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0</v>
      </c>
      <c r="J970" s="475">
        <f t="shared" si="149"/>
        <v>0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0</v>
      </c>
      <c r="J971" s="475">
        <f t="shared" si="149"/>
        <v>0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0</v>
      </c>
      <c r="J972" s="475">
        <f t="shared" si="149"/>
        <v>0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0</v>
      </c>
      <c r="J973" s="475">
        <f t="shared" si="149"/>
        <v>0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0</v>
      </c>
      <c r="J974" s="475">
        <f t="shared" si="149"/>
        <v>0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27</v>
      </c>
      <c r="J975" s="475">
        <f t="shared" si="149"/>
        <v>0.54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9</v>
      </c>
      <c r="J976" s="475">
        <f t="shared" si="149"/>
        <v>0.18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15</v>
      </c>
      <c r="J977" s="475">
        <f t="shared" si="149"/>
        <v>0.3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0</v>
      </c>
      <c r="J978" s="475">
        <f t="shared" si="149"/>
        <v>0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0</v>
      </c>
      <c r="J979" s="475">
        <f t="shared" si="149"/>
        <v>0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0</v>
      </c>
      <c r="J980" s="475">
        <f t="shared" si="149"/>
        <v>0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0</v>
      </c>
      <c r="J983" s="475">
        <f t="shared" si="149"/>
        <v>0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0</v>
      </c>
      <c r="J984" s="475">
        <f t="shared" si="149"/>
        <v>0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0</v>
      </c>
      <c r="J985" s="475">
        <f t="shared" si="149"/>
        <v>0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0</v>
      </c>
      <c r="J988" s="475">
        <f t="shared" si="149"/>
        <v>0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0</v>
      </c>
      <c r="J989" s="475">
        <f t="shared" si="149"/>
        <v>0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0</v>
      </c>
      <c r="J990" s="475">
        <f t="shared" si="149"/>
        <v>0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0</v>
      </c>
      <c r="J991" s="475">
        <f t="shared" si="149"/>
        <v>0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15</v>
      </c>
      <c r="J992" s="475">
        <f t="shared" si="149"/>
        <v>0.3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15</v>
      </c>
      <c r="J993" s="475">
        <f t="shared" si="149"/>
        <v>0.3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15</v>
      </c>
      <c r="J994" s="475">
        <f t="shared" si="149"/>
        <v>0.3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0</v>
      </c>
      <c r="O1051" s="480">
        <f t="shared" si="159"/>
        <v>0</v>
      </c>
      <c r="P1051" s="242">
        <v>50</v>
      </c>
      <c r="Q1051" s="93"/>
      <c r="R1051" s="93"/>
      <c r="S1051" s="93">
        <f>'2100-Pipeline DETAILS RoC'!AH155</f>
        <v>0</v>
      </c>
      <c r="T1051" s="475">
        <f t="shared" si="160"/>
        <v>0</v>
      </c>
      <c r="U1051" s="242">
        <v>50</v>
      </c>
      <c r="V1051" s="93"/>
      <c r="W1051" s="93"/>
      <c r="X1051" s="93">
        <f>'2100-Pipeline DETAILS RoC'!AR155</f>
        <v>0</v>
      </c>
      <c r="Y1051" s="475">
        <f t="shared" si="161"/>
        <v>0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0</v>
      </c>
      <c r="J1070" s="475">
        <f t="shared" si="158"/>
        <v>0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H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V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B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H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R281</f>
        <v>124</v>
      </c>
      <c r="Y1177" s="475">
        <f t="shared" si="179"/>
        <v>2.48</v>
      </c>
      <c r="Z1177" s="242">
        <v>50</v>
      </c>
      <c r="AA1177" s="93"/>
      <c r="AB1177" s="93"/>
      <c r="AC1177" s="93" t="e">
        <f>'2100-Pipeline DETAILS RoC'!#REF!</f>
        <v>#REF!</v>
      </c>
      <c r="AD1177" s="475" t="e">
        <f t="shared" si="180"/>
        <v>#REF!</v>
      </c>
      <c r="AE1177" s="242">
        <v>50</v>
      </c>
      <c r="AF1177" s="93"/>
      <c r="AG1177" s="93"/>
      <c r="AH1177" s="93"/>
      <c r="AI1177" s="243"/>
      <c r="AJ1177" s="242">
        <v>50</v>
      </c>
      <c r="AK1177" s="93"/>
      <c r="AL1177" s="93"/>
      <c r="AM1177" s="93"/>
      <c r="AN1177" s="243"/>
      <c r="AO1177" s="242">
        <v>50</v>
      </c>
      <c r="AP1177" s="93"/>
      <c r="AQ1177" s="93"/>
      <c r="AR1177" s="93"/>
      <c r="AS1177" s="243"/>
      <c r="AT1177" s="242">
        <v>50</v>
      </c>
      <c r="AU1177" s="93"/>
      <c r="AV1177" s="93"/>
      <c r="AW1177" s="93"/>
      <c r="AX1177" s="243"/>
      <c r="AY1177" s="252">
        <v>50</v>
      </c>
      <c r="AZ1177" s="93"/>
      <c r="BA1177" s="93"/>
      <c r="BB1177" s="93"/>
      <c r="BC1177" s="243"/>
      <c r="BD1177" s="242">
        <v>50</v>
      </c>
      <c r="BE1177" s="93"/>
      <c r="BF1177" s="93"/>
      <c r="BG1177" s="93"/>
      <c r="BH1177" s="243"/>
      <c r="BI1177" s="242">
        <v>50</v>
      </c>
      <c r="BJ1177" s="93"/>
      <c r="BK1177" s="93"/>
      <c r="BL1177" s="93"/>
      <c r="BM1177" s="243"/>
      <c r="BN1177" s="242">
        <v>50</v>
      </c>
      <c r="BO1177" s="93"/>
      <c r="BP1177" s="93"/>
      <c r="BQ1177" s="93"/>
      <c r="BR1177" s="243"/>
      <c r="BS1177" s="242">
        <v>50</v>
      </c>
      <c r="BT1177" s="93"/>
      <c r="BU1177" s="93"/>
      <c r="BV1177" s="93"/>
      <c r="BW1177" s="243"/>
    </row>
    <row r="1178" spans="2:75" x14ac:dyDescent="0.25">
      <c r="B1178" s="91" t="s">
        <v>110</v>
      </c>
      <c r="C1178" s="92">
        <f t="shared" si="181"/>
        <v>1048850</v>
      </c>
      <c r="D1178" s="92">
        <f t="shared" si="182"/>
        <v>1048900</v>
      </c>
      <c r="E1178" s="89">
        <f t="shared" si="174"/>
        <v>50</v>
      </c>
      <c r="F1178" s="242">
        <f t="shared" si="175"/>
        <v>50</v>
      </c>
      <c r="G1178" s="93">
        <v>0</v>
      </c>
      <c r="H1178" s="93"/>
      <c r="I1178" s="93">
        <f>'2100-Pipeline DETAILS RoC'!V282</f>
        <v>13</v>
      </c>
      <c r="J1178" s="475">
        <f t="shared" si="176"/>
        <v>0.26</v>
      </c>
      <c r="K1178" s="242">
        <v>50</v>
      </c>
      <c r="L1178" s="93"/>
      <c r="M1178" s="93"/>
      <c r="N1178" s="93">
        <f>'2100-Pipeline DETAILS RoC'!AB282</f>
        <v>13</v>
      </c>
      <c r="O1178" s="480">
        <f t="shared" si="177"/>
        <v>0.26</v>
      </c>
      <c r="P1178" s="242">
        <v>50</v>
      </c>
      <c r="Q1178" s="93"/>
      <c r="R1178" s="93"/>
      <c r="S1178" s="93">
        <f>'2100-Pipeline DETAILS RoC'!AH282</f>
        <v>13</v>
      </c>
      <c r="T1178" s="475">
        <f t="shared" si="178"/>
        <v>0.26</v>
      </c>
      <c r="U1178" s="242">
        <v>50</v>
      </c>
      <c r="V1178" s="93"/>
      <c r="W1178" s="93"/>
      <c r="X1178" s="93">
        <f>'2100-Pipeline DETAILS RoC'!AR282</f>
        <v>13</v>
      </c>
      <c r="Y1178" s="475">
        <f t="shared" si="179"/>
        <v>0.26</v>
      </c>
      <c r="Z1178" s="242">
        <v>50</v>
      </c>
      <c r="AA1178" s="93"/>
      <c r="AB1178" s="93"/>
      <c r="AC1178" s="93" t="e">
        <f>'2100-Pipeline DETAILS RoC'!#REF!</f>
        <v>#REF!</v>
      </c>
      <c r="AD1178" s="475" t="e">
        <f t="shared" si="180"/>
        <v>#REF!</v>
      </c>
      <c r="AE1178" s="242">
        <v>50</v>
      </c>
      <c r="AF1178" s="93"/>
      <c r="AG1178" s="93"/>
      <c r="AH1178" s="93"/>
      <c r="AI1178" s="243"/>
      <c r="AJ1178" s="242">
        <v>50</v>
      </c>
      <c r="AK1178" s="93"/>
      <c r="AL1178" s="93"/>
      <c r="AM1178" s="93"/>
      <c r="AN1178" s="243"/>
      <c r="AO1178" s="242">
        <v>50</v>
      </c>
      <c r="AP1178" s="93"/>
      <c r="AQ1178" s="93"/>
      <c r="AR1178" s="93"/>
      <c r="AS1178" s="243"/>
      <c r="AT1178" s="242">
        <v>50</v>
      </c>
      <c r="AU1178" s="93"/>
      <c r="AV1178" s="93"/>
      <c r="AW1178" s="93"/>
      <c r="AX1178" s="243"/>
      <c r="AY1178" s="252">
        <v>50</v>
      </c>
      <c r="AZ1178" s="93"/>
      <c r="BA1178" s="93"/>
      <c r="BB1178" s="93"/>
      <c r="BC1178" s="243"/>
      <c r="BD1178" s="242">
        <v>50</v>
      </c>
      <c r="BE1178" s="93"/>
      <c r="BF1178" s="93"/>
      <c r="BG1178" s="93"/>
      <c r="BH1178" s="243"/>
      <c r="BI1178" s="242">
        <v>50</v>
      </c>
      <c r="BJ1178" s="93"/>
      <c r="BK1178" s="93"/>
      <c r="BL1178" s="93"/>
      <c r="BM1178" s="243"/>
      <c r="BN1178" s="242">
        <v>50</v>
      </c>
      <c r="BO1178" s="93"/>
      <c r="BP1178" s="93"/>
      <c r="BQ1178" s="93"/>
      <c r="BR1178" s="243"/>
      <c r="BS1178" s="242">
        <v>50</v>
      </c>
      <c r="BT1178" s="93"/>
      <c r="BU1178" s="93"/>
      <c r="BV1178" s="93"/>
      <c r="BW1178" s="243"/>
    </row>
    <row r="1179" spans="2:75" x14ac:dyDescent="0.25">
      <c r="B1179" s="7" t="s">
        <v>110</v>
      </c>
      <c r="C1179" s="20">
        <f t="shared" si="181"/>
        <v>1048900</v>
      </c>
      <c r="D1179" s="20">
        <f t="shared" si="182"/>
        <v>1048950</v>
      </c>
      <c r="E1179" s="237">
        <f t="shared" si="174"/>
        <v>50</v>
      </c>
      <c r="F1179" s="242">
        <f t="shared" si="175"/>
        <v>50</v>
      </c>
      <c r="G1179" s="93">
        <v>0</v>
      </c>
      <c r="H1179" s="93"/>
      <c r="I1179" s="93">
        <f>'2100-Pipeline DETAILS RoC'!V283</f>
        <v>50</v>
      </c>
      <c r="J1179" s="475">
        <f t="shared" si="176"/>
        <v>1</v>
      </c>
      <c r="K1179" s="242">
        <v>50</v>
      </c>
      <c r="L1179" s="93"/>
      <c r="M1179" s="93"/>
      <c r="N1179" s="93">
        <f>'2100-Pipeline DETAILS RoC'!AB283</f>
        <v>50</v>
      </c>
      <c r="O1179" s="480">
        <f t="shared" si="177"/>
        <v>1</v>
      </c>
      <c r="P1179" s="242">
        <v>50</v>
      </c>
      <c r="Q1179" s="93"/>
      <c r="R1179" s="93"/>
      <c r="S1179" s="93">
        <f>'2100-Pipeline DETAILS RoC'!AH283</f>
        <v>50</v>
      </c>
      <c r="T1179" s="475">
        <f t="shared" si="178"/>
        <v>1</v>
      </c>
      <c r="U1179" s="242">
        <v>50</v>
      </c>
      <c r="V1179" s="93"/>
      <c r="W1179" s="93"/>
      <c r="X1179" s="93">
        <f>'2100-Pipeline DETAILS RoC'!AR283</f>
        <v>50</v>
      </c>
      <c r="Y1179" s="475">
        <f t="shared" si="179"/>
        <v>1</v>
      </c>
      <c r="Z1179" s="242">
        <v>50</v>
      </c>
      <c r="AA1179" s="93"/>
      <c r="AB1179" s="93"/>
      <c r="AC1179" s="93" t="e">
        <f>'2100-Pipeline DETAILS RoC'!#REF!</f>
        <v>#REF!</v>
      </c>
      <c r="AD1179" s="475" t="e">
        <f t="shared" si="180"/>
        <v>#REF!</v>
      </c>
      <c r="AE1179" s="242">
        <v>50</v>
      </c>
      <c r="AF1179" s="93"/>
      <c r="AG1179" s="93"/>
      <c r="AH1179" s="93"/>
      <c r="AI1179" s="243"/>
      <c r="AJ1179" s="242">
        <v>50</v>
      </c>
      <c r="AK1179" s="93"/>
      <c r="AL1179" s="93"/>
      <c r="AM1179" s="93"/>
      <c r="AN1179" s="243"/>
      <c r="AO1179" s="242">
        <v>50</v>
      </c>
      <c r="AP1179" s="93"/>
      <c r="AQ1179" s="93"/>
      <c r="AR1179" s="93"/>
      <c r="AS1179" s="243"/>
      <c r="AT1179" s="242">
        <v>50</v>
      </c>
      <c r="AU1179" s="93"/>
      <c r="AV1179" s="93"/>
      <c r="AW1179" s="93"/>
      <c r="AX1179" s="243"/>
      <c r="AY1179" s="252">
        <v>50</v>
      </c>
      <c r="AZ1179" s="93"/>
      <c r="BA1179" s="93"/>
      <c r="BB1179" s="93"/>
      <c r="BC1179" s="243"/>
      <c r="BD1179" s="242">
        <v>50</v>
      </c>
      <c r="BE1179" s="93"/>
      <c r="BF1179" s="93"/>
      <c r="BG1179" s="93"/>
      <c r="BH1179" s="243"/>
      <c r="BI1179" s="242">
        <v>50</v>
      </c>
      <c r="BJ1179" s="93"/>
      <c r="BK1179" s="93"/>
      <c r="BL1179" s="93"/>
      <c r="BM1179" s="243"/>
      <c r="BN1179" s="242">
        <v>50</v>
      </c>
      <c r="BO1179" s="93"/>
      <c r="BP1179" s="93"/>
      <c r="BQ1179" s="93"/>
      <c r="BR1179" s="243"/>
      <c r="BS1179" s="242">
        <v>50</v>
      </c>
      <c r="BT1179" s="93"/>
      <c r="BU1179" s="93"/>
      <c r="BV1179" s="93"/>
      <c r="BW1179" s="243"/>
    </row>
    <row r="1180" spans="2:75" x14ac:dyDescent="0.25">
      <c r="B1180" s="7" t="s">
        <v>110</v>
      </c>
      <c r="C1180" s="20">
        <f t="shared" si="181"/>
        <v>1048950</v>
      </c>
      <c r="D1180" s="20">
        <f t="shared" si="182"/>
        <v>1049000</v>
      </c>
      <c r="E1180" s="237">
        <f t="shared" si="174"/>
        <v>50</v>
      </c>
      <c r="F1180" s="242">
        <f t="shared" si="175"/>
        <v>50</v>
      </c>
      <c r="G1180" s="93">
        <v>0</v>
      </c>
      <c r="H1180" s="93"/>
      <c r="I1180" s="93">
        <f>'2100-Pipeline DETAILS RoC'!V284</f>
        <v>50</v>
      </c>
      <c r="J1180" s="475">
        <f t="shared" si="176"/>
        <v>1</v>
      </c>
      <c r="K1180" s="242">
        <v>50</v>
      </c>
      <c r="L1180" s="93"/>
      <c r="M1180" s="93"/>
      <c r="N1180" s="93">
        <f>'2100-Pipeline DETAILS RoC'!AB284</f>
        <v>50</v>
      </c>
      <c r="O1180" s="480">
        <f t="shared" si="177"/>
        <v>1</v>
      </c>
      <c r="P1180" s="242">
        <v>50</v>
      </c>
      <c r="Q1180" s="93"/>
      <c r="R1180" s="93"/>
      <c r="S1180" s="93">
        <f>'2100-Pipeline DETAILS RoC'!AH284</f>
        <v>50</v>
      </c>
      <c r="T1180" s="475">
        <f t="shared" si="178"/>
        <v>1</v>
      </c>
      <c r="U1180" s="242">
        <v>50</v>
      </c>
      <c r="V1180" s="93"/>
      <c r="W1180" s="93"/>
      <c r="X1180" s="93">
        <f>'2100-Pipeline DETAILS RoC'!AR284</f>
        <v>50</v>
      </c>
      <c r="Y1180" s="475">
        <f t="shared" si="179"/>
        <v>1</v>
      </c>
      <c r="Z1180" s="242">
        <v>50</v>
      </c>
      <c r="AA1180" s="93"/>
      <c r="AB1180" s="93"/>
      <c r="AC1180" s="93" t="e">
        <f>'2100-Pipeline DETAILS RoC'!#REF!</f>
        <v>#REF!</v>
      </c>
      <c r="AD1180" s="475" t="e">
        <f t="shared" si="180"/>
        <v>#REF!</v>
      </c>
      <c r="AE1180" s="242">
        <v>50</v>
      </c>
      <c r="AF1180" s="93"/>
      <c r="AG1180" s="93"/>
      <c r="AH1180" s="93"/>
      <c r="AI1180" s="243"/>
      <c r="AJ1180" s="242">
        <v>50</v>
      </c>
      <c r="AK1180" s="93"/>
      <c r="AL1180" s="93"/>
      <c r="AM1180" s="93"/>
      <c r="AN1180" s="243"/>
      <c r="AO1180" s="242">
        <v>50</v>
      </c>
      <c r="AP1180" s="93"/>
      <c r="AQ1180" s="93"/>
      <c r="AR1180" s="93"/>
      <c r="AS1180" s="243"/>
      <c r="AT1180" s="242">
        <v>50</v>
      </c>
      <c r="AU1180" s="93"/>
      <c r="AV1180" s="93"/>
      <c r="AW1180" s="93"/>
      <c r="AX1180" s="243"/>
      <c r="AY1180" s="252">
        <v>50</v>
      </c>
      <c r="AZ1180" s="93"/>
      <c r="BA1180" s="93"/>
      <c r="BB1180" s="93"/>
      <c r="BC1180" s="243"/>
      <c r="BD1180" s="242">
        <v>50</v>
      </c>
      <c r="BE1180" s="93"/>
      <c r="BF1180" s="93"/>
      <c r="BG1180" s="93"/>
      <c r="BH1180" s="243"/>
      <c r="BI1180" s="242">
        <v>50</v>
      </c>
      <c r="BJ1180" s="93"/>
      <c r="BK1180" s="93"/>
      <c r="BL1180" s="93"/>
      <c r="BM1180" s="243"/>
      <c r="BN1180" s="242">
        <v>50</v>
      </c>
      <c r="BO1180" s="93"/>
      <c r="BP1180" s="93"/>
      <c r="BQ1180" s="93"/>
      <c r="BR1180" s="243"/>
      <c r="BS1180" s="242">
        <v>50</v>
      </c>
      <c r="BT1180" s="93"/>
      <c r="BU1180" s="93"/>
      <c r="BV1180" s="93"/>
      <c r="BW1180" s="243"/>
    </row>
    <row r="1181" spans="2:75" x14ac:dyDescent="0.25">
      <c r="B1181" s="7" t="s">
        <v>110</v>
      </c>
      <c r="C1181" s="20">
        <f t="shared" si="181"/>
        <v>1049000</v>
      </c>
      <c r="D1181" s="20">
        <f t="shared" si="182"/>
        <v>1049050</v>
      </c>
      <c r="E1181" s="237">
        <f t="shared" si="174"/>
        <v>50</v>
      </c>
      <c r="F1181" s="242">
        <f t="shared" si="175"/>
        <v>50</v>
      </c>
      <c r="G1181" s="93">
        <v>0</v>
      </c>
      <c r="H1181" s="93"/>
      <c r="I1181" s="93">
        <f>'2100-Pipeline DETAILS RoC'!V285</f>
        <v>50</v>
      </c>
      <c r="J1181" s="475">
        <f t="shared" si="176"/>
        <v>1</v>
      </c>
      <c r="K1181" s="242">
        <v>50</v>
      </c>
      <c r="L1181" s="93"/>
      <c r="M1181" s="93"/>
      <c r="N1181" s="93">
        <f>'2100-Pipeline DETAILS RoC'!AB285</f>
        <v>0</v>
      </c>
      <c r="O1181" s="480">
        <f t="shared" si="177"/>
        <v>0</v>
      </c>
      <c r="P1181" s="242">
        <v>50</v>
      </c>
      <c r="Q1181" s="93"/>
      <c r="R1181" s="93"/>
      <c r="S1181" s="93">
        <f>'2100-Pipeline DETAILS RoC'!AH285</f>
        <v>0</v>
      </c>
      <c r="T1181" s="475">
        <f t="shared" si="178"/>
        <v>0</v>
      </c>
      <c r="U1181" s="242">
        <v>50</v>
      </c>
      <c r="V1181" s="93"/>
      <c r="W1181" s="93"/>
      <c r="X1181" s="93">
        <f>'2100-Pipeline DETAILS RoC'!AR285</f>
        <v>0</v>
      </c>
      <c r="Y1181" s="475">
        <f t="shared" si="179"/>
        <v>0</v>
      </c>
      <c r="Z1181" s="242">
        <v>50</v>
      </c>
      <c r="AA1181" s="93"/>
      <c r="AB1181" s="93"/>
      <c r="AC1181" s="93" t="e">
        <f>'2100-Pipeline DETAILS RoC'!#REF!</f>
        <v>#REF!</v>
      </c>
      <c r="AD1181" s="475" t="e">
        <f t="shared" si="180"/>
        <v>#REF!</v>
      </c>
      <c r="AE1181" s="242">
        <v>50</v>
      </c>
      <c r="AF1181" s="93"/>
      <c r="AG1181" s="93"/>
      <c r="AH1181" s="93"/>
      <c r="AI1181" s="243"/>
      <c r="AJ1181" s="242">
        <v>50</v>
      </c>
      <c r="AK1181" s="93"/>
      <c r="AL1181" s="93"/>
      <c r="AM1181" s="93"/>
      <c r="AN1181" s="243"/>
      <c r="AO1181" s="242">
        <v>50</v>
      </c>
      <c r="AP1181" s="93"/>
      <c r="AQ1181" s="93"/>
      <c r="AR1181" s="93"/>
      <c r="AS1181" s="243"/>
      <c r="AT1181" s="242">
        <v>50</v>
      </c>
      <c r="AU1181" s="93"/>
      <c r="AV1181" s="93"/>
      <c r="AW1181" s="93"/>
      <c r="AX1181" s="243"/>
      <c r="AY1181" s="252">
        <v>50</v>
      </c>
      <c r="AZ1181" s="93"/>
      <c r="BA1181" s="93"/>
      <c r="BB1181" s="93"/>
      <c r="BC1181" s="243"/>
      <c r="BD1181" s="242">
        <v>50</v>
      </c>
      <c r="BE1181" s="93"/>
      <c r="BF1181" s="93"/>
      <c r="BG1181" s="93"/>
      <c r="BH1181" s="243"/>
      <c r="BI1181" s="242">
        <v>50</v>
      </c>
      <c r="BJ1181" s="93"/>
      <c r="BK1181" s="93"/>
      <c r="BL1181" s="93"/>
      <c r="BM1181" s="243"/>
      <c r="BN1181" s="242">
        <v>50</v>
      </c>
      <c r="BO1181" s="93"/>
      <c r="BP1181" s="93"/>
      <c r="BQ1181" s="93"/>
      <c r="BR1181" s="243"/>
      <c r="BS1181" s="242">
        <v>50</v>
      </c>
      <c r="BT1181" s="93"/>
      <c r="BU1181" s="93"/>
      <c r="BV1181" s="93"/>
      <c r="BW1181" s="243"/>
    </row>
    <row r="1182" spans="2:75" x14ac:dyDescent="0.25">
      <c r="B1182" s="7" t="s">
        <v>110</v>
      </c>
      <c r="C1182" s="20">
        <f t="shared" si="181"/>
        <v>1049050</v>
      </c>
      <c r="D1182" s="20">
        <f t="shared" si="182"/>
        <v>1049100</v>
      </c>
      <c r="E1182" s="237">
        <f t="shared" si="174"/>
        <v>50</v>
      </c>
      <c r="F1182" s="242">
        <f t="shared" si="175"/>
        <v>50</v>
      </c>
      <c r="G1182" s="93">
        <v>0</v>
      </c>
      <c r="H1182" s="93"/>
      <c r="I1182" s="93">
        <f>'2100-Pipeline DETAILS RoC'!V286</f>
        <v>0</v>
      </c>
      <c r="J1182" s="475">
        <f t="shared" si="176"/>
        <v>0</v>
      </c>
      <c r="K1182" s="242">
        <v>50</v>
      </c>
      <c r="L1182" s="93"/>
      <c r="M1182" s="93"/>
      <c r="N1182" s="93">
        <f>'2100-Pipeline DETAILS RoC'!AB286</f>
        <v>0</v>
      </c>
      <c r="O1182" s="480">
        <f t="shared" si="177"/>
        <v>0</v>
      </c>
      <c r="P1182" s="242">
        <v>50</v>
      </c>
      <c r="Q1182" s="93"/>
      <c r="R1182" s="93"/>
      <c r="S1182" s="93">
        <f>'2100-Pipeline DETAILS RoC'!AH286</f>
        <v>0</v>
      </c>
      <c r="T1182" s="475">
        <f t="shared" si="178"/>
        <v>0</v>
      </c>
      <c r="U1182" s="242">
        <v>50</v>
      </c>
      <c r="V1182" s="93"/>
      <c r="W1182" s="93"/>
      <c r="X1182" s="93">
        <f>'2100-Pipeline DETAILS RoC'!AR286</f>
        <v>0</v>
      </c>
      <c r="Y1182" s="475">
        <f t="shared" si="179"/>
        <v>0</v>
      </c>
      <c r="Z1182" s="242">
        <v>50</v>
      </c>
      <c r="AA1182" s="93"/>
      <c r="AB1182" s="93"/>
      <c r="AC1182" s="93" t="e">
        <f>'2100-Pipeline DETAILS RoC'!#REF!</f>
        <v>#REF!</v>
      </c>
      <c r="AD1182" s="475" t="e">
        <f t="shared" si="180"/>
        <v>#REF!</v>
      </c>
      <c r="AE1182" s="242">
        <v>50</v>
      </c>
      <c r="AF1182" s="93"/>
      <c r="AG1182" s="93"/>
      <c r="AH1182" s="93"/>
      <c r="AI1182" s="243"/>
      <c r="AJ1182" s="242">
        <v>50</v>
      </c>
      <c r="AK1182" s="93"/>
      <c r="AL1182" s="93"/>
      <c r="AM1182" s="93"/>
      <c r="AN1182" s="243"/>
      <c r="AO1182" s="242">
        <v>50</v>
      </c>
      <c r="AP1182" s="93"/>
      <c r="AQ1182" s="93"/>
      <c r="AR1182" s="93"/>
      <c r="AS1182" s="243"/>
      <c r="AT1182" s="242">
        <v>50</v>
      </c>
      <c r="AU1182" s="93"/>
      <c r="AV1182" s="93"/>
      <c r="AW1182" s="93"/>
      <c r="AX1182" s="243"/>
      <c r="AY1182" s="252">
        <v>50</v>
      </c>
      <c r="AZ1182" s="93"/>
      <c r="BA1182" s="93"/>
      <c r="BB1182" s="93"/>
      <c r="BC1182" s="243"/>
      <c r="BD1182" s="242">
        <v>50</v>
      </c>
      <c r="BE1182" s="93"/>
      <c r="BF1182" s="93"/>
      <c r="BG1182" s="93"/>
      <c r="BH1182" s="243"/>
      <c r="BI1182" s="242">
        <v>50</v>
      </c>
      <c r="BJ1182" s="93"/>
      <c r="BK1182" s="93"/>
      <c r="BL1182" s="93"/>
      <c r="BM1182" s="243"/>
      <c r="BN1182" s="242">
        <v>50</v>
      </c>
      <c r="BO1182" s="93"/>
      <c r="BP1182" s="93"/>
      <c r="BQ1182" s="93"/>
      <c r="BR1182" s="243"/>
      <c r="BS1182" s="242">
        <v>50</v>
      </c>
      <c r="BT1182" s="93"/>
      <c r="BU1182" s="93"/>
      <c r="BV1182" s="93"/>
      <c r="BW1182" s="243"/>
    </row>
    <row r="1183" spans="2:75" x14ac:dyDescent="0.25">
      <c r="B1183" s="7" t="s">
        <v>110</v>
      </c>
      <c r="C1183" s="20">
        <f t="shared" si="181"/>
        <v>1049100</v>
      </c>
      <c r="D1183" s="20">
        <f t="shared" si="182"/>
        <v>1049150</v>
      </c>
      <c r="E1183" s="237">
        <f t="shared" si="174"/>
        <v>50</v>
      </c>
      <c r="F1183" s="242">
        <f t="shared" si="175"/>
        <v>50</v>
      </c>
      <c r="G1183" s="93">
        <v>0</v>
      </c>
      <c r="H1183" s="93"/>
      <c r="I1183" s="93">
        <f>'2100-Pipeline DETAILS RoC'!V287</f>
        <v>0</v>
      </c>
      <c r="J1183" s="475">
        <f t="shared" si="176"/>
        <v>0</v>
      </c>
      <c r="K1183" s="242">
        <v>50</v>
      </c>
      <c r="L1183" s="93"/>
      <c r="M1183" s="93"/>
      <c r="N1183" s="93">
        <f>'2100-Pipeline DETAILS RoC'!AB287</f>
        <v>0</v>
      </c>
      <c r="O1183" s="480">
        <f t="shared" si="177"/>
        <v>0</v>
      </c>
      <c r="P1183" s="242">
        <v>50</v>
      </c>
      <c r="Q1183" s="93"/>
      <c r="R1183" s="93"/>
      <c r="S1183" s="93">
        <f>'2100-Pipeline DETAILS RoC'!AH287</f>
        <v>0</v>
      </c>
      <c r="T1183" s="475">
        <f t="shared" si="178"/>
        <v>0</v>
      </c>
      <c r="U1183" s="242">
        <v>50</v>
      </c>
      <c r="V1183" s="93"/>
      <c r="W1183" s="93"/>
      <c r="X1183" s="93">
        <f>'2100-Pipeline DETAILS RoC'!AR287</f>
        <v>0</v>
      </c>
      <c r="Y1183" s="475">
        <f t="shared" si="179"/>
        <v>0</v>
      </c>
      <c r="Z1183" s="242">
        <v>50</v>
      </c>
      <c r="AA1183" s="93"/>
      <c r="AB1183" s="93"/>
      <c r="AC1183" s="93" t="e">
        <f>'2100-Pipeline DETAILS RoC'!#REF!</f>
        <v>#REF!</v>
      </c>
      <c r="AD1183" s="475" t="e">
        <f t="shared" si="180"/>
        <v>#REF!</v>
      </c>
      <c r="AE1183" s="242">
        <v>50</v>
      </c>
      <c r="AF1183" s="93"/>
      <c r="AG1183" s="93"/>
      <c r="AH1183" s="93"/>
      <c r="AI1183" s="243"/>
      <c r="AJ1183" s="242">
        <v>50</v>
      </c>
      <c r="AK1183" s="93"/>
      <c r="AL1183" s="93"/>
      <c r="AM1183" s="93"/>
      <c r="AN1183" s="243"/>
      <c r="AO1183" s="242">
        <v>50</v>
      </c>
      <c r="AP1183" s="93"/>
      <c r="AQ1183" s="93"/>
      <c r="AR1183" s="93"/>
      <c r="AS1183" s="243"/>
      <c r="AT1183" s="242">
        <v>50</v>
      </c>
      <c r="AU1183" s="93"/>
      <c r="AV1183" s="93"/>
      <c r="AW1183" s="93"/>
      <c r="AX1183" s="243"/>
      <c r="AY1183" s="252">
        <v>50</v>
      </c>
      <c r="AZ1183" s="93"/>
      <c r="BA1183" s="93"/>
      <c r="BB1183" s="93"/>
      <c r="BC1183" s="243"/>
      <c r="BD1183" s="242">
        <v>50</v>
      </c>
      <c r="BE1183" s="93"/>
      <c r="BF1183" s="93"/>
      <c r="BG1183" s="93"/>
      <c r="BH1183" s="243"/>
      <c r="BI1183" s="242">
        <v>50</v>
      </c>
      <c r="BJ1183" s="93"/>
      <c r="BK1183" s="93"/>
      <c r="BL1183" s="93"/>
      <c r="BM1183" s="243"/>
      <c r="BN1183" s="242">
        <v>50</v>
      </c>
      <c r="BO1183" s="93"/>
      <c r="BP1183" s="93"/>
      <c r="BQ1183" s="93"/>
      <c r="BR1183" s="243"/>
      <c r="BS1183" s="242">
        <v>50</v>
      </c>
      <c r="BT1183" s="93"/>
      <c r="BU1183" s="93"/>
      <c r="BV1183" s="93"/>
      <c r="BW1183" s="243"/>
    </row>
    <row r="1184" spans="2:75" x14ac:dyDescent="0.25">
      <c r="B1184" s="7" t="s">
        <v>110</v>
      </c>
      <c r="C1184" s="20">
        <f t="shared" si="181"/>
        <v>1049150</v>
      </c>
      <c r="D1184" s="20">
        <f t="shared" si="182"/>
        <v>1049200</v>
      </c>
      <c r="E1184" s="237">
        <f t="shared" si="174"/>
        <v>50</v>
      </c>
      <c r="F1184" s="242">
        <f t="shared" si="175"/>
        <v>50</v>
      </c>
      <c r="G1184" s="93">
        <v>0</v>
      </c>
      <c r="H1184" s="93"/>
      <c r="I1184" s="93">
        <f>'2100-Pipeline DETAILS RoC'!V288</f>
        <v>0</v>
      </c>
      <c r="J1184" s="475">
        <f t="shared" si="176"/>
        <v>0</v>
      </c>
      <c r="K1184" s="242">
        <v>50</v>
      </c>
      <c r="L1184" s="93"/>
      <c r="M1184" s="93"/>
      <c r="N1184" s="93">
        <f>'2100-Pipeline DETAILS RoC'!AB288</f>
        <v>0</v>
      </c>
      <c r="O1184" s="480">
        <f t="shared" si="177"/>
        <v>0</v>
      </c>
      <c r="P1184" s="242">
        <v>50</v>
      </c>
      <c r="Q1184" s="93"/>
      <c r="R1184" s="93"/>
      <c r="S1184" s="93">
        <f>'2100-Pipeline DETAILS RoC'!AH288</f>
        <v>0</v>
      </c>
      <c r="T1184" s="475">
        <f t="shared" si="178"/>
        <v>0</v>
      </c>
      <c r="U1184" s="242">
        <v>50</v>
      </c>
      <c r="V1184" s="93"/>
      <c r="W1184" s="93"/>
      <c r="X1184" s="93">
        <f>'2100-Pipeline DETAILS RoC'!AR288</f>
        <v>0</v>
      </c>
      <c r="Y1184" s="475">
        <f t="shared" si="179"/>
        <v>0</v>
      </c>
      <c r="Z1184" s="242">
        <v>50</v>
      </c>
      <c r="AA1184" s="93"/>
      <c r="AB1184" s="93"/>
      <c r="AC1184" s="93" t="e">
        <f>'2100-Pipeline DETAILS RoC'!#REF!</f>
        <v>#REF!</v>
      </c>
      <c r="AD1184" s="475" t="e">
        <f t="shared" si="180"/>
        <v>#REF!</v>
      </c>
      <c r="AE1184" s="242">
        <v>50</v>
      </c>
      <c r="AF1184" s="93"/>
      <c r="AG1184" s="93"/>
      <c r="AH1184" s="93"/>
      <c r="AI1184" s="243"/>
      <c r="AJ1184" s="242">
        <v>50</v>
      </c>
      <c r="AK1184" s="93"/>
      <c r="AL1184" s="93"/>
      <c r="AM1184" s="93"/>
      <c r="AN1184" s="243"/>
      <c r="AO1184" s="242">
        <v>50</v>
      </c>
      <c r="AP1184" s="93"/>
      <c r="AQ1184" s="93"/>
      <c r="AR1184" s="93"/>
      <c r="AS1184" s="243"/>
      <c r="AT1184" s="242">
        <v>50</v>
      </c>
      <c r="AU1184" s="93"/>
      <c r="AV1184" s="93"/>
      <c r="AW1184" s="93"/>
      <c r="AX1184" s="243"/>
      <c r="AY1184" s="252">
        <v>50</v>
      </c>
      <c r="AZ1184" s="93"/>
      <c r="BA1184" s="93"/>
      <c r="BB1184" s="93"/>
      <c r="BC1184" s="243"/>
      <c r="BD1184" s="242">
        <v>50</v>
      </c>
      <c r="BE1184" s="93"/>
      <c r="BF1184" s="93"/>
      <c r="BG1184" s="93"/>
      <c r="BH1184" s="243"/>
      <c r="BI1184" s="242">
        <v>50</v>
      </c>
      <c r="BJ1184" s="93"/>
      <c r="BK1184" s="93"/>
      <c r="BL1184" s="93"/>
      <c r="BM1184" s="243"/>
      <c r="BN1184" s="242">
        <v>50</v>
      </c>
      <c r="BO1184" s="93"/>
      <c r="BP1184" s="93"/>
      <c r="BQ1184" s="93"/>
      <c r="BR1184" s="243"/>
      <c r="BS1184" s="242">
        <v>50</v>
      </c>
      <c r="BT1184" s="93"/>
      <c r="BU1184" s="93"/>
      <c r="BV1184" s="93"/>
      <c r="BW1184" s="243"/>
    </row>
    <row r="1185" spans="2:75" x14ac:dyDescent="0.25">
      <c r="B1185" s="7" t="s">
        <v>110</v>
      </c>
      <c r="C1185" s="20">
        <f t="shared" si="181"/>
        <v>1049200</v>
      </c>
      <c r="D1185" s="20">
        <f t="shared" si="182"/>
        <v>1049250</v>
      </c>
      <c r="E1185" s="237">
        <f t="shared" si="174"/>
        <v>50</v>
      </c>
      <c r="F1185" s="242">
        <f t="shared" si="175"/>
        <v>50</v>
      </c>
      <c r="G1185" s="93">
        <v>0</v>
      </c>
      <c r="H1185" s="93"/>
      <c r="I1185" s="93">
        <f>'2100-Pipeline DETAILS RoC'!V289</f>
        <v>50</v>
      </c>
      <c r="J1185" s="475">
        <f t="shared" si="176"/>
        <v>1</v>
      </c>
      <c r="K1185" s="242">
        <v>50</v>
      </c>
      <c r="L1185" s="93"/>
      <c r="M1185" s="93"/>
      <c r="N1185" s="93">
        <f>'2100-Pipeline DETAILS RoC'!AB289</f>
        <v>50</v>
      </c>
      <c r="O1185" s="480">
        <f t="shared" si="177"/>
        <v>1</v>
      </c>
      <c r="P1185" s="242">
        <v>50</v>
      </c>
      <c r="Q1185" s="93"/>
      <c r="R1185" s="93"/>
      <c r="S1185" s="93">
        <f>'2100-Pipeline DETAILS RoC'!AH289</f>
        <v>50</v>
      </c>
      <c r="T1185" s="475">
        <f t="shared" si="178"/>
        <v>1</v>
      </c>
      <c r="U1185" s="242">
        <v>50</v>
      </c>
      <c r="V1185" s="93"/>
      <c r="W1185" s="93"/>
      <c r="X1185" s="93">
        <f>'2100-Pipeline DETAILS RoC'!AR289</f>
        <v>50</v>
      </c>
      <c r="Y1185" s="475">
        <f t="shared" si="179"/>
        <v>1</v>
      </c>
      <c r="Z1185" s="242">
        <v>50</v>
      </c>
      <c r="AA1185" s="93"/>
      <c r="AB1185" s="93"/>
      <c r="AC1185" s="93" t="e">
        <f>'2100-Pipeline DETAILS RoC'!#REF!</f>
        <v>#REF!</v>
      </c>
      <c r="AD1185" s="475" t="e">
        <f t="shared" si="180"/>
        <v>#REF!</v>
      </c>
      <c r="AE1185" s="242">
        <v>50</v>
      </c>
      <c r="AF1185" s="93"/>
      <c r="AG1185" s="93"/>
      <c r="AH1185" s="93"/>
      <c r="AI1185" s="243"/>
      <c r="AJ1185" s="242">
        <v>50</v>
      </c>
      <c r="AK1185" s="93"/>
      <c r="AL1185" s="93"/>
      <c r="AM1185" s="93"/>
      <c r="AN1185" s="243"/>
      <c r="AO1185" s="242">
        <v>50</v>
      </c>
      <c r="AP1185" s="93"/>
      <c r="AQ1185" s="93"/>
      <c r="AR1185" s="93"/>
      <c r="AS1185" s="243"/>
      <c r="AT1185" s="242">
        <v>50</v>
      </c>
      <c r="AU1185" s="93"/>
      <c r="AV1185" s="93"/>
      <c r="AW1185" s="93"/>
      <c r="AX1185" s="243"/>
      <c r="AY1185" s="252">
        <v>50</v>
      </c>
      <c r="AZ1185" s="93"/>
      <c r="BA1185" s="93"/>
      <c r="BB1185" s="93"/>
      <c r="BC1185" s="243"/>
      <c r="BD1185" s="242">
        <v>50</v>
      </c>
      <c r="BE1185" s="93"/>
      <c r="BF1185" s="93"/>
      <c r="BG1185" s="93"/>
      <c r="BH1185" s="243"/>
      <c r="BI1185" s="242">
        <v>50</v>
      </c>
      <c r="BJ1185" s="93"/>
      <c r="BK1185" s="93"/>
      <c r="BL1185" s="93"/>
      <c r="BM1185" s="243"/>
      <c r="BN1185" s="242">
        <v>50</v>
      </c>
      <c r="BO1185" s="93"/>
      <c r="BP1185" s="93"/>
      <c r="BQ1185" s="93"/>
      <c r="BR1185" s="243"/>
      <c r="BS1185" s="242">
        <v>50</v>
      </c>
      <c r="BT1185" s="93"/>
      <c r="BU1185" s="93"/>
      <c r="BV1185" s="93"/>
      <c r="BW1185" s="243"/>
    </row>
    <row r="1186" spans="2:75" x14ac:dyDescent="0.25">
      <c r="B1186" s="7" t="s">
        <v>110</v>
      </c>
      <c r="C1186" s="20">
        <f t="shared" si="181"/>
        <v>1049250</v>
      </c>
      <c r="D1186" s="20">
        <f t="shared" si="182"/>
        <v>1049300</v>
      </c>
      <c r="E1186" s="237">
        <f t="shared" si="174"/>
        <v>50</v>
      </c>
      <c r="F1186" s="242">
        <f t="shared" si="175"/>
        <v>50</v>
      </c>
      <c r="G1186" s="93">
        <v>0</v>
      </c>
      <c r="H1186" s="93"/>
      <c r="I1186" s="93">
        <f>'2100-Pipeline DETAILS RoC'!V290</f>
        <v>50</v>
      </c>
      <c r="J1186" s="475">
        <f t="shared" si="176"/>
        <v>1</v>
      </c>
      <c r="K1186" s="242">
        <v>50</v>
      </c>
      <c r="L1186" s="93"/>
      <c r="M1186" s="93"/>
      <c r="N1186" s="93">
        <f>'2100-Pipeline DETAILS RoC'!AB290</f>
        <v>50</v>
      </c>
      <c r="O1186" s="480">
        <f t="shared" si="177"/>
        <v>1</v>
      </c>
      <c r="P1186" s="242">
        <v>50</v>
      </c>
      <c r="Q1186" s="93"/>
      <c r="R1186" s="93"/>
      <c r="S1186" s="93">
        <f>'2100-Pipeline DETAILS RoC'!AH290</f>
        <v>50</v>
      </c>
      <c r="T1186" s="475">
        <f t="shared" si="178"/>
        <v>1</v>
      </c>
      <c r="U1186" s="242">
        <v>50</v>
      </c>
      <c r="V1186" s="93"/>
      <c r="W1186" s="93"/>
      <c r="X1186" s="93">
        <f>'2100-Pipeline DETAILS RoC'!AR290</f>
        <v>50</v>
      </c>
      <c r="Y1186" s="475">
        <f t="shared" si="179"/>
        <v>1</v>
      </c>
      <c r="Z1186" s="242">
        <v>50</v>
      </c>
      <c r="AA1186" s="93"/>
      <c r="AB1186" s="93"/>
      <c r="AC1186" s="93" t="e">
        <f>'2100-Pipeline DETAILS RoC'!#REF!</f>
        <v>#REF!</v>
      </c>
      <c r="AD1186" s="475" t="e">
        <f t="shared" si="180"/>
        <v>#REF!</v>
      </c>
      <c r="AE1186" s="242">
        <v>50</v>
      </c>
      <c r="AF1186" s="93"/>
      <c r="AG1186" s="93"/>
      <c r="AH1186" s="93"/>
      <c r="AI1186" s="243"/>
      <c r="AJ1186" s="242">
        <v>50</v>
      </c>
      <c r="AK1186" s="93"/>
      <c r="AL1186" s="93"/>
      <c r="AM1186" s="93"/>
      <c r="AN1186" s="243"/>
      <c r="AO1186" s="242">
        <v>50</v>
      </c>
      <c r="AP1186" s="93"/>
      <c r="AQ1186" s="93"/>
      <c r="AR1186" s="93"/>
      <c r="AS1186" s="243"/>
      <c r="AT1186" s="242">
        <v>50</v>
      </c>
      <c r="AU1186" s="93"/>
      <c r="AV1186" s="93"/>
      <c r="AW1186" s="93"/>
      <c r="AX1186" s="243"/>
      <c r="AY1186" s="252">
        <v>50</v>
      </c>
      <c r="AZ1186" s="93"/>
      <c r="BA1186" s="93"/>
      <c r="BB1186" s="93"/>
      <c r="BC1186" s="243"/>
      <c r="BD1186" s="242">
        <v>50</v>
      </c>
      <c r="BE1186" s="93"/>
      <c r="BF1186" s="93"/>
      <c r="BG1186" s="93"/>
      <c r="BH1186" s="243"/>
      <c r="BI1186" s="242">
        <v>50</v>
      </c>
      <c r="BJ1186" s="93"/>
      <c r="BK1186" s="93"/>
      <c r="BL1186" s="93"/>
      <c r="BM1186" s="243"/>
      <c r="BN1186" s="242">
        <v>50</v>
      </c>
      <c r="BO1186" s="93"/>
      <c r="BP1186" s="93"/>
      <c r="BQ1186" s="93"/>
      <c r="BR1186" s="243"/>
      <c r="BS1186" s="242">
        <v>50</v>
      </c>
      <c r="BT1186" s="93"/>
      <c r="BU1186" s="93"/>
      <c r="BV1186" s="93"/>
      <c r="BW1186" s="243"/>
    </row>
    <row r="1187" spans="2:75" x14ac:dyDescent="0.25">
      <c r="B1187" s="7" t="s">
        <v>110</v>
      </c>
      <c r="C1187" s="20">
        <f t="shared" si="181"/>
        <v>1049300</v>
      </c>
      <c r="D1187" s="20">
        <f t="shared" si="182"/>
        <v>1049350</v>
      </c>
      <c r="E1187" s="237">
        <f t="shared" si="174"/>
        <v>50</v>
      </c>
      <c r="F1187" s="242">
        <f t="shared" si="175"/>
        <v>50</v>
      </c>
      <c r="G1187" s="93">
        <v>0</v>
      </c>
      <c r="H1187" s="93"/>
      <c r="I1187" s="93">
        <f>'2100-Pipeline DETAILS RoC'!V291</f>
        <v>50</v>
      </c>
      <c r="J1187" s="475">
        <f t="shared" si="176"/>
        <v>1</v>
      </c>
      <c r="K1187" s="242">
        <v>50</v>
      </c>
      <c r="L1187" s="93"/>
      <c r="M1187" s="93"/>
      <c r="N1187" s="93">
        <f>'2100-Pipeline DETAILS RoC'!AB291</f>
        <v>50</v>
      </c>
      <c r="O1187" s="480">
        <f t="shared" si="177"/>
        <v>1</v>
      </c>
      <c r="P1187" s="242">
        <v>50</v>
      </c>
      <c r="Q1187" s="93"/>
      <c r="R1187" s="93"/>
      <c r="S1187" s="93">
        <f>'2100-Pipeline DETAILS RoC'!AH291</f>
        <v>50</v>
      </c>
      <c r="T1187" s="475">
        <f t="shared" si="178"/>
        <v>1</v>
      </c>
      <c r="U1187" s="242">
        <v>50</v>
      </c>
      <c r="V1187" s="93"/>
      <c r="W1187" s="93"/>
      <c r="X1187" s="93">
        <f>'2100-Pipeline DETAILS RoC'!AR291</f>
        <v>50</v>
      </c>
      <c r="Y1187" s="475">
        <f t="shared" si="179"/>
        <v>1</v>
      </c>
      <c r="Z1187" s="242">
        <v>50</v>
      </c>
      <c r="AA1187" s="93"/>
      <c r="AB1187" s="93"/>
      <c r="AC1187" s="93" t="e">
        <f>'2100-Pipeline DETAILS RoC'!#REF!</f>
        <v>#REF!</v>
      </c>
      <c r="AD1187" s="475" t="e">
        <f t="shared" si="180"/>
        <v>#REF!</v>
      </c>
      <c r="AE1187" s="242">
        <v>50</v>
      </c>
      <c r="AF1187" s="93"/>
      <c r="AG1187" s="93"/>
      <c r="AH1187" s="93"/>
      <c r="AI1187" s="243"/>
      <c r="AJ1187" s="242">
        <v>50</v>
      </c>
      <c r="AK1187" s="93"/>
      <c r="AL1187" s="93"/>
      <c r="AM1187" s="93"/>
      <c r="AN1187" s="243"/>
      <c r="AO1187" s="242">
        <v>50</v>
      </c>
      <c r="AP1187" s="93"/>
      <c r="AQ1187" s="93"/>
      <c r="AR1187" s="93"/>
      <c r="AS1187" s="243"/>
      <c r="AT1187" s="242">
        <v>50</v>
      </c>
      <c r="AU1187" s="93"/>
      <c r="AV1187" s="93"/>
      <c r="AW1187" s="93"/>
      <c r="AX1187" s="243"/>
      <c r="AY1187" s="252">
        <v>50</v>
      </c>
      <c r="AZ1187" s="93"/>
      <c r="BA1187" s="93"/>
      <c r="BB1187" s="93"/>
      <c r="BC1187" s="243"/>
      <c r="BD1187" s="242">
        <v>50</v>
      </c>
      <c r="BE1187" s="93"/>
      <c r="BF1187" s="93"/>
      <c r="BG1187" s="93"/>
      <c r="BH1187" s="243"/>
      <c r="BI1187" s="242">
        <v>50</v>
      </c>
      <c r="BJ1187" s="93"/>
      <c r="BK1187" s="93"/>
      <c r="BL1187" s="93"/>
      <c r="BM1187" s="243"/>
      <c r="BN1187" s="242">
        <v>50</v>
      </c>
      <c r="BO1187" s="93"/>
      <c r="BP1187" s="93"/>
      <c r="BQ1187" s="93"/>
      <c r="BR1187" s="243"/>
      <c r="BS1187" s="242">
        <v>50</v>
      </c>
      <c r="BT1187" s="93"/>
      <c r="BU1187" s="93"/>
      <c r="BV1187" s="93"/>
      <c r="BW1187" s="243"/>
    </row>
    <row r="1188" spans="2:75" x14ac:dyDescent="0.25">
      <c r="B1188" s="7" t="s">
        <v>110</v>
      </c>
      <c r="C1188" s="20">
        <f t="shared" si="181"/>
        <v>1049350</v>
      </c>
      <c r="D1188" s="20">
        <f t="shared" si="182"/>
        <v>1049400</v>
      </c>
      <c r="E1188" s="237">
        <f t="shared" si="174"/>
        <v>50</v>
      </c>
      <c r="F1188" s="242">
        <f t="shared" si="175"/>
        <v>50</v>
      </c>
      <c r="G1188" s="93">
        <v>0</v>
      </c>
      <c r="H1188" s="93"/>
      <c r="I1188" s="93">
        <f>'2100-Pipeline DETAILS RoC'!V292</f>
        <v>50</v>
      </c>
      <c r="J1188" s="475">
        <f t="shared" si="176"/>
        <v>1</v>
      </c>
      <c r="K1188" s="242">
        <v>50</v>
      </c>
      <c r="L1188" s="93"/>
      <c r="M1188" s="93"/>
      <c r="N1188" s="93">
        <f>'2100-Pipeline DETAILS RoC'!AB292</f>
        <v>50</v>
      </c>
      <c r="O1188" s="480">
        <f t="shared" si="177"/>
        <v>1</v>
      </c>
      <c r="P1188" s="242">
        <v>50</v>
      </c>
      <c r="Q1188" s="93"/>
      <c r="R1188" s="93"/>
      <c r="S1188" s="93">
        <f>'2100-Pipeline DETAILS RoC'!AH292</f>
        <v>50</v>
      </c>
      <c r="T1188" s="475">
        <f t="shared" si="178"/>
        <v>1</v>
      </c>
      <c r="U1188" s="242">
        <v>50</v>
      </c>
      <c r="V1188" s="93"/>
      <c r="W1188" s="93"/>
      <c r="X1188" s="93">
        <f>'2100-Pipeline DETAILS RoC'!AR292</f>
        <v>50</v>
      </c>
      <c r="Y1188" s="475">
        <f t="shared" si="179"/>
        <v>1</v>
      </c>
      <c r="Z1188" s="242">
        <v>50</v>
      </c>
      <c r="AA1188" s="93"/>
      <c r="AB1188" s="93"/>
      <c r="AC1188" s="93" t="e">
        <f>'2100-Pipeline DETAILS RoC'!#REF!</f>
        <v>#REF!</v>
      </c>
      <c r="AD1188" s="475" t="e">
        <f t="shared" si="180"/>
        <v>#REF!</v>
      </c>
      <c r="AE1188" s="242">
        <v>50</v>
      </c>
      <c r="AF1188" s="93"/>
      <c r="AG1188" s="93"/>
      <c r="AH1188" s="93"/>
      <c r="AI1188" s="243"/>
      <c r="AJ1188" s="242">
        <v>50</v>
      </c>
      <c r="AK1188" s="93"/>
      <c r="AL1188" s="93"/>
      <c r="AM1188" s="93"/>
      <c r="AN1188" s="243"/>
      <c r="AO1188" s="242">
        <v>50</v>
      </c>
      <c r="AP1188" s="93"/>
      <c r="AQ1188" s="93"/>
      <c r="AR1188" s="93"/>
      <c r="AS1188" s="243"/>
      <c r="AT1188" s="242">
        <v>50</v>
      </c>
      <c r="AU1188" s="93"/>
      <c r="AV1188" s="93"/>
      <c r="AW1188" s="93"/>
      <c r="AX1188" s="243"/>
      <c r="AY1188" s="252">
        <v>50</v>
      </c>
      <c r="AZ1188" s="93"/>
      <c r="BA1188" s="93"/>
      <c r="BB1188" s="93"/>
      <c r="BC1188" s="243"/>
      <c r="BD1188" s="242">
        <v>50</v>
      </c>
      <c r="BE1188" s="93"/>
      <c r="BF1188" s="93"/>
      <c r="BG1188" s="93"/>
      <c r="BH1188" s="243"/>
      <c r="BI1188" s="242">
        <v>50</v>
      </c>
      <c r="BJ1188" s="93"/>
      <c r="BK1188" s="93"/>
      <c r="BL1188" s="93"/>
      <c r="BM1188" s="243"/>
      <c r="BN1188" s="242">
        <v>50</v>
      </c>
      <c r="BO1188" s="93"/>
      <c r="BP1188" s="93"/>
      <c r="BQ1188" s="93"/>
      <c r="BR1188" s="243"/>
      <c r="BS1188" s="242">
        <v>50</v>
      </c>
      <c r="BT1188" s="93"/>
      <c r="BU1188" s="93"/>
      <c r="BV1188" s="93"/>
      <c r="BW1188" s="243"/>
    </row>
    <row r="1189" spans="2:75" x14ac:dyDescent="0.25">
      <c r="B1189" s="7" t="s">
        <v>110</v>
      </c>
      <c r="C1189" s="20">
        <f t="shared" si="181"/>
        <v>1049400</v>
      </c>
      <c r="D1189" s="20">
        <f t="shared" si="182"/>
        <v>1049450</v>
      </c>
      <c r="E1189" s="237">
        <f t="shared" si="174"/>
        <v>50</v>
      </c>
      <c r="F1189" s="242">
        <f t="shared" si="175"/>
        <v>50</v>
      </c>
      <c r="G1189" s="93">
        <v>0</v>
      </c>
      <c r="H1189" s="93"/>
      <c r="I1189" s="93">
        <f>'2100-Pipeline DETAILS RoC'!V293</f>
        <v>50</v>
      </c>
      <c r="J1189" s="475">
        <f t="shared" si="176"/>
        <v>1</v>
      </c>
      <c r="K1189" s="242">
        <v>50</v>
      </c>
      <c r="L1189" s="93"/>
      <c r="M1189" s="93"/>
      <c r="N1189" s="93">
        <f>'2100-Pipeline DETAILS RoC'!AB293</f>
        <v>50</v>
      </c>
      <c r="O1189" s="480">
        <f t="shared" si="177"/>
        <v>1</v>
      </c>
      <c r="P1189" s="242">
        <v>50</v>
      </c>
      <c r="Q1189" s="93"/>
      <c r="R1189" s="93"/>
      <c r="S1189" s="93">
        <f>'2100-Pipeline DETAILS RoC'!AH293</f>
        <v>50</v>
      </c>
      <c r="T1189" s="475">
        <f t="shared" si="178"/>
        <v>1</v>
      </c>
      <c r="U1189" s="242">
        <v>50</v>
      </c>
      <c r="V1189" s="93"/>
      <c r="W1189" s="93"/>
      <c r="X1189" s="93">
        <f>'2100-Pipeline DETAILS RoC'!AR293</f>
        <v>50</v>
      </c>
      <c r="Y1189" s="475">
        <f t="shared" si="179"/>
        <v>1</v>
      </c>
      <c r="Z1189" s="242">
        <v>50</v>
      </c>
      <c r="AA1189" s="93"/>
      <c r="AB1189" s="93"/>
      <c r="AC1189" s="93" t="e">
        <f>'2100-Pipeline DETAILS RoC'!#REF!</f>
        <v>#REF!</v>
      </c>
      <c r="AD1189" s="475" t="e">
        <f t="shared" si="180"/>
        <v>#REF!</v>
      </c>
      <c r="AE1189" s="242">
        <v>50</v>
      </c>
      <c r="AF1189" s="93"/>
      <c r="AG1189" s="93"/>
      <c r="AH1189" s="93"/>
      <c r="AI1189" s="243"/>
      <c r="AJ1189" s="242">
        <v>50</v>
      </c>
      <c r="AK1189" s="93"/>
      <c r="AL1189" s="93"/>
      <c r="AM1189" s="93"/>
      <c r="AN1189" s="243"/>
      <c r="AO1189" s="242">
        <v>50</v>
      </c>
      <c r="AP1189" s="93"/>
      <c r="AQ1189" s="93"/>
      <c r="AR1189" s="93"/>
      <c r="AS1189" s="243"/>
      <c r="AT1189" s="242">
        <v>50</v>
      </c>
      <c r="AU1189" s="93"/>
      <c r="AV1189" s="93"/>
      <c r="AW1189" s="93"/>
      <c r="AX1189" s="243"/>
      <c r="AY1189" s="252">
        <v>50</v>
      </c>
      <c r="AZ1189" s="93"/>
      <c r="BA1189" s="93"/>
      <c r="BB1189" s="93"/>
      <c r="BC1189" s="243"/>
      <c r="BD1189" s="242">
        <v>50</v>
      </c>
      <c r="BE1189" s="93"/>
      <c r="BF1189" s="93"/>
      <c r="BG1189" s="93"/>
      <c r="BH1189" s="243"/>
      <c r="BI1189" s="242">
        <v>50</v>
      </c>
      <c r="BJ1189" s="93"/>
      <c r="BK1189" s="93"/>
      <c r="BL1189" s="93"/>
      <c r="BM1189" s="243"/>
      <c r="BN1189" s="242">
        <v>50</v>
      </c>
      <c r="BO1189" s="93"/>
      <c r="BP1189" s="93"/>
      <c r="BQ1189" s="93"/>
      <c r="BR1189" s="243"/>
      <c r="BS1189" s="242">
        <v>50</v>
      </c>
      <c r="BT1189" s="93"/>
      <c r="BU1189" s="93"/>
      <c r="BV1189" s="93"/>
      <c r="BW1189" s="243"/>
    </row>
    <row r="1190" spans="2:75" x14ac:dyDescent="0.25">
      <c r="B1190" s="7" t="s">
        <v>110</v>
      </c>
      <c r="C1190" s="20">
        <f t="shared" si="181"/>
        <v>1049450</v>
      </c>
      <c r="D1190" s="20">
        <f t="shared" si="182"/>
        <v>1049500</v>
      </c>
      <c r="E1190" s="237">
        <f t="shared" si="174"/>
        <v>50</v>
      </c>
      <c r="F1190" s="242">
        <f t="shared" si="175"/>
        <v>50</v>
      </c>
      <c r="G1190" s="93">
        <v>0</v>
      </c>
      <c r="H1190" s="93"/>
      <c r="I1190" s="93">
        <f>'2100-Pipeline DETAILS RoC'!V294</f>
        <v>50</v>
      </c>
      <c r="J1190" s="475">
        <f t="shared" si="176"/>
        <v>1</v>
      </c>
      <c r="K1190" s="242">
        <v>50</v>
      </c>
      <c r="L1190" s="93"/>
      <c r="M1190" s="93"/>
      <c r="N1190" s="93">
        <f>'2100-Pipeline DETAILS RoC'!AB294</f>
        <v>50</v>
      </c>
      <c r="O1190" s="480">
        <f t="shared" si="177"/>
        <v>1</v>
      </c>
      <c r="P1190" s="242">
        <v>50</v>
      </c>
      <c r="Q1190" s="93"/>
      <c r="R1190" s="93"/>
      <c r="S1190" s="93">
        <f>'2100-Pipeline DETAILS RoC'!AH294</f>
        <v>50</v>
      </c>
      <c r="T1190" s="475">
        <f t="shared" si="178"/>
        <v>1</v>
      </c>
      <c r="U1190" s="242">
        <v>50</v>
      </c>
      <c r="V1190" s="93"/>
      <c r="W1190" s="93"/>
      <c r="X1190" s="93">
        <f>'2100-Pipeline DETAILS RoC'!AR294</f>
        <v>50</v>
      </c>
      <c r="Y1190" s="475">
        <f t="shared" si="179"/>
        <v>1</v>
      </c>
      <c r="Z1190" s="242">
        <v>50</v>
      </c>
      <c r="AA1190" s="93"/>
      <c r="AB1190" s="93"/>
      <c r="AC1190" s="93" t="e">
        <f>'2100-Pipeline DETAILS RoC'!#REF!</f>
        <v>#REF!</v>
      </c>
      <c r="AD1190" s="475" t="e">
        <f t="shared" si="180"/>
        <v>#REF!</v>
      </c>
      <c r="AE1190" s="242">
        <v>50</v>
      </c>
      <c r="AF1190" s="93"/>
      <c r="AG1190" s="93"/>
      <c r="AH1190" s="93"/>
      <c r="AI1190" s="243"/>
      <c r="AJ1190" s="242">
        <v>50</v>
      </c>
      <c r="AK1190" s="93"/>
      <c r="AL1190" s="93"/>
      <c r="AM1190" s="93"/>
      <c r="AN1190" s="243"/>
      <c r="AO1190" s="242">
        <v>50</v>
      </c>
      <c r="AP1190" s="93"/>
      <c r="AQ1190" s="93"/>
      <c r="AR1190" s="93"/>
      <c r="AS1190" s="243"/>
      <c r="AT1190" s="242">
        <v>50</v>
      </c>
      <c r="AU1190" s="93"/>
      <c r="AV1190" s="93"/>
      <c r="AW1190" s="93"/>
      <c r="AX1190" s="243"/>
      <c r="AY1190" s="252">
        <v>50</v>
      </c>
      <c r="AZ1190" s="93"/>
      <c r="BA1190" s="93"/>
      <c r="BB1190" s="93"/>
      <c r="BC1190" s="243"/>
      <c r="BD1190" s="242">
        <v>50</v>
      </c>
      <c r="BE1190" s="93"/>
      <c r="BF1190" s="93"/>
      <c r="BG1190" s="93"/>
      <c r="BH1190" s="243"/>
      <c r="BI1190" s="242">
        <v>50</v>
      </c>
      <c r="BJ1190" s="93"/>
      <c r="BK1190" s="93"/>
      <c r="BL1190" s="93"/>
      <c r="BM1190" s="243"/>
      <c r="BN1190" s="242">
        <v>50</v>
      </c>
      <c r="BO1190" s="93"/>
      <c r="BP1190" s="93"/>
      <c r="BQ1190" s="93"/>
      <c r="BR1190" s="243"/>
      <c r="BS1190" s="242">
        <v>50</v>
      </c>
      <c r="BT1190" s="93"/>
      <c r="BU1190" s="93"/>
      <c r="BV1190" s="93"/>
      <c r="BW1190" s="243"/>
    </row>
    <row r="1191" spans="2:75" x14ac:dyDescent="0.25">
      <c r="B1191" s="7" t="s">
        <v>110</v>
      </c>
      <c r="C1191" s="20">
        <f t="shared" si="181"/>
        <v>1049500</v>
      </c>
      <c r="D1191" s="20">
        <f t="shared" si="182"/>
        <v>1049550</v>
      </c>
      <c r="E1191" s="237">
        <f t="shared" si="174"/>
        <v>50</v>
      </c>
      <c r="F1191" s="242">
        <f t="shared" si="175"/>
        <v>50</v>
      </c>
      <c r="G1191" s="93">
        <v>0</v>
      </c>
      <c r="H1191" s="93"/>
      <c r="I1191" s="93">
        <f>'2100-Pipeline DETAILS RoC'!V295</f>
        <v>50</v>
      </c>
      <c r="J1191" s="475">
        <f t="shared" si="176"/>
        <v>1</v>
      </c>
      <c r="K1191" s="242">
        <v>50</v>
      </c>
      <c r="L1191" s="93"/>
      <c r="M1191" s="93"/>
      <c r="N1191" s="93">
        <f>'2100-Pipeline DETAILS RoC'!AB295</f>
        <v>50</v>
      </c>
      <c r="O1191" s="480">
        <f t="shared" si="177"/>
        <v>1</v>
      </c>
      <c r="P1191" s="242">
        <v>50</v>
      </c>
      <c r="Q1191" s="93"/>
      <c r="R1191" s="93"/>
      <c r="S1191" s="93">
        <f>'2100-Pipeline DETAILS RoC'!AH295</f>
        <v>50</v>
      </c>
      <c r="T1191" s="475">
        <f t="shared" si="178"/>
        <v>1</v>
      </c>
      <c r="U1191" s="242">
        <v>50</v>
      </c>
      <c r="V1191" s="93"/>
      <c r="W1191" s="93"/>
      <c r="X1191" s="93">
        <f>'2100-Pipeline DETAILS RoC'!AR295</f>
        <v>50</v>
      </c>
      <c r="Y1191" s="475">
        <f t="shared" si="179"/>
        <v>1</v>
      </c>
      <c r="Z1191" s="242">
        <v>50</v>
      </c>
      <c r="AA1191" s="93"/>
      <c r="AB1191" s="93"/>
      <c r="AC1191" s="93" t="e">
        <f>'2100-Pipeline DETAILS RoC'!#REF!</f>
        <v>#REF!</v>
      </c>
      <c r="AD1191" s="475" t="e">
        <f t="shared" si="180"/>
        <v>#REF!</v>
      </c>
      <c r="AE1191" s="242">
        <v>50</v>
      </c>
      <c r="AF1191" s="93"/>
      <c r="AG1191" s="93"/>
      <c r="AH1191" s="93"/>
      <c r="AI1191" s="243"/>
      <c r="AJ1191" s="242">
        <v>50</v>
      </c>
      <c r="AK1191" s="93"/>
      <c r="AL1191" s="93"/>
      <c r="AM1191" s="93"/>
      <c r="AN1191" s="243"/>
      <c r="AO1191" s="242">
        <v>50</v>
      </c>
      <c r="AP1191" s="93"/>
      <c r="AQ1191" s="93"/>
      <c r="AR1191" s="93"/>
      <c r="AS1191" s="243"/>
      <c r="AT1191" s="242">
        <v>50</v>
      </c>
      <c r="AU1191" s="93"/>
      <c r="AV1191" s="93"/>
      <c r="AW1191" s="93"/>
      <c r="AX1191" s="243"/>
      <c r="AY1191" s="252">
        <v>50</v>
      </c>
      <c r="AZ1191" s="93"/>
      <c r="BA1191" s="93"/>
      <c r="BB1191" s="93"/>
      <c r="BC1191" s="243"/>
      <c r="BD1191" s="242">
        <v>50</v>
      </c>
      <c r="BE1191" s="93"/>
      <c r="BF1191" s="93"/>
      <c r="BG1191" s="93"/>
      <c r="BH1191" s="243"/>
      <c r="BI1191" s="242">
        <v>50</v>
      </c>
      <c r="BJ1191" s="93"/>
      <c r="BK1191" s="93"/>
      <c r="BL1191" s="93"/>
      <c r="BM1191" s="243"/>
      <c r="BN1191" s="242">
        <v>50</v>
      </c>
      <c r="BO1191" s="93"/>
      <c r="BP1191" s="93"/>
      <c r="BQ1191" s="93"/>
      <c r="BR1191" s="243"/>
      <c r="BS1191" s="242">
        <v>50</v>
      </c>
      <c r="BT1191" s="93"/>
      <c r="BU1191" s="93"/>
      <c r="BV1191" s="93"/>
      <c r="BW1191" s="243"/>
    </row>
    <row r="1192" spans="2:75" x14ac:dyDescent="0.25">
      <c r="B1192" s="7" t="s">
        <v>110</v>
      </c>
      <c r="C1192" s="20">
        <f t="shared" si="181"/>
        <v>1049550</v>
      </c>
      <c r="D1192" s="20">
        <f t="shared" si="182"/>
        <v>1049600</v>
      </c>
      <c r="E1192" s="237">
        <f t="shared" si="174"/>
        <v>50</v>
      </c>
      <c r="F1192" s="242">
        <f t="shared" si="175"/>
        <v>50</v>
      </c>
      <c r="G1192" s="93">
        <v>0</v>
      </c>
      <c r="H1192" s="93"/>
      <c r="I1192" s="93">
        <f>'2100-Pipeline DETAILS RoC'!V296</f>
        <v>50</v>
      </c>
      <c r="J1192" s="475">
        <f t="shared" si="176"/>
        <v>1</v>
      </c>
      <c r="K1192" s="242">
        <v>50</v>
      </c>
      <c r="L1192" s="93"/>
      <c r="M1192" s="93"/>
      <c r="N1192" s="93">
        <f>'2100-Pipeline DETAILS RoC'!AB296</f>
        <v>50</v>
      </c>
      <c r="O1192" s="480">
        <f t="shared" si="177"/>
        <v>1</v>
      </c>
      <c r="P1192" s="242">
        <v>50</v>
      </c>
      <c r="Q1192" s="93"/>
      <c r="R1192" s="93"/>
      <c r="S1192" s="93">
        <f>'2100-Pipeline DETAILS RoC'!AH296</f>
        <v>50</v>
      </c>
      <c r="T1192" s="475">
        <f t="shared" si="178"/>
        <v>1</v>
      </c>
      <c r="U1192" s="242">
        <v>50</v>
      </c>
      <c r="V1192" s="93"/>
      <c r="W1192" s="93"/>
      <c r="X1192" s="93">
        <f>'2100-Pipeline DETAILS RoC'!AR296</f>
        <v>50</v>
      </c>
      <c r="Y1192" s="475">
        <f t="shared" si="179"/>
        <v>1</v>
      </c>
      <c r="Z1192" s="242">
        <v>50</v>
      </c>
      <c r="AA1192" s="93"/>
      <c r="AB1192" s="93"/>
      <c r="AC1192" s="93" t="e">
        <f>'2100-Pipeline DETAILS RoC'!#REF!</f>
        <v>#REF!</v>
      </c>
      <c r="AD1192" s="475" t="e">
        <f t="shared" si="180"/>
        <v>#REF!</v>
      </c>
      <c r="AE1192" s="242">
        <v>50</v>
      </c>
      <c r="AF1192" s="93"/>
      <c r="AG1192" s="93"/>
      <c r="AH1192" s="93"/>
      <c r="AI1192" s="243"/>
      <c r="AJ1192" s="242">
        <v>50</v>
      </c>
      <c r="AK1192" s="93"/>
      <c r="AL1192" s="93"/>
      <c r="AM1192" s="93"/>
      <c r="AN1192" s="243"/>
      <c r="AO1192" s="242">
        <v>50</v>
      </c>
      <c r="AP1192" s="93"/>
      <c r="AQ1192" s="93"/>
      <c r="AR1192" s="93"/>
      <c r="AS1192" s="243"/>
      <c r="AT1192" s="242">
        <v>50</v>
      </c>
      <c r="AU1192" s="93"/>
      <c r="AV1192" s="93"/>
      <c r="AW1192" s="93"/>
      <c r="AX1192" s="243"/>
      <c r="AY1192" s="252">
        <v>50</v>
      </c>
      <c r="AZ1192" s="93"/>
      <c r="BA1192" s="93"/>
      <c r="BB1192" s="93"/>
      <c r="BC1192" s="243"/>
      <c r="BD1192" s="242">
        <v>50</v>
      </c>
      <c r="BE1192" s="93"/>
      <c r="BF1192" s="93"/>
      <c r="BG1192" s="93"/>
      <c r="BH1192" s="243"/>
      <c r="BI1192" s="242">
        <v>50</v>
      </c>
      <c r="BJ1192" s="93"/>
      <c r="BK1192" s="93"/>
      <c r="BL1192" s="93"/>
      <c r="BM1192" s="243"/>
      <c r="BN1192" s="242">
        <v>50</v>
      </c>
      <c r="BO1192" s="93"/>
      <c r="BP1192" s="93"/>
      <c r="BQ1192" s="93"/>
      <c r="BR1192" s="243"/>
      <c r="BS1192" s="242">
        <v>50</v>
      </c>
      <c r="BT1192" s="93"/>
      <c r="BU1192" s="93"/>
      <c r="BV1192" s="93"/>
      <c r="BW1192" s="243"/>
    </row>
    <row r="1193" spans="2:75" x14ac:dyDescent="0.25">
      <c r="B1193" s="7" t="s">
        <v>110</v>
      </c>
      <c r="C1193" s="20">
        <f t="shared" si="181"/>
        <v>1049600</v>
      </c>
      <c r="D1193" s="20">
        <f t="shared" si="182"/>
        <v>1049650</v>
      </c>
      <c r="E1193" s="237">
        <f t="shared" si="174"/>
        <v>50</v>
      </c>
      <c r="F1193" s="242">
        <f t="shared" si="175"/>
        <v>50</v>
      </c>
      <c r="G1193" s="93">
        <v>0</v>
      </c>
      <c r="H1193" s="93"/>
      <c r="I1193" s="93">
        <f>'2100-Pipeline DETAILS RoC'!V297</f>
        <v>50</v>
      </c>
      <c r="J1193" s="475">
        <f t="shared" si="176"/>
        <v>1</v>
      </c>
      <c r="K1193" s="242">
        <v>50</v>
      </c>
      <c r="L1193" s="93"/>
      <c r="M1193" s="93"/>
      <c r="N1193" s="93">
        <f>'2100-Pipeline DETAILS RoC'!AB297</f>
        <v>50</v>
      </c>
      <c r="O1193" s="480">
        <f t="shared" si="177"/>
        <v>1</v>
      </c>
      <c r="P1193" s="242">
        <v>50</v>
      </c>
      <c r="Q1193" s="93"/>
      <c r="R1193" s="93"/>
      <c r="S1193" s="93">
        <f>'2100-Pipeline DETAILS RoC'!AH297</f>
        <v>50</v>
      </c>
      <c r="T1193" s="475">
        <f t="shared" si="178"/>
        <v>1</v>
      </c>
      <c r="U1193" s="242">
        <v>50</v>
      </c>
      <c r="V1193" s="93"/>
      <c r="W1193" s="93"/>
      <c r="X1193" s="93">
        <f>'2100-Pipeline DETAILS RoC'!AR297</f>
        <v>50</v>
      </c>
      <c r="Y1193" s="475">
        <f t="shared" si="179"/>
        <v>1</v>
      </c>
      <c r="Z1193" s="242">
        <v>50</v>
      </c>
      <c r="AA1193" s="93"/>
      <c r="AB1193" s="93"/>
      <c r="AC1193" s="93" t="e">
        <f>'2100-Pipeline DETAILS RoC'!#REF!</f>
        <v>#REF!</v>
      </c>
      <c r="AD1193" s="475" t="e">
        <f t="shared" si="180"/>
        <v>#REF!</v>
      </c>
      <c r="AE1193" s="242">
        <v>50</v>
      </c>
      <c r="AF1193" s="93"/>
      <c r="AG1193" s="93"/>
      <c r="AH1193" s="93"/>
      <c r="AI1193" s="243"/>
      <c r="AJ1193" s="242">
        <v>50</v>
      </c>
      <c r="AK1193" s="93"/>
      <c r="AL1193" s="93"/>
      <c r="AM1193" s="93"/>
      <c r="AN1193" s="243"/>
      <c r="AO1193" s="242">
        <v>50</v>
      </c>
      <c r="AP1193" s="93"/>
      <c r="AQ1193" s="93"/>
      <c r="AR1193" s="93"/>
      <c r="AS1193" s="243"/>
      <c r="AT1193" s="242">
        <v>50</v>
      </c>
      <c r="AU1193" s="93"/>
      <c r="AV1193" s="93"/>
      <c r="AW1193" s="93"/>
      <c r="AX1193" s="243"/>
      <c r="AY1193" s="252">
        <v>50</v>
      </c>
      <c r="AZ1193" s="93"/>
      <c r="BA1193" s="93"/>
      <c r="BB1193" s="93"/>
      <c r="BC1193" s="243"/>
      <c r="BD1193" s="242">
        <v>50</v>
      </c>
      <c r="BE1193" s="93"/>
      <c r="BF1193" s="93"/>
      <c r="BG1193" s="93"/>
      <c r="BH1193" s="243"/>
      <c r="BI1193" s="242">
        <v>50</v>
      </c>
      <c r="BJ1193" s="93"/>
      <c r="BK1193" s="93"/>
      <c r="BL1193" s="93"/>
      <c r="BM1193" s="243"/>
      <c r="BN1193" s="242">
        <v>50</v>
      </c>
      <c r="BO1193" s="93"/>
      <c r="BP1193" s="93"/>
      <c r="BQ1193" s="93"/>
      <c r="BR1193" s="243"/>
      <c r="BS1193" s="242">
        <v>50</v>
      </c>
      <c r="BT1193" s="93"/>
      <c r="BU1193" s="93"/>
      <c r="BV1193" s="93"/>
      <c r="BW1193" s="243"/>
    </row>
    <row r="1194" spans="2:75" x14ac:dyDescent="0.25">
      <c r="B1194" s="7" t="s">
        <v>110</v>
      </c>
      <c r="C1194" s="20">
        <f t="shared" si="181"/>
        <v>1049650</v>
      </c>
      <c r="D1194" s="20">
        <f t="shared" si="182"/>
        <v>1049700</v>
      </c>
      <c r="E1194" s="237">
        <f t="shared" si="174"/>
        <v>50</v>
      </c>
      <c r="F1194" s="242">
        <f t="shared" si="175"/>
        <v>50</v>
      </c>
      <c r="G1194" s="93">
        <v>0</v>
      </c>
      <c r="H1194" s="93"/>
      <c r="I1194" s="93">
        <f>'2100-Pipeline DETAILS RoC'!V298</f>
        <v>50</v>
      </c>
      <c r="J1194" s="475">
        <f t="shared" si="176"/>
        <v>1</v>
      </c>
      <c r="K1194" s="242">
        <v>50</v>
      </c>
      <c r="L1194" s="93"/>
      <c r="M1194" s="93"/>
      <c r="N1194" s="93">
        <f>'2100-Pipeline DETAILS RoC'!AB298</f>
        <v>50</v>
      </c>
      <c r="O1194" s="480">
        <f t="shared" si="177"/>
        <v>1</v>
      </c>
      <c r="P1194" s="242">
        <v>50</v>
      </c>
      <c r="Q1194" s="93"/>
      <c r="R1194" s="93"/>
      <c r="S1194" s="93">
        <f>'2100-Pipeline DETAILS RoC'!AH298</f>
        <v>50</v>
      </c>
      <c r="T1194" s="475">
        <f t="shared" si="178"/>
        <v>1</v>
      </c>
      <c r="U1194" s="242">
        <v>50</v>
      </c>
      <c r="V1194" s="93"/>
      <c r="W1194" s="93"/>
      <c r="X1194" s="93">
        <f>'2100-Pipeline DETAILS RoC'!AR298</f>
        <v>50</v>
      </c>
      <c r="Y1194" s="475">
        <f t="shared" si="179"/>
        <v>1</v>
      </c>
      <c r="Z1194" s="242">
        <v>50</v>
      </c>
      <c r="AA1194" s="93"/>
      <c r="AB1194" s="93"/>
      <c r="AC1194" s="93" t="e">
        <f>'2100-Pipeline DETAILS RoC'!#REF!</f>
        <v>#REF!</v>
      </c>
      <c r="AD1194" s="475" t="e">
        <f t="shared" si="180"/>
        <v>#REF!</v>
      </c>
      <c r="AE1194" s="242">
        <v>50</v>
      </c>
      <c r="AF1194" s="93"/>
      <c r="AG1194" s="93"/>
      <c r="AH1194" s="93"/>
      <c r="AI1194" s="243"/>
      <c r="AJ1194" s="242">
        <v>50</v>
      </c>
      <c r="AK1194" s="93"/>
      <c r="AL1194" s="93"/>
      <c r="AM1194" s="93"/>
      <c r="AN1194" s="243"/>
      <c r="AO1194" s="242">
        <v>50</v>
      </c>
      <c r="AP1194" s="93"/>
      <c r="AQ1194" s="93"/>
      <c r="AR1194" s="93"/>
      <c r="AS1194" s="243"/>
      <c r="AT1194" s="242">
        <v>50</v>
      </c>
      <c r="AU1194" s="93"/>
      <c r="AV1194" s="93"/>
      <c r="AW1194" s="93"/>
      <c r="AX1194" s="243"/>
      <c r="AY1194" s="252">
        <v>50</v>
      </c>
      <c r="AZ1194" s="93"/>
      <c r="BA1194" s="93"/>
      <c r="BB1194" s="93"/>
      <c r="BC1194" s="243"/>
      <c r="BD1194" s="242">
        <v>50</v>
      </c>
      <c r="BE1194" s="93"/>
      <c r="BF1194" s="93"/>
      <c r="BG1194" s="93"/>
      <c r="BH1194" s="243"/>
      <c r="BI1194" s="242">
        <v>50</v>
      </c>
      <c r="BJ1194" s="93"/>
      <c r="BK1194" s="93"/>
      <c r="BL1194" s="93"/>
      <c r="BM1194" s="243"/>
      <c r="BN1194" s="242">
        <v>50</v>
      </c>
      <c r="BO1194" s="93"/>
      <c r="BP1194" s="93"/>
      <c r="BQ1194" s="93"/>
      <c r="BR1194" s="243"/>
      <c r="BS1194" s="242">
        <v>50</v>
      </c>
      <c r="BT1194" s="93"/>
      <c r="BU1194" s="93"/>
      <c r="BV1194" s="93"/>
      <c r="BW1194" s="243"/>
    </row>
    <row r="1195" spans="2:75" x14ac:dyDescent="0.25">
      <c r="B1195" s="7" t="s">
        <v>110</v>
      </c>
      <c r="C1195" s="20">
        <f t="shared" si="181"/>
        <v>1049700</v>
      </c>
      <c r="D1195" s="20">
        <f t="shared" si="182"/>
        <v>1049750</v>
      </c>
      <c r="E1195" s="237">
        <f t="shared" si="174"/>
        <v>50</v>
      </c>
      <c r="F1195" s="242">
        <f t="shared" si="175"/>
        <v>50</v>
      </c>
      <c r="G1195" s="93">
        <v>0</v>
      </c>
      <c r="H1195" s="93"/>
      <c r="I1195" s="93">
        <f>'2100-Pipeline DETAILS RoC'!V299</f>
        <v>50</v>
      </c>
      <c r="J1195" s="475">
        <f t="shared" si="176"/>
        <v>1</v>
      </c>
      <c r="K1195" s="242">
        <v>50</v>
      </c>
      <c r="L1195" s="93"/>
      <c r="M1195" s="93"/>
      <c r="N1195" s="93">
        <f>'2100-Pipeline DETAILS RoC'!AB299</f>
        <v>50</v>
      </c>
      <c r="O1195" s="480">
        <f t="shared" si="177"/>
        <v>1</v>
      </c>
      <c r="P1195" s="242">
        <v>50</v>
      </c>
      <c r="Q1195" s="93"/>
      <c r="R1195" s="93"/>
      <c r="S1195" s="93">
        <f>'2100-Pipeline DETAILS RoC'!AH299</f>
        <v>50</v>
      </c>
      <c r="T1195" s="475">
        <f t="shared" si="178"/>
        <v>1</v>
      </c>
      <c r="U1195" s="242">
        <v>50</v>
      </c>
      <c r="V1195" s="93"/>
      <c r="W1195" s="93"/>
      <c r="X1195" s="93">
        <f>'2100-Pipeline DETAILS RoC'!AR299</f>
        <v>50</v>
      </c>
      <c r="Y1195" s="475">
        <f t="shared" si="179"/>
        <v>1</v>
      </c>
      <c r="Z1195" s="242">
        <v>50</v>
      </c>
      <c r="AA1195" s="93"/>
      <c r="AB1195" s="93"/>
      <c r="AC1195" s="93" t="e">
        <f>'2100-Pipeline DETAILS RoC'!#REF!</f>
        <v>#REF!</v>
      </c>
      <c r="AD1195" s="475" t="e">
        <f t="shared" si="180"/>
        <v>#REF!</v>
      </c>
      <c r="AE1195" s="242">
        <v>50</v>
      </c>
      <c r="AF1195" s="93"/>
      <c r="AG1195" s="93"/>
      <c r="AH1195" s="93"/>
      <c r="AI1195" s="243"/>
      <c r="AJ1195" s="242">
        <v>50</v>
      </c>
      <c r="AK1195" s="93"/>
      <c r="AL1195" s="93"/>
      <c r="AM1195" s="93"/>
      <c r="AN1195" s="243"/>
      <c r="AO1195" s="242">
        <v>50</v>
      </c>
      <c r="AP1195" s="93"/>
      <c r="AQ1195" s="93"/>
      <c r="AR1195" s="93"/>
      <c r="AS1195" s="243"/>
      <c r="AT1195" s="242">
        <v>50</v>
      </c>
      <c r="AU1195" s="93"/>
      <c r="AV1195" s="93"/>
      <c r="AW1195" s="93"/>
      <c r="AX1195" s="243"/>
      <c r="AY1195" s="252">
        <v>50</v>
      </c>
      <c r="AZ1195" s="93"/>
      <c r="BA1195" s="93"/>
      <c r="BB1195" s="93"/>
      <c r="BC1195" s="243"/>
      <c r="BD1195" s="242">
        <v>50</v>
      </c>
      <c r="BE1195" s="93"/>
      <c r="BF1195" s="93"/>
      <c r="BG1195" s="93"/>
      <c r="BH1195" s="243"/>
      <c r="BI1195" s="242">
        <v>50</v>
      </c>
      <c r="BJ1195" s="93"/>
      <c r="BK1195" s="93"/>
      <c r="BL1195" s="93"/>
      <c r="BM1195" s="243"/>
      <c r="BN1195" s="242">
        <v>50</v>
      </c>
      <c r="BO1195" s="93"/>
      <c r="BP1195" s="93"/>
      <c r="BQ1195" s="93"/>
      <c r="BR1195" s="243"/>
      <c r="BS1195" s="242">
        <v>50</v>
      </c>
      <c r="BT1195" s="93"/>
      <c r="BU1195" s="93"/>
      <c r="BV1195" s="93"/>
      <c r="BW1195" s="243"/>
    </row>
    <row r="1196" spans="2:75" x14ac:dyDescent="0.25">
      <c r="B1196" s="7" t="s">
        <v>110</v>
      </c>
      <c r="C1196" s="20">
        <f t="shared" si="181"/>
        <v>1049750</v>
      </c>
      <c r="D1196" s="20">
        <f t="shared" si="182"/>
        <v>1049800</v>
      </c>
      <c r="E1196" s="237">
        <f t="shared" si="174"/>
        <v>50</v>
      </c>
      <c r="F1196" s="242">
        <f t="shared" si="175"/>
        <v>50</v>
      </c>
      <c r="G1196" s="93">
        <v>0</v>
      </c>
      <c r="H1196" s="93"/>
      <c r="I1196" s="93">
        <f>'2100-Pipeline DETAILS RoC'!V300</f>
        <v>50</v>
      </c>
      <c r="J1196" s="475">
        <f t="shared" si="176"/>
        <v>1</v>
      </c>
      <c r="K1196" s="242">
        <v>50</v>
      </c>
      <c r="L1196" s="93"/>
      <c r="M1196" s="93"/>
      <c r="N1196" s="93">
        <f>'2100-Pipeline DETAILS RoC'!AB300</f>
        <v>50</v>
      </c>
      <c r="O1196" s="480">
        <f t="shared" si="177"/>
        <v>1</v>
      </c>
      <c r="P1196" s="242">
        <v>50</v>
      </c>
      <c r="Q1196" s="93"/>
      <c r="R1196" s="93"/>
      <c r="S1196" s="93">
        <f>'2100-Pipeline DETAILS RoC'!AH300</f>
        <v>50</v>
      </c>
      <c r="T1196" s="475">
        <f t="shared" si="178"/>
        <v>1</v>
      </c>
      <c r="U1196" s="242">
        <v>50</v>
      </c>
      <c r="V1196" s="93"/>
      <c r="W1196" s="93"/>
      <c r="X1196" s="93">
        <f>'2100-Pipeline DETAILS RoC'!AR300</f>
        <v>50</v>
      </c>
      <c r="Y1196" s="475">
        <f t="shared" si="179"/>
        <v>1</v>
      </c>
      <c r="Z1196" s="242">
        <v>50</v>
      </c>
      <c r="AA1196" s="93"/>
      <c r="AB1196" s="93"/>
      <c r="AC1196" s="93" t="e">
        <f>'2100-Pipeline DETAILS RoC'!#REF!</f>
        <v>#REF!</v>
      </c>
      <c r="AD1196" s="475" t="e">
        <f t="shared" si="180"/>
        <v>#REF!</v>
      </c>
      <c r="AE1196" s="242">
        <v>50</v>
      </c>
      <c r="AF1196" s="93"/>
      <c r="AG1196" s="93"/>
      <c r="AH1196" s="93"/>
      <c r="AI1196" s="243"/>
      <c r="AJ1196" s="242">
        <v>50</v>
      </c>
      <c r="AK1196" s="93"/>
      <c r="AL1196" s="93"/>
      <c r="AM1196" s="93"/>
      <c r="AN1196" s="243"/>
      <c r="AO1196" s="242">
        <v>50</v>
      </c>
      <c r="AP1196" s="93"/>
      <c r="AQ1196" s="93"/>
      <c r="AR1196" s="93"/>
      <c r="AS1196" s="243"/>
      <c r="AT1196" s="242">
        <v>50</v>
      </c>
      <c r="AU1196" s="93"/>
      <c r="AV1196" s="93"/>
      <c r="AW1196" s="93"/>
      <c r="AX1196" s="243"/>
      <c r="AY1196" s="252">
        <v>50</v>
      </c>
      <c r="AZ1196" s="93"/>
      <c r="BA1196" s="93"/>
      <c r="BB1196" s="93"/>
      <c r="BC1196" s="243"/>
      <c r="BD1196" s="242">
        <v>50</v>
      </c>
      <c r="BE1196" s="93"/>
      <c r="BF1196" s="93"/>
      <c r="BG1196" s="93"/>
      <c r="BH1196" s="243"/>
      <c r="BI1196" s="242">
        <v>50</v>
      </c>
      <c r="BJ1196" s="93"/>
      <c r="BK1196" s="93"/>
      <c r="BL1196" s="93"/>
      <c r="BM1196" s="243"/>
      <c r="BN1196" s="242">
        <v>50</v>
      </c>
      <c r="BO1196" s="93"/>
      <c r="BP1196" s="93"/>
      <c r="BQ1196" s="93"/>
      <c r="BR1196" s="243"/>
      <c r="BS1196" s="242">
        <v>50</v>
      </c>
      <c r="BT1196" s="93"/>
      <c r="BU1196" s="93"/>
      <c r="BV1196" s="93"/>
      <c r="BW1196" s="243"/>
    </row>
    <row r="1197" spans="2:75" x14ac:dyDescent="0.25">
      <c r="B1197" s="7" t="s">
        <v>110</v>
      </c>
      <c r="C1197" s="20">
        <f t="shared" si="181"/>
        <v>1049800</v>
      </c>
      <c r="D1197" s="20">
        <f t="shared" si="182"/>
        <v>1049850</v>
      </c>
      <c r="E1197" s="237">
        <f t="shared" si="174"/>
        <v>50</v>
      </c>
      <c r="F1197" s="242">
        <f t="shared" si="175"/>
        <v>50</v>
      </c>
      <c r="G1197" s="93">
        <v>0</v>
      </c>
      <c r="H1197" s="93"/>
      <c r="I1197" s="93">
        <f>'2100-Pipeline DETAILS RoC'!V301</f>
        <v>50</v>
      </c>
      <c r="J1197" s="475">
        <f t="shared" si="176"/>
        <v>1</v>
      </c>
      <c r="K1197" s="242">
        <v>50</v>
      </c>
      <c r="L1197" s="93"/>
      <c r="M1197" s="93"/>
      <c r="N1197" s="93">
        <f>'2100-Pipeline DETAILS RoC'!AB301</f>
        <v>50</v>
      </c>
      <c r="O1197" s="480">
        <f t="shared" si="177"/>
        <v>1</v>
      </c>
      <c r="P1197" s="242">
        <v>50</v>
      </c>
      <c r="Q1197" s="93"/>
      <c r="R1197" s="93"/>
      <c r="S1197" s="93">
        <f>'2100-Pipeline DETAILS RoC'!AH301</f>
        <v>50</v>
      </c>
      <c r="T1197" s="475">
        <f t="shared" si="178"/>
        <v>1</v>
      </c>
      <c r="U1197" s="242">
        <v>50</v>
      </c>
      <c r="V1197" s="93"/>
      <c r="W1197" s="93"/>
      <c r="X1197" s="93">
        <f>'2100-Pipeline DETAILS RoC'!AR301</f>
        <v>50</v>
      </c>
      <c r="Y1197" s="475">
        <f t="shared" si="179"/>
        <v>1</v>
      </c>
      <c r="Z1197" s="242">
        <v>50</v>
      </c>
      <c r="AA1197" s="93"/>
      <c r="AB1197" s="93"/>
      <c r="AC1197" s="93" t="e">
        <f>'2100-Pipeline DETAILS RoC'!#REF!</f>
        <v>#REF!</v>
      </c>
      <c r="AD1197" s="475" t="e">
        <f t="shared" si="180"/>
        <v>#REF!</v>
      </c>
      <c r="AE1197" s="242">
        <v>50</v>
      </c>
      <c r="AF1197" s="93"/>
      <c r="AG1197" s="93"/>
      <c r="AH1197" s="93"/>
      <c r="AI1197" s="243"/>
      <c r="AJ1197" s="242">
        <v>50</v>
      </c>
      <c r="AK1197" s="93"/>
      <c r="AL1197" s="93"/>
      <c r="AM1197" s="93"/>
      <c r="AN1197" s="243"/>
      <c r="AO1197" s="242">
        <v>50</v>
      </c>
      <c r="AP1197" s="93"/>
      <c r="AQ1197" s="93"/>
      <c r="AR1197" s="93"/>
      <c r="AS1197" s="243"/>
      <c r="AT1197" s="242">
        <v>50</v>
      </c>
      <c r="AU1197" s="93"/>
      <c r="AV1197" s="93"/>
      <c r="AW1197" s="93"/>
      <c r="AX1197" s="243"/>
      <c r="AY1197" s="252">
        <v>50</v>
      </c>
      <c r="AZ1197" s="93"/>
      <c r="BA1197" s="93"/>
      <c r="BB1197" s="93"/>
      <c r="BC1197" s="243"/>
      <c r="BD1197" s="242">
        <v>50</v>
      </c>
      <c r="BE1197" s="93"/>
      <c r="BF1197" s="93"/>
      <c r="BG1197" s="93"/>
      <c r="BH1197" s="243"/>
      <c r="BI1197" s="242">
        <v>50</v>
      </c>
      <c r="BJ1197" s="93"/>
      <c r="BK1197" s="93"/>
      <c r="BL1197" s="93"/>
      <c r="BM1197" s="243"/>
      <c r="BN1197" s="242">
        <v>50</v>
      </c>
      <c r="BO1197" s="93"/>
      <c r="BP1197" s="93"/>
      <c r="BQ1197" s="93"/>
      <c r="BR1197" s="243"/>
      <c r="BS1197" s="242">
        <v>50</v>
      </c>
      <c r="BT1197" s="93"/>
      <c r="BU1197" s="93"/>
      <c r="BV1197" s="93"/>
      <c r="BW1197" s="243"/>
    </row>
    <row r="1198" spans="2:75" x14ac:dyDescent="0.25">
      <c r="B1198" s="7" t="s">
        <v>110</v>
      </c>
      <c r="C1198" s="20">
        <f t="shared" si="181"/>
        <v>1049850</v>
      </c>
      <c r="D1198" s="20">
        <f t="shared" si="182"/>
        <v>1049900</v>
      </c>
      <c r="E1198" s="237">
        <f t="shared" si="174"/>
        <v>50</v>
      </c>
      <c r="F1198" s="242">
        <f t="shared" si="175"/>
        <v>50</v>
      </c>
      <c r="G1198" s="93">
        <v>0</v>
      </c>
      <c r="H1198" s="93"/>
      <c r="I1198" s="93">
        <f>'2100-Pipeline DETAILS RoC'!V302</f>
        <v>50</v>
      </c>
      <c r="J1198" s="475">
        <f t="shared" si="176"/>
        <v>1</v>
      </c>
      <c r="K1198" s="242">
        <v>50</v>
      </c>
      <c r="L1198" s="93"/>
      <c r="M1198" s="93"/>
      <c r="N1198" s="93">
        <f>'2100-Pipeline DETAILS RoC'!AB302</f>
        <v>50</v>
      </c>
      <c r="O1198" s="480">
        <f t="shared" si="177"/>
        <v>1</v>
      </c>
      <c r="P1198" s="242">
        <v>50</v>
      </c>
      <c r="Q1198" s="93"/>
      <c r="R1198" s="93"/>
      <c r="S1198" s="93">
        <f>'2100-Pipeline DETAILS RoC'!AH302</f>
        <v>50</v>
      </c>
      <c r="T1198" s="475">
        <f t="shared" si="178"/>
        <v>1</v>
      </c>
      <c r="U1198" s="242">
        <v>50</v>
      </c>
      <c r="V1198" s="93"/>
      <c r="W1198" s="93"/>
      <c r="X1198" s="93">
        <f>'2100-Pipeline DETAILS RoC'!AR302</f>
        <v>50</v>
      </c>
      <c r="Y1198" s="475">
        <f t="shared" si="179"/>
        <v>1</v>
      </c>
      <c r="Z1198" s="242">
        <v>50</v>
      </c>
      <c r="AA1198" s="93"/>
      <c r="AB1198" s="93"/>
      <c r="AC1198" s="93" t="e">
        <f>'2100-Pipeline DETAILS RoC'!#REF!</f>
        <v>#REF!</v>
      </c>
      <c r="AD1198" s="475" t="e">
        <f t="shared" si="180"/>
        <v>#REF!</v>
      </c>
      <c r="AE1198" s="242">
        <v>50</v>
      </c>
      <c r="AF1198" s="93"/>
      <c r="AG1198" s="93"/>
      <c r="AH1198" s="93"/>
      <c r="AI1198" s="243"/>
      <c r="AJ1198" s="242">
        <v>50</v>
      </c>
      <c r="AK1198" s="93"/>
      <c r="AL1198" s="93"/>
      <c r="AM1198" s="93"/>
      <c r="AN1198" s="243"/>
      <c r="AO1198" s="242">
        <v>50</v>
      </c>
      <c r="AP1198" s="93"/>
      <c r="AQ1198" s="93"/>
      <c r="AR1198" s="93"/>
      <c r="AS1198" s="243"/>
      <c r="AT1198" s="242">
        <v>50</v>
      </c>
      <c r="AU1198" s="93"/>
      <c r="AV1198" s="93"/>
      <c r="AW1198" s="93"/>
      <c r="AX1198" s="243"/>
      <c r="AY1198" s="252">
        <v>50</v>
      </c>
      <c r="AZ1198" s="93"/>
      <c r="BA1198" s="93"/>
      <c r="BB1198" s="93"/>
      <c r="BC1198" s="243"/>
      <c r="BD1198" s="242">
        <v>50</v>
      </c>
      <c r="BE1198" s="93"/>
      <c r="BF1198" s="93"/>
      <c r="BG1198" s="93"/>
      <c r="BH1198" s="243"/>
      <c r="BI1198" s="242">
        <v>50</v>
      </c>
      <c r="BJ1198" s="93"/>
      <c r="BK1198" s="93"/>
      <c r="BL1198" s="93"/>
      <c r="BM1198" s="243"/>
      <c r="BN1198" s="242">
        <v>50</v>
      </c>
      <c r="BO1198" s="93"/>
      <c r="BP1198" s="93"/>
      <c r="BQ1198" s="93"/>
      <c r="BR1198" s="243"/>
      <c r="BS1198" s="242">
        <v>50</v>
      </c>
      <c r="BT1198" s="93"/>
      <c r="BU1198" s="93"/>
      <c r="BV1198" s="93"/>
      <c r="BW1198" s="243"/>
    </row>
    <row r="1199" spans="2:75" x14ac:dyDescent="0.25">
      <c r="B1199" s="7" t="s">
        <v>110</v>
      </c>
      <c r="C1199" s="20">
        <f t="shared" si="181"/>
        <v>1049900</v>
      </c>
      <c r="D1199" s="20">
        <f t="shared" si="182"/>
        <v>1049950</v>
      </c>
      <c r="E1199" s="237">
        <f t="shared" si="174"/>
        <v>50</v>
      </c>
      <c r="F1199" s="242">
        <f t="shared" si="175"/>
        <v>50</v>
      </c>
      <c r="G1199" s="93">
        <v>0</v>
      </c>
      <c r="H1199" s="93"/>
      <c r="I1199" s="93">
        <f>'2100-Pipeline DETAILS RoC'!V303</f>
        <v>50</v>
      </c>
      <c r="J1199" s="475">
        <f t="shared" si="176"/>
        <v>1</v>
      </c>
      <c r="K1199" s="242">
        <v>50</v>
      </c>
      <c r="L1199" s="93"/>
      <c r="M1199" s="93"/>
      <c r="N1199" s="93">
        <f>'2100-Pipeline DETAILS RoC'!AB303</f>
        <v>50</v>
      </c>
      <c r="O1199" s="480">
        <f t="shared" si="177"/>
        <v>1</v>
      </c>
      <c r="P1199" s="242">
        <v>50</v>
      </c>
      <c r="Q1199" s="93"/>
      <c r="R1199" s="93"/>
      <c r="S1199" s="93">
        <f>'2100-Pipeline DETAILS RoC'!AH303</f>
        <v>50</v>
      </c>
      <c r="T1199" s="475">
        <f t="shared" si="178"/>
        <v>1</v>
      </c>
      <c r="U1199" s="242">
        <v>50</v>
      </c>
      <c r="V1199" s="93"/>
      <c r="W1199" s="93"/>
      <c r="X1199" s="93">
        <f>'2100-Pipeline DETAILS RoC'!AR303</f>
        <v>50</v>
      </c>
      <c r="Y1199" s="475">
        <f t="shared" si="179"/>
        <v>1</v>
      </c>
      <c r="Z1199" s="242">
        <v>50</v>
      </c>
      <c r="AA1199" s="93"/>
      <c r="AB1199" s="93"/>
      <c r="AC1199" s="93" t="e">
        <f>'2100-Pipeline DETAILS RoC'!#REF!</f>
        <v>#REF!</v>
      </c>
      <c r="AD1199" s="475" t="e">
        <f t="shared" si="180"/>
        <v>#REF!</v>
      </c>
      <c r="AE1199" s="242">
        <v>50</v>
      </c>
      <c r="AF1199" s="93"/>
      <c r="AG1199" s="93"/>
      <c r="AH1199" s="93"/>
      <c r="AI1199" s="243"/>
      <c r="AJ1199" s="242">
        <v>50</v>
      </c>
      <c r="AK1199" s="93"/>
      <c r="AL1199" s="93"/>
      <c r="AM1199" s="93"/>
      <c r="AN1199" s="243"/>
      <c r="AO1199" s="242">
        <v>50</v>
      </c>
      <c r="AP1199" s="93"/>
      <c r="AQ1199" s="93"/>
      <c r="AR1199" s="93"/>
      <c r="AS1199" s="243"/>
      <c r="AT1199" s="242">
        <v>50</v>
      </c>
      <c r="AU1199" s="93"/>
      <c r="AV1199" s="93"/>
      <c r="AW1199" s="93"/>
      <c r="AX1199" s="243"/>
      <c r="AY1199" s="252">
        <v>50</v>
      </c>
      <c r="AZ1199" s="93"/>
      <c r="BA1199" s="93"/>
      <c r="BB1199" s="93"/>
      <c r="BC1199" s="243"/>
      <c r="BD1199" s="242">
        <v>50</v>
      </c>
      <c r="BE1199" s="93"/>
      <c r="BF1199" s="93"/>
      <c r="BG1199" s="93"/>
      <c r="BH1199" s="243"/>
      <c r="BI1199" s="242">
        <v>50</v>
      </c>
      <c r="BJ1199" s="93"/>
      <c r="BK1199" s="93"/>
      <c r="BL1199" s="93"/>
      <c r="BM1199" s="243"/>
      <c r="BN1199" s="242">
        <v>50</v>
      </c>
      <c r="BO1199" s="93"/>
      <c r="BP1199" s="93"/>
      <c r="BQ1199" s="93"/>
      <c r="BR1199" s="243"/>
      <c r="BS1199" s="242">
        <v>50</v>
      </c>
      <c r="BT1199" s="93"/>
      <c r="BU1199" s="93"/>
      <c r="BV1199" s="93"/>
      <c r="BW1199" s="243"/>
    </row>
    <row r="1200" spans="2:75" x14ac:dyDescent="0.25">
      <c r="B1200" s="7" t="s">
        <v>110</v>
      </c>
      <c r="C1200" s="20">
        <f t="shared" si="181"/>
        <v>1049950</v>
      </c>
      <c r="D1200" s="20">
        <f t="shared" si="182"/>
        <v>1050000</v>
      </c>
      <c r="E1200" s="237">
        <f t="shared" si="174"/>
        <v>50</v>
      </c>
      <c r="F1200" s="242">
        <f t="shared" si="175"/>
        <v>50</v>
      </c>
      <c r="G1200" s="93">
        <v>0</v>
      </c>
      <c r="H1200" s="93"/>
      <c r="I1200" s="93">
        <f>'2100-Pipeline DETAILS RoC'!V304</f>
        <v>50</v>
      </c>
      <c r="J1200" s="475">
        <f t="shared" si="176"/>
        <v>1</v>
      </c>
      <c r="K1200" s="242">
        <v>50</v>
      </c>
      <c r="L1200" s="93"/>
      <c r="M1200" s="93"/>
      <c r="N1200" s="93">
        <f>'2100-Pipeline DETAILS RoC'!AB304</f>
        <v>50</v>
      </c>
      <c r="O1200" s="480">
        <f t="shared" si="177"/>
        <v>1</v>
      </c>
      <c r="P1200" s="242">
        <v>50</v>
      </c>
      <c r="Q1200" s="93"/>
      <c r="R1200" s="93"/>
      <c r="S1200" s="93">
        <f>'2100-Pipeline DETAILS RoC'!AH304</f>
        <v>50</v>
      </c>
      <c r="T1200" s="475">
        <f t="shared" si="178"/>
        <v>1</v>
      </c>
      <c r="U1200" s="242">
        <v>50</v>
      </c>
      <c r="V1200" s="93"/>
      <c r="W1200" s="93"/>
      <c r="X1200" s="93">
        <f>'2100-Pipeline DETAILS RoC'!AR304</f>
        <v>50</v>
      </c>
      <c r="Y1200" s="475">
        <f t="shared" si="179"/>
        <v>1</v>
      </c>
      <c r="Z1200" s="242">
        <v>50</v>
      </c>
      <c r="AA1200" s="93"/>
      <c r="AB1200" s="93"/>
      <c r="AC1200" s="93" t="e">
        <f>'2100-Pipeline DETAILS RoC'!#REF!</f>
        <v>#REF!</v>
      </c>
      <c r="AD1200" s="475" t="e">
        <f t="shared" si="180"/>
        <v>#REF!</v>
      </c>
      <c r="AE1200" s="242">
        <v>50</v>
      </c>
      <c r="AF1200" s="93"/>
      <c r="AG1200" s="93"/>
      <c r="AH1200" s="93"/>
      <c r="AI1200" s="243"/>
      <c r="AJ1200" s="242">
        <v>50</v>
      </c>
      <c r="AK1200" s="93"/>
      <c r="AL1200" s="93"/>
      <c r="AM1200" s="93"/>
      <c r="AN1200" s="243"/>
      <c r="AO1200" s="242">
        <v>50</v>
      </c>
      <c r="AP1200" s="93"/>
      <c r="AQ1200" s="93"/>
      <c r="AR1200" s="93"/>
      <c r="AS1200" s="243"/>
      <c r="AT1200" s="242">
        <v>50</v>
      </c>
      <c r="AU1200" s="93"/>
      <c r="AV1200" s="93"/>
      <c r="AW1200" s="93"/>
      <c r="AX1200" s="243"/>
      <c r="AY1200" s="252">
        <v>50</v>
      </c>
      <c r="AZ1200" s="93"/>
      <c r="BA1200" s="93"/>
      <c r="BB1200" s="93"/>
      <c r="BC1200" s="243"/>
      <c r="BD1200" s="242">
        <v>50</v>
      </c>
      <c r="BE1200" s="93"/>
      <c r="BF1200" s="93"/>
      <c r="BG1200" s="93"/>
      <c r="BH1200" s="243"/>
      <c r="BI1200" s="242">
        <v>50</v>
      </c>
      <c r="BJ1200" s="93"/>
      <c r="BK1200" s="93"/>
      <c r="BL1200" s="93"/>
      <c r="BM1200" s="243"/>
      <c r="BN1200" s="242">
        <v>50</v>
      </c>
      <c r="BO1200" s="93"/>
      <c r="BP1200" s="93"/>
      <c r="BQ1200" s="93"/>
      <c r="BR1200" s="243"/>
      <c r="BS1200" s="242">
        <v>50</v>
      </c>
      <c r="BT1200" s="93"/>
      <c r="BU1200" s="93"/>
      <c r="BV1200" s="93"/>
      <c r="BW1200" s="243"/>
    </row>
    <row r="1201" spans="2:75" x14ac:dyDescent="0.25">
      <c r="B1201" s="7" t="s">
        <v>110</v>
      </c>
      <c r="C1201" s="20">
        <f t="shared" si="181"/>
        <v>1050000</v>
      </c>
      <c r="D1201" s="20">
        <f t="shared" si="182"/>
        <v>1050050</v>
      </c>
      <c r="E1201" s="237">
        <f t="shared" si="174"/>
        <v>50</v>
      </c>
      <c r="F1201" s="242">
        <f t="shared" si="175"/>
        <v>50</v>
      </c>
      <c r="G1201" s="93">
        <v>0</v>
      </c>
      <c r="H1201" s="93"/>
      <c r="I1201" s="93">
        <f>'2100-Pipeline DETAILS RoC'!V305</f>
        <v>50</v>
      </c>
      <c r="J1201" s="475">
        <f t="shared" si="176"/>
        <v>1</v>
      </c>
      <c r="K1201" s="242">
        <v>50</v>
      </c>
      <c r="L1201" s="93"/>
      <c r="M1201" s="93"/>
      <c r="N1201" s="93">
        <f>'2100-Pipeline DETAILS RoC'!AB305</f>
        <v>50</v>
      </c>
      <c r="O1201" s="480">
        <f t="shared" si="177"/>
        <v>1</v>
      </c>
      <c r="P1201" s="242">
        <v>50</v>
      </c>
      <c r="Q1201" s="93"/>
      <c r="R1201" s="93"/>
      <c r="S1201" s="93">
        <f>'2100-Pipeline DETAILS RoC'!AH305</f>
        <v>50</v>
      </c>
      <c r="T1201" s="475">
        <f t="shared" si="178"/>
        <v>1</v>
      </c>
      <c r="U1201" s="242">
        <v>50</v>
      </c>
      <c r="V1201" s="93"/>
      <c r="W1201" s="93"/>
      <c r="X1201" s="93">
        <f>'2100-Pipeline DETAILS RoC'!AR305</f>
        <v>50</v>
      </c>
      <c r="Y1201" s="475">
        <f t="shared" si="179"/>
        <v>1</v>
      </c>
      <c r="Z1201" s="242">
        <v>50</v>
      </c>
      <c r="AA1201" s="93"/>
      <c r="AB1201" s="93"/>
      <c r="AC1201" s="93" t="e">
        <f>'2100-Pipeline DETAILS RoC'!#REF!</f>
        <v>#REF!</v>
      </c>
      <c r="AD1201" s="475" t="e">
        <f t="shared" si="180"/>
        <v>#REF!</v>
      </c>
      <c r="AE1201" s="242">
        <v>50</v>
      </c>
      <c r="AF1201" s="93"/>
      <c r="AG1201" s="93"/>
      <c r="AH1201" s="93"/>
      <c r="AI1201" s="243"/>
      <c r="AJ1201" s="242">
        <v>50</v>
      </c>
      <c r="AK1201" s="93"/>
      <c r="AL1201" s="93"/>
      <c r="AM1201" s="93"/>
      <c r="AN1201" s="243"/>
      <c r="AO1201" s="242">
        <v>50</v>
      </c>
      <c r="AP1201" s="93"/>
      <c r="AQ1201" s="93"/>
      <c r="AR1201" s="93"/>
      <c r="AS1201" s="243"/>
      <c r="AT1201" s="242">
        <v>50</v>
      </c>
      <c r="AU1201" s="93"/>
      <c r="AV1201" s="93"/>
      <c r="AW1201" s="93"/>
      <c r="AX1201" s="243"/>
      <c r="AY1201" s="252">
        <v>50</v>
      </c>
      <c r="AZ1201" s="93"/>
      <c r="BA1201" s="93"/>
      <c r="BB1201" s="93"/>
      <c r="BC1201" s="243"/>
      <c r="BD1201" s="242">
        <v>50</v>
      </c>
      <c r="BE1201" s="93"/>
      <c r="BF1201" s="93"/>
      <c r="BG1201" s="93"/>
      <c r="BH1201" s="243"/>
      <c r="BI1201" s="242">
        <v>50</v>
      </c>
      <c r="BJ1201" s="93"/>
      <c r="BK1201" s="93"/>
      <c r="BL1201" s="93"/>
      <c r="BM1201" s="243"/>
      <c r="BN1201" s="242">
        <v>50</v>
      </c>
      <c r="BO1201" s="93"/>
      <c r="BP1201" s="93"/>
      <c r="BQ1201" s="93"/>
      <c r="BR1201" s="243"/>
      <c r="BS1201" s="242">
        <v>50</v>
      </c>
      <c r="BT1201" s="93"/>
      <c r="BU1201" s="93"/>
      <c r="BV1201" s="93"/>
      <c r="BW1201" s="243"/>
    </row>
    <row r="1202" spans="2:75" x14ac:dyDescent="0.25">
      <c r="B1202" s="7" t="s">
        <v>110</v>
      </c>
      <c r="C1202" s="20">
        <f t="shared" si="181"/>
        <v>1050050</v>
      </c>
      <c r="D1202" s="20">
        <f t="shared" si="182"/>
        <v>1050100</v>
      </c>
      <c r="E1202" s="237">
        <f t="shared" si="174"/>
        <v>50</v>
      </c>
      <c r="F1202" s="242">
        <f t="shared" si="175"/>
        <v>50</v>
      </c>
      <c r="G1202" s="93">
        <v>0</v>
      </c>
      <c r="H1202" s="93"/>
      <c r="I1202" s="93">
        <f>'2100-Pipeline DETAILS RoC'!V306</f>
        <v>50</v>
      </c>
      <c r="J1202" s="475">
        <f t="shared" si="176"/>
        <v>1</v>
      </c>
      <c r="K1202" s="242">
        <v>50</v>
      </c>
      <c r="L1202" s="93"/>
      <c r="M1202" s="93"/>
      <c r="N1202" s="93">
        <f>'2100-Pipeline DETAILS RoC'!AB306</f>
        <v>50</v>
      </c>
      <c r="O1202" s="480">
        <f t="shared" si="177"/>
        <v>1</v>
      </c>
      <c r="P1202" s="242">
        <v>50</v>
      </c>
      <c r="Q1202" s="93"/>
      <c r="R1202" s="93"/>
      <c r="S1202" s="93">
        <f>'2100-Pipeline DETAILS RoC'!AH306</f>
        <v>50</v>
      </c>
      <c r="T1202" s="475">
        <f t="shared" si="178"/>
        <v>1</v>
      </c>
      <c r="U1202" s="242">
        <v>50</v>
      </c>
      <c r="V1202" s="93"/>
      <c r="W1202" s="93"/>
      <c r="X1202" s="93">
        <f>'2100-Pipeline DETAILS RoC'!AR306</f>
        <v>50</v>
      </c>
      <c r="Y1202" s="475">
        <f t="shared" si="179"/>
        <v>1</v>
      </c>
      <c r="Z1202" s="242">
        <v>50</v>
      </c>
      <c r="AA1202" s="93"/>
      <c r="AB1202" s="93"/>
      <c r="AC1202" s="93" t="e">
        <f>'2100-Pipeline DETAILS RoC'!#REF!</f>
        <v>#REF!</v>
      </c>
      <c r="AD1202" s="475" t="e">
        <f t="shared" si="180"/>
        <v>#REF!</v>
      </c>
      <c r="AE1202" s="242">
        <v>50</v>
      </c>
      <c r="AF1202" s="93"/>
      <c r="AG1202" s="93"/>
      <c r="AH1202" s="93"/>
      <c r="AI1202" s="243"/>
      <c r="AJ1202" s="242">
        <v>50</v>
      </c>
      <c r="AK1202" s="93"/>
      <c r="AL1202" s="93"/>
      <c r="AM1202" s="93"/>
      <c r="AN1202" s="243"/>
      <c r="AO1202" s="242">
        <v>50</v>
      </c>
      <c r="AP1202" s="93"/>
      <c r="AQ1202" s="93"/>
      <c r="AR1202" s="93"/>
      <c r="AS1202" s="243"/>
      <c r="AT1202" s="242">
        <v>50</v>
      </c>
      <c r="AU1202" s="93"/>
      <c r="AV1202" s="93"/>
      <c r="AW1202" s="93"/>
      <c r="AX1202" s="243"/>
      <c r="AY1202" s="252">
        <v>50</v>
      </c>
      <c r="AZ1202" s="93"/>
      <c r="BA1202" s="93"/>
      <c r="BB1202" s="93"/>
      <c r="BC1202" s="243"/>
      <c r="BD1202" s="242">
        <v>50</v>
      </c>
      <c r="BE1202" s="93"/>
      <c r="BF1202" s="93"/>
      <c r="BG1202" s="93"/>
      <c r="BH1202" s="243"/>
      <c r="BI1202" s="242">
        <v>50</v>
      </c>
      <c r="BJ1202" s="93"/>
      <c r="BK1202" s="93"/>
      <c r="BL1202" s="93"/>
      <c r="BM1202" s="243"/>
      <c r="BN1202" s="242">
        <v>50</v>
      </c>
      <c r="BO1202" s="93"/>
      <c r="BP1202" s="93"/>
      <c r="BQ1202" s="93"/>
      <c r="BR1202" s="243"/>
      <c r="BS1202" s="242">
        <v>50</v>
      </c>
      <c r="BT1202" s="93"/>
      <c r="BU1202" s="93"/>
      <c r="BV1202" s="93"/>
      <c r="BW1202" s="243"/>
    </row>
    <row r="1203" spans="2:75" x14ac:dyDescent="0.25">
      <c r="B1203" s="7" t="s">
        <v>110</v>
      </c>
      <c r="C1203" s="20">
        <f t="shared" si="181"/>
        <v>1050100</v>
      </c>
      <c r="D1203" s="20">
        <f t="shared" si="182"/>
        <v>1050150</v>
      </c>
      <c r="E1203" s="237">
        <f t="shared" si="174"/>
        <v>50</v>
      </c>
      <c r="F1203" s="242">
        <f t="shared" si="175"/>
        <v>50</v>
      </c>
      <c r="G1203" s="93">
        <v>0</v>
      </c>
      <c r="H1203" s="93"/>
      <c r="I1203" s="93">
        <f>'2100-Pipeline DETAILS RoC'!V307</f>
        <v>50</v>
      </c>
      <c r="J1203" s="475">
        <f t="shared" si="176"/>
        <v>1</v>
      </c>
      <c r="K1203" s="242">
        <v>50</v>
      </c>
      <c r="L1203" s="93"/>
      <c r="M1203" s="93"/>
      <c r="N1203" s="93">
        <f>'2100-Pipeline DETAILS RoC'!AB307</f>
        <v>50</v>
      </c>
      <c r="O1203" s="480">
        <f t="shared" si="177"/>
        <v>1</v>
      </c>
      <c r="P1203" s="242">
        <v>50</v>
      </c>
      <c r="Q1203" s="93"/>
      <c r="R1203" s="93"/>
      <c r="S1203" s="93">
        <f>'2100-Pipeline DETAILS RoC'!AH307</f>
        <v>50</v>
      </c>
      <c r="T1203" s="475">
        <f t="shared" si="178"/>
        <v>1</v>
      </c>
      <c r="U1203" s="242">
        <v>50</v>
      </c>
      <c r="V1203" s="93"/>
      <c r="W1203" s="93"/>
      <c r="X1203" s="93">
        <f>'2100-Pipeline DETAILS RoC'!AR307</f>
        <v>50</v>
      </c>
      <c r="Y1203" s="475">
        <f t="shared" si="179"/>
        <v>1</v>
      </c>
      <c r="Z1203" s="242">
        <v>50</v>
      </c>
      <c r="AA1203" s="93"/>
      <c r="AB1203" s="93"/>
      <c r="AC1203" s="93" t="e">
        <f>'2100-Pipeline DETAILS RoC'!#REF!</f>
        <v>#REF!</v>
      </c>
      <c r="AD1203" s="475" t="e">
        <f t="shared" si="180"/>
        <v>#REF!</v>
      </c>
      <c r="AE1203" s="242">
        <v>50</v>
      </c>
      <c r="AF1203" s="93"/>
      <c r="AG1203" s="93"/>
      <c r="AH1203" s="93"/>
      <c r="AI1203" s="243"/>
      <c r="AJ1203" s="242">
        <v>50</v>
      </c>
      <c r="AK1203" s="93"/>
      <c r="AL1203" s="93"/>
      <c r="AM1203" s="93"/>
      <c r="AN1203" s="243"/>
      <c r="AO1203" s="242">
        <v>50</v>
      </c>
      <c r="AP1203" s="93"/>
      <c r="AQ1203" s="93"/>
      <c r="AR1203" s="93"/>
      <c r="AS1203" s="243"/>
      <c r="AT1203" s="242">
        <v>50</v>
      </c>
      <c r="AU1203" s="93"/>
      <c r="AV1203" s="93"/>
      <c r="AW1203" s="93"/>
      <c r="AX1203" s="243"/>
      <c r="AY1203" s="252">
        <v>50</v>
      </c>
      <c r="AZ1203" s="93"/>
      <c r="BA1203" s="93"/>
      <c r="BB1203" s="93"/>
      <c r="BC1203" s="243"/>
      <c r="BD1203" s="242">
        <v>50</v>
      </c>
      <c r="BE1203" s="93"/>
      <c r="BF1203" s="93"/>
      <c r="BG1203" s="93"/>
      <c r="BH1203" s="243"/>
      <c r="BI1203" s="242">
        <v>50</v>
      </c>
      <c r="BJ1203" s="93"/>
      <c r="BK1203" s="93"/>
      <c r="BL1203" s="93"/>
      <c r="BM1203" s="243"/>
      <c r="BN1203" s="242">
        <v>50</v>
      </c>
      <c r="BO1203" s="93"/>
      <c r="BP1203" s="93"/>
      <c r="BQ1203" s="93"/>
      <c r="BR1203" s="243"/>
      <c r="BS1203" s="242">
        <v>50</v>
      </c>
      <c r="BT1203" s="93"/>
      <c r="BU1203" s="93"/>
      <c r="BV1203" s="93"/>
      <c r="BW1203" s="243"/>
    </row>
    <row r="1204" spans="2:75" x14ac:dyDescent="0.25">
      <c r="B1204" s="7" t="s">
        <v>110</v>
      </c>
      <c r="C1204" s="20">
        <f t="shared" si="181"/>
        <v>1050150</v>
      </c>
      <c r="D1204" s="20">
        <f t="shared" si="182"/>
        <v>1050200</v>
      </c>
      <c r="E1204" s="237">
        <f t="shared" si="174"/>
        <v>50</v>
      </c>
      <c r="F1204" s="242">
        <f t="shared" si="175"/>
        <v>50</v>
      </c>
      <c r="G1204" s="93">
        <v>0</v>
      </c>
      <c r="H1204" s="93"/>
      <c r="I1204" s="93">
        <f>'2100-Pipeline DETAILS RoC'!V308</f>
        <v>50</v>
      </c>
      <c r="J1204" s="475">
        <f t="shared" si="176"/>
        <v>1</v>
      </c>
      <c r="K1204" s="242">
        <v>50</v>
      </c>
      <c r="L1204" s="93"/>
      <c r="M1204" s="93"/>
      <c r="N1204" s="93">
        <f>'2100-Pipeline DETAILS RoC'!AB308</f>
        <v>50</v>
      </c>
      <c r="O1204" s="480">
        <f t="shared" si="177"/>
        <v>1</v>
      </c>
      <c r="P1204" s="242">
        <v>50</v>
      </c>
      <c r="Q1204" s="93"/>
      <c r="R1204" s="93"/>
      <c r="S1204" s="93">
        <f>'2100-Pipeline DETAILS RoC'!AH308</f>
        <v>50</v>
      </c>
      <c r="T1204" s="475">
        <f t="shared" si="178"/>
        <v>1</v>
      </c>
      <c r="U1204" s="242">
        <v>50</v>
      </c>
      <c r="V1204" s="93"/>
      <c r="W1204" s="93"/>
      <c r="X1204" s="93">
        <f>'2100-Pipeline DETAILS RoC'!AR308</f>
        <v>50</v>
      </c>
      <c r="Y1204" s="475">
        <f t="shared" si="179"/>
        <v>1</v>
      </c>
      <c r="Z1204" s="242">
        <v>50</v>
      </c>
      <c r="AA1204" s="93"/>
      <c r="AB1204" s="93"/>
      <c r="AC1204" s="93" t="e">
        <f>'2100-Pipeline DETAILS RoC'!#REF!</f>
        <v>#REF!</v>
      </c>
      <c r="AD1204" s="475" t="e">
        <f t="shared" si="180"/>
        <v>#REF!</v>
      </c>
      <c r="AE1204" s="242">
        <v>50</v>
      </c>
      <c r="AF1204" s="93"/>
      <c r="AG1204" s="93"/>
      <c r="AH1204" s="93"/>
      <c r="AI1204" s="243"/>
      <c r="AJ1204" s="242">
        <v>50</v>
      </c>
      <c r="AK1204" s="93"/>
      <c r="AL1204" s="93"/>
      <c r="AM1204" s="93"/>
      <c r="AN1204" s="243"/>
      <c r="AO1204" s="242">
        <v>50</v>
      </c>
      <c r="AP1204" s="93"/>
      <c r="AQ1204" s="93"/>
      <c r="AR1204" s="93"/>
      <c r="AS1204" s="243"/>
      <c r="AT1204" s="242">
        <v>50</v>
      </c>
      <c r="AU1204" s="93"/>
      <c r="AV1204" s="93"/>
      <c r="AW1204" s="93"/>
      <c r="AX1204" s="243"/>
      <c r="AY1204" s="252">
        <v>50</v>
      </c>
      <c r="AZ1204" s="93"/>
      <c r="BA1204" s="93"/>
      <c r="BB1204" s="93"/>
      <c r="BC1204" s="243"/>
      <c r="BD1204" s="242">
        <v>50</v>
      </c>
      <c r="BE1204" s="93"/>
      <c r="BF1204" s="93"/>
      <c r="BG1204" s="93"/>
      <c r="BH1204" s="243"/>
      <c r="BI1204" s="242">
        <v>50</v>
      </c>
      <c r="BJ1204" s="93"/>
      <c r="BK1204" s="93"/>
      <c r="BL1204" s="93"/>
      <c r="BM1204" s="243"/>
      <c r="BN1204" s="242">
        <v>50</v>
      </c>
      <c r="BO1204" s="93"/>
      <c r="BP1204" s="93"/>
      <c r="BQ1204" s="93"/>
      <c r="BR1204" s="243"/>
      <c r="BS1204" s="242">
        <v>50</v>
      </c>
      <c r="BT1204" s="93"/>
      <c r="BU1204" s="93"/>
      <c r="BV1204" s="93"/>
      <c r="BW1204" s="243"/>
    </row>
    <row r="1205" spans="2:75" x14ac:dyDescent="0.25">
      <c r="B1205" s="7" t="s">
        <v>110</v>
      </c>
      <c r="C1205" s="20">
        <f t="shared" si="181"/>
        <v>1050200</v>
      </c>
      <c r="D1205" s="20">
        <f t="shared" si="182"/>
        <v>1050250</v>
      </c>
      <c r="E1205" s="237">
        <f t="shared" si="174"/>
        <v>50</v>
      </c>
      <c r="F1205" s="242">
        <f t="shared" si="175"/>
        <v>50</v>
      </c>
      <c r="G1205" s="93">
        <v>0</v>
      </c>
      <c r="H1205" s="93"/>
      <c r="I1205" s="93">
        <f>'2100-Pipeline DETAILS RoC'!V309</f>
        <v>50</v>
      </c>
      <c r="J1205" s="475">
        <f t="shared" si="176"/>
        <v>1</v>
      </c>
      <c r="K1205" s="242">
        <v>50</v>
      </c>
      <c r="L1205" s="93"/>
      <c r="M1205" s="93"/>
      <c r="N1205" s="93">
        <f>'2100-Pipeline DETAILS RoC'!AB309</f>
        <v>50</v>
      </c>
      <c r="O1205" s="480">
        <f t="shared" si="177"/>
        <v>1</v>
      </c>
      <c r="P1205" s="242">
        <v>50</v>
      </c>
      <c r="Q1205" s="93"/>
      <c r="R1205" s="93"/>
      <c r="S1205" s="93">
        <f>'2100-Pipeline DETAILS RoC'!AH309</f>
        <v>50</v>
      </c>
      <c r="T1205" s="475">
        <f t="shared" si="178"/>
        <v>1</v>
      </c>
      <c r="U1205" s="242">
        <v>50</v>
      </c>
      <c r="V1205" s="93"/>
      <c r="W1205" s="93"/>
      <c r="X1205" s="93">
        <f>'2100-Pipeline DETAILS RoC'!AR309</f>
        <v>50</v>
      </c>
      <c r="Y1205" s="475">
        <f t="shared" si="179"/>
        <v>1</v>
      </c>
      <c r="Z1205" s="242">
        <v>50</v>
      </c>
      <c r="AA1205" s="93"/>
      <c r="AB1205" s="93"/>
      <c r="AC1205" s="93" t="e">
        <f>'2100-Pipeline DETAILS RoC'!#REF!</f>
        <v>#REF!</v>
      </c>
      <c r="AD1205" s="475" t="e">
        <f t="shared" si="180"/>
        <v>#REF!</v>
      </c>
      <c r="AE1205" s="242">
        <v>50</v>
      </c>
      <c r="AF1205" s="93"/>
      <c r="AG1205" s="93"/>
      <c r="AH1205" s="93"/>
      <c r="AI1205" s="243"/>
      <c r="AJ1205" s="242">
        <v>50</v>
      </c>
      <c r="AK1205" s="93"/>
      <c r="AL1205" s="93"/>
      <c r="AM1205" s="93"/>
      <c r="AN1205" s="243"/>
      <c r="AO1205" s="242">
        <v>50</v>
      </c>
      <c r="AP1205" s="93"/>
      <c r="AQ1205" s="93"/>
      <c r="AR1205" s="93"/>
      <c r="AS1205" s="243"/>
      <c r="AT1205" s="242">
        <v>50</v>
      </c>
      <c r="AU1205" s="93"/>
      <c r="AV1205" s="93"/>
      <c r="AW1205" s="93"/>
      <c r="AX1205" s="243"/>
      <c r="AY1205" s="252">
        <v>50</v>
      </c>
      <c r="AZ1205" s="93"/>
      <c r="BA1205" s="93"/>
      <c r="BB1205" s="93"/>
      <c r="BC1205" s="243"/>
      <c r="BD1205" s="242">
        <v>50</v>
      </c>
      <c r="BE1205" s="93"/>
      <c r="BF1205" s="93"/>
      <c r="BG1205" s="93"/>
      <c r="BH1205" s="243"/>
      <c r="BI1205" s="242">
        <v>50</v>
      </c>
      <c r="BJ1205" s="93"/>
      <c r="BK1205" s="93"/>
      <c r="BL1205" s="93"/>
      <c r="BM1205" s="243"/>
      <c r="BN1205" s="242">
        <v>50</v>
      </c>
      <c r="BO1205" s="93"/>
      <c r="BP1205" s="93"/>
      <c r="BQ1205" s="93"/>
      <c r="BR1205" s="243"/>
      <c r="BS1205" s="242">
        <v>50</v>
      </c>
      <c r="BT1205" s="93"/>
      <c r="BU1205" s="93"/>
      <c r="BV1205" s="93"/>
      <c r="BW1205" s="243"/>
    </row>
    <row r="1206" spans="2:75" x14ac:dyDescent="0.25">
      <c r="B1206" s="7" t="s">
        <v>110</v>
      </c>
      <c r="C1206" s="20">
        <f t="shared" si="181"/>
        <v>1050250</v>
      </c>
      <c r="D1206" s="20">
        <f t="shared" si="182"/>
        <v>1050300</v>
      </c>
      <c r="E1206" s="237">
        <f t="shared" si="174"/>
        <v>50</v>
      </c>
      <c r="F1206" s="242">
        <f t="shared" si="175"/>
        <v>50</v>
      </c>
      <c r="G1206" s="93">
        <v>0</v>
      </c>
      <c r="H1206" s="93"/>
      <c r="I1206" s="93">
        <f>'2100-Pipeline DETAILS RoC'!V310</f>
        <v>50</v>
      </c>
      <c r="J1206" s="475">
        <f t="shared" si="176"/>
        <v>1</v>
      </c>
      <c r="K1206" s="242">
        <v>50</v>
      </c>
      <c r="L1206" s="93"/>
      <c r="M1206" s="93"/>
      <c r="N1206" s="93">
        <f>'2100-Pipeline DETAILS RoC'!AB310</f>
        <v>50</v>
      </c>
      <c r="O1206" s="480">
        <f t="shared" si="177"/>
        <v>1</v>
      </c>
      <c r="P1206" s="242">
        <v>50</v>
      </c>
      <c r="Q1206" s="93"/>
      <c r="R1206" s="93"/>
      <c r="S1206" s="93">
        <f>'2100-Pipeline DETAILS RoC'!AH310</f>
        <v>50</v>
      </c>
      <c r="T1206" s="475">
        <f t="shared" si="178"/>
        <v>1</v>
      </c>
      <c r="U1206" s="242">
        <v>50</v>
      </c>
      <c r="V1206" s="93"/>
      <c r="W1206" s="93"/>
      <c r="X1206" s="93">
        <f>'2100-Pipeline DETAILS RoC'!AR310</f>
        <v>50</v>
      </c>
      <c r="Y1206" s="475">
        <f t="shared" si="179"/>
        <v>1</v>
      </c>
      <c r="Z1206" s="242">
        <v>50</v>
      </c>
      <c r="AA1206" s="93"/>
      <c r="AB1206" s="93"/>
      <c r="AC1206" s="93" t="e">
        <f>'2100-Pipeline DETAILS RoC'!#REF!</f>
        <v>#REF!</v>
      </c>
      <c r="AD1206" s="475" t="e">
        <f t="shared" si="180"/>
        <v>#REF!</v>
      </c>
      <c r="AE1206" s="242">
        <v>50</v>
      </c>
      <c r="AF1206" s="93"/>
      <c r="AG1206" s="93"/>
      <c r="AH1206" s="93"/>
      <c r="AI1206" s="243"/>
      <c r="AJ1206" s="242">
        <v>50</v>
      </c>
      <c r="AK1206" s="93"/>
      <c r="AL1206" s="93"/>
      <c r="AM1206" s="93"/>
      <c r="AN1206" s="243"/>
      <c r="AO1206" s="242">
        <v>50</v>
      </c>
      <c r="AP1206" s="93"/>
      <c r="AQ1206" s="93"/>
      <c r="AR1206" s="93"/>
      <c r="AS1206" s="243"/>
      <c r="AT1206" s="242">
        <v>50</v>
      </c>
      <c r="AU1206" s="93"/>
      <c r="AV1206" s="93"/>
      <c r="AW1206" s="93"/>
      <c r="AX1206" s="243"/>
      <c r="AY1206" s="252">
        <v>50</v>
      </c>
      <c r="AZ1206" s="93"/>
      <c r="BA1206" s="93"/>
      <c r="BB1206" s="93"/>
      <c r="BC1206" s="243"/>
      <c r="BD1206" s="242">
        <v>50</v>
      </c>
      <c r="BE1206" s="93"/>
      <c r="BF1206" s="93"/>
      <c r="BG1206" s="93"/>
      <c r="BH1206" s="243"/>
      <c r="BI1206" s="242">
        <v>50</v>
      </c>
      <c r="BJ1206" s="93"/>
      <c r="BK1206" s="93"/>
      <c r="BL1206" s="93"/>
      <c r="BM1206" s="243"/>
      <c r="BN1206" s="242">
        <v>50</v>
      </c>
      <c r="BO1206" s="93"/>
      <c r="BP1206" s="93"/>
      <c r="BQ1206" s="93"/>
      <c r="BR1206" s="243"/>
      <c r="BS1206" s="242">
        <v>50</v>
      </c>
      <c r="BT1206" s="93"/>
      <c r="BU1206" s="93"/>
      <c r="BV1206" s="93"/>
      <c r="BW1206" s="243"/>
    </row>
    <row r="1207" spans="2:75" x14ac:dyDescent="0.25">
      <c r="B1207" s="7" t="s">
        <v>110</v>
      </c>
      <c r="C1207" s="20">
        <f t="shared" si="181"/>
        <v>1050300</v>
      </c>
      <c r="D1207" s="20">
        <f t="shared" si="182"/>
        <v>1050350</v>
      </c>
      <c r="E1207" s="237">
        <f t="shared" si="174"/>
        <v>50</v>
      </c>
      <c r="F1207" s="242">
        <f t="shared" si="175"/>
        <v>50</v>
      </c>
      <c r="G1207" s="93">
        <v>0</v>
      </c>
      <c r="H1207" s="93"/>
      <c r="I1207" s="93">
        <f>'2100-Pipeline DETAILS RoC'!V311</f>
        <v>50</v>
      </c>
      <c r="J1207" s="475">
        <f t="shared" si="176"/>
        <v>1</v>
      </c>
      <c r="K1207" s="242">
        <v>50</v>
      </c>
      <c r="L1207" s="93"/>
      <c r="M1207" s="93"/>
      <c r="N1207" s="93">
        <f>'2100-Pipeline DETAILS RoC'!AB311</f>
        <v>50</v>
      </c>
      <c r="O1207" s="480">
        <f t="shared" si="177"/>
        <v>1</v>
      </c>
      <c r="P1207" s="242">
        <v>50</v>
      </c>
      <c r="Q1207" s="93"/>
      <c r="R1207" s="93"/>
      <c r="S1207" s="93">
        <f>'2100-Pipeline DETAILS RoC'!AH311</f>
        <v>50</v>
      </c>
      <c r="T1207" s="475">
        <f t="shared" si="178"/>
        <v>1</v>
      </c>
      <c r="U1207" s="242">
        <v>50</v>
      </c>
      <c r="V1207" s="93"/>
      <c r="W1207" s="93"/>
      <c r="X1207" s="93">
        <f>'2100-Pipeline DETAILS RoC'!AR311</f>
        <v>50</v>
      </c>
      <c r="Y1207" s="475">
        <f t="shared" si="179"/>
        <v>1</v>
      </c>
      <c r="Z1207" s="242">
        <v>50</v>
      </c>
      <c r="AA1207" s="93"/>
      <c r="AB1207" s="93"/>
      <c r="AC1207" s="93" t="e">
        <f>'2100-Pipeline DETAILS RoC'!#REF!</f>
        <v>#REF!</v>
      </c>
      <c r="AD1207" s="475" t="e">
        <f t="shared" si="180"/>
        <v>#REF!</v>
      </c>
      <c r="AE1207" s="242">
        <v>50</v>
      </c>
      <c r="AF1207" s="93"/>
      <c r="AG1207" s="93"/>
      <c r="AH1207" s="93"/>
      <c r="AI1207" s="243"/>
      <c r="AJ1207" s="242">
        <v>50</v>
      </c>
      <c r="AK1207" s="93"/>
      <c r="AL1207" s="93"/>
      <c r="AM1207" s="93"/>
      <c r="AN1207" s="243"/>
      <c r="AO1207" s="242">
        <v>50</v>
      </c>
      <c r="AP1207" s="93"/>
      <c r="AQ1207" s="93"/>
      <c r="AR1207" s="93"/>
      <c r="AS1207" s="243"/>
      <c r="AT1207" s="242">
        <v>50</v>
      </c>
      <c r="AU1207" s="93"/>
      <c r="AV1207" s="93"/>
      <c r="AW1207" s="93"/>
      <c r="AX1207" s="243"/>
      <c r="AY1207" s="252">
        <v>50</v>
      </c>
      <c r="AZ1207" s="93"/>
      <c r="BA1207" s="93"/>
      <c r="BB1207" s="93"/>
      <c r="BC1207" s="243"/>
      <c r="BD1207" s="242">
        <v>50</v>
      </c>
      <c r="BE1207" s="93"/>
      <c r="BF1207" s="93"/>
      <c r="BG1207" s="93"/>
      <c r="BH1207" s="243"/>
      <c r="BI1207" s="242">
        <v>50</v>
      </c>
      <c r="BJ1207" s="93"/>
      <c r="BK1207" s="93"/>
      <c r="BL1207" s="93"/>
      <c r="BM1207" s="243"/>
      <c r="BN1207" s="242">
        <v>50</v>
      </c>
      <c r="BO1207" s="93"/>
      <c r="BP1207" s="93"/>
      <c r="BQ1207" s="93"/>
      <c r="BR1207" s="243"/>
      <c r="BS1207" s="242">
        <v>50</v>
      </c>
      <c r="BT1207" s="93"/>
      <c r="BU1207" s="93"/>
      <c r="BV1207" s="93"/>
      <c r="BW1207" s="243"/>
    </row>
    <row r="1208" spans="2:75" x14ac:dyDescent="0.25">
      <c r="B1208" s="7" t="s">
        <v>110</v>
      </c>
      <c r="C1208" s="20">
        <f t="shared" si="181"/>
        <v>1050350</v>
      </c>
      <c r="D1208" s="20">
        <f t="shared" si="182"/>
        <v>1050400</v>
      </c>
      <c r="E1208" s="237">
        <f t="shared" si="174"/>
        <v>50</v>
      </c>
      <c r="F1208" s="242">
        <f t="shared" si="175"/>
        <v>50</v>
      </c>
      <c r="G1208" s="93">
        <v>0</v>
      </c>
      <c r="H1208" s="93"/>
      <c r="I1208" s="93">
        <f>'2100-Pipeline DETAILS RoC'!V312</f>
        <v>50</v>
      </c>
      <c r="J1208" s="475">
        <f t="shared" si="176"/>
        <v>1</v>
      </c>
      <c r="K1208" s="242">
        <v>50</v>
      </c>
      <c r="L1208" s="93"/>
      <c r="M1208" s="93"/>
      <c r="N1208" s="93">
        <f>'2100-Pipeline DETAILS RoC'!AB312</f>
        <v>50</v>
      </c>
      <c r="O1208" s="480">
        <f t="shared" si="177"/>
        <v>1</v>
      </c>
      <c r="P1208" s="242">
        <v>50</v>
      </c>
      <c r="Q1208" s="93"/>
      <c r="R1208" s="93"/>
      <c r="S1208" s="93">
        <f>'2100-Pipeline DETAILS RoC'!AH312</f>
        <v>50</v>
      </c>
      <c r="T1208" s="475">
        <f t="shared" si="178"/>
        <v>1</v>
      </c>
      <c r="U1208" s="242">
        <v>50</v>
      </c>
      <c r="V1208" s="93"/>
      <c r="W1208" s="93"/>
      <c r="X1208" s="93">
        <f>'2100-Pipeline DETAILS RoC'!AR312</f>
        <v>50</v>
      </c>
      <c r="Y1208" s="475">
        <f t="shared" si="179"/>
        <v>1</v>
      </c>
      <c r="Z1208" s="242">
        <v>50</v>
      </c>
      <c r="AA1208" s="93"/>
      <c r="AB1208" s="93"/>
      <c r="AC1208" s="93" t="e">
        <f>'2100-Pipeline DETAILS RoC'!#REF!</f>
        <v>#REF!</v>
      </c>
      <c r="AD1208" s="475" t="e">
        <f t="shared" si="180"/>
        <v>#REF!</v>
      </c>
      <c r="AE1208" s="242">
        <v>50</v>
      </c>
      <c r="AF1208" s="93"/>
      <c r="AG1208" s="93"/>
      <c r="AH1208" s="93"/>
      <c r="AI1208" s="243"/>
      <c r="AJ1208" s="242">
        <v>50</v>
      </c>
      <c r="AK1208" s="93"/>
      <c r="AL1208" s="93"/>
      <c r="AM1208" s="93"/>
      <c r="AN1208" s="243"/>
      <c r="AO1208" s="242">
        <v>50</v>
      </c>
      <c r="AP1208" s="93"/>
      <c r="AQ1208" s="93"/>
      <c r="AR1208" s="93"/>
      <c r="AS1208" s="243"/>
      <c r="AT1208" s="242">
        <v>50</v>
      </c>
      <c r="AU1208" s="93"/>
      <c r="AV1208" s="93"/>
      <c r="AW1208" s="93"/>
      <c r="AX1208" s="243"/>
      <c r="AY1208" s="252">
        <v>50</v>
      </c>
      <c r="AZ1208" s="93"/>
      <c r="BA1208" s="93"/>
      <c r="BB1208" s="93"/>
      <c r="BC1208" s="243"/>
      <c r="BD1208" s="242">
        <v>50</v>
      </c>
      <c r="BE1208" s="93"/>
      <c r="BF1208" s="93"/>
      <c r="BG1208" s="93"/>
      <c r="BH1208" s="243"/>
      <c r="BI1208" s="242">
        <v>50</v>
      </c>
      <c r="BJ1208" s="93"/>
      <c r="BK1208" s="93"/>
      <c r="BL1208" s="93"/>
      <c r="BM1208" s="243"/>
      <c r="BN1208" s="242">
        <v>50</v>
      </c>
      <c r="BO1208" s="93"/>
      <c r="BP1208" s="93"/>
      <c r="BQ1208" s="93"/>
      <c r="BR1208" s="243"/>
      <c r="BS1208" s="242">
        <v>50</v>
      </c>
      <c r="BT1208" s="93"/>
      <c r="BU1208" s="93"/>
      <c r="BV1208" s="93"/>
      <c r="BW1208" s="243"/>
    </row>
    <row r="1209" spans="2:75" x14ac:dyDescent="0.25">
      <c r="B1209" s="7" t="s">
        <v>110</v>
      </c>
      <c r="C1209" s="20">
        <f t="shared" si="181"/>
        <v>1050400</v>
      </c>
      <c r="D1209" s="20">
        <f t="shared" si="182"/>
        <v>1050450</v>
      </c>
      <c r="E1209" s="237">
        <f t="shared" si="174"/>
        <v>50</v>
      </c>
      <c r="F1209" s="242">
        <f t="shared" si="175"/>
        <v>50</v>
      </c>
      <c r="G1209" s="93">
        <v>0</v>
      </c>
      <c r="H1209" s="93"/>
      <c r="I1209" s="93">
        <f>'2100-Pipeline DETAILS RoC'!V313</f>
        <v>50</v>
      </c>
      <c r="J1209" s="475">
        <f t="shared" si="176"/>
        <v>1</v>
      </c>
      <c r="K1209" s="242">
        <v>50</v>
      </c>
      <c r="L1209" s="93"/>
      <c r="M1209" s="93"/>
      <c r="N1209" s="93">
        <f>'2100-Pipeline DETAILS RoC'!AB313</f>
        <v>50</v>
      </c>
      <c r="O1209" s="480">
        <f t="shared" si="177"/>
        <v>1</v>
      </c>
      <c r="P1209" s="242">
        <v>50</v>
      </c>
      <c r="Q1209" s="93"/>
      <c r="R1209" s="93"/>
      <c r="S1209" s="93">
        <f>'2100-Pipeline DETAILS RoC'!AH313</f>
        <v>50</v>
      </c>
      <c r="T1209" s="475">
        <f t="shared" si="178"/>
        <v>1</v>
      </c>
      <c r="U1209" s="242">
        <v>50</v>
      </c>
      <c r="V1209" s="93"/>
      <c r="W1209" s="93"/>
      <c r="X1209" s="93">
        <f>'2100-Pipeline DETAILS RoC'!AR313</f>
        <v>50</v>
      </c>
      <c r="Y1209" s="475">
        <f t="shared" si="179"/>
        <v>1</v>
      </c>
      <c r="Z1209" s="242">
        <v>50</v>
      </c>
      <c r="AA1209" s="93"/>
      <c r="AB1209" s="93"/>
      <c r="AC1209" s="93" t="e">
        <f>'2100-Pipeline DETAILS RoC'!#REF!</f>
        <v>#REF!</v>
      </c>
      <c r="AD1209" s="475" t="e">
        <f t="shared" si="180"/>
        <v>#REF!</v>
      </c>
      <c r="AE1209" s="242">
        <v>50</v>
      </c>
      <c r="AF1209" s="93"/>
      <c r="AG1209" s="93"/>
      <c r="AH1209" s="93"/>
      <c r="AI1209" s="243"/>
      <c r="AJ1209" s="242">
        <v>50</v>
      </c>
      <c r="AK1209" s="93"/>
      <c r="AL1209" s="93"/>
      <c r="AM1209" s="93"/>
      <c r="AN1209" s="243"/>
      <c r="AO1209" s="242">
        <v>50</v>
      </c>
      <c r="AP1209" s="93"/>
      <c r="AQ1209" s="93"/>
      <c r="AR1209" s="93"/>
      <c r="AS1209" s="243"/>
      <c r="AT1209" s="242">
        <v>50</v>
      </c>
      <c r="AU1209" s="93"/>
      <c r="AV1209" s="93"/>
      <c r="AW1209" s="93"/>
      <c r="AX1209" s="243"/>
      <c r="AY1209" s="252">
        <v>50</v>
      </c>
      <c r="AZ1209" s="93"/>
      <c r="BA1209" s="93"/>
      <c r="BB1209" s="93"/>
      <c r="BC1209" s="243"/>
      <c r="BD1209" s="242">
        <v>50</v>
      </c>
      <c r="BE1209" s="93"/>
      <c r="BF1209" s="93"/>
      <c r="BG1209" s="93"/>
      <c r="BH1209" s="243"/>
      <c r="BI1209" s="242">
        <v>50</v>
      </c>
      <c r="BJ1209" s="93"/>
      <c r="BK1209" s="93"/>
      <c r="BL1209" s="93"/>
      <c r="BM1209" s="243"/>
      <c r="BN1209" s="242">
        <v>50</v>
      </c>
      <c r="BO1209" s="93"/>
      <c r="BP1209" s="93"/>
      <c r="BQ1209" s="93"/>
      <c r="BR1209" s="243"/>
      <c r="BS1209" s="242">
        <v>50</v>
      </c>
      <c r="BT1209" s="93"/>
      <c r="BU1209" s="93"/>
      <c r="BV1209" s="93"/>
      <c r="BW1209" s="243"/>
    </row>
    <row r="1210" spans="2:75" x14ac:dyDescent="0.25">
      <c r="B1210" s="7" t="s">
        <v>110</v>
      </c>
      <c r="C1210" s="20">
        <f t="shared" si="181"/>
        <v>1050450</v>
      </c>
      <c r="D1210" s="20">
        <f t="shared" si="182"/>
        <v>1050500</v>
      </c>
      <c r="E1210" s="237">
        <f t="shared" si="174"/>
        <v>50</v>
      </c>
      <c r="F1210" s="242">
        <f t="shared" si="175"/>
        <v>50</v>
      </c>
      <c r="G1210" s="93">
        <v>0</v>
      </c>
      <c r="H1210" s="93"/>
      <c r="I1210" s="93">
        <f>'2100-Pipeline DETAILS RoC'!V314</f>
        <v>50</v>
      </c>
      <c r="J1210" s="475">
        <f t="shared" si="176"/>
        <v>1</v>
      </c>
      <c r="K1210" s="242">
        <v>50</v>
      </c>
      <c r="L1210" s="93"/>
      <c r="M1210" s="93"/>
      <c r="N1210" s="93">
        <f>'2100-Pipeline DETAILS RoC'!AB314</f>
        <v>50</v>
      </c>
      <c r="O1210" s="480">
        <f t="shared" si="177"/>
        <v>1</v>
      </c>
      <c r="P1210" s="242">
        <v>50</v>
      </c>
      <c r="Q1210" s="93"/>
      <c r="R1210" s="93"/>
      <c r="S1210" s="93">
        <f>'2100-Pipeline DETAILS RoC'!AH314</f>
        <v>50</v>
      </c>
      <c r="T1210" s="475">
        <f t="shared" si="178"/>
        <v>1</v>
      </c>
      <c r="U1210" s="242">
        <v>50</v>
      </c>
      <c r="V1210" s="93"/>
      <c r="W1210" s="93"/>
      <c r="X1210" s="93">
        <f>'2100-Pipeline DETAILS RoC'!AR314</f>
        <v>50</v>
      </c>
      <c r="Y1210" s="475">
        <f t="shared" si="179"/>
        <v>1</v>
      </c>
      <c r="Z1210" s="242">
        <v>50</v>
      </c>
      <c r="AA1210" s="93"/>
      <c r="AB1210" s="93"/>
      <c r="AC1210" s="93" t="e">
        <f>'2100-Pipeline DETAILS RoC'!#REF!</f>
        <v>#REF!</v>
      </c>
      <c r="AD1210" s="475" t="e">
        <f t="shared" si="180"/>
        <v>#REF!</v>
      </c>
      <c r="AE1210" s="242">
        <v>50</v>
      </c>
      <c r="AF1210" s="93"/>
      <c r="AG1210" s="93"/>
      <c r="AH1210" s="93"/>
      <c r="AI1210" s="243"/>
      <c r="AJ1210" s="242">
        <v>50</v>
      </c>
      <c r="AK1210" s="93"/>
      <c r="AL1210" s="93"/>
      <c r="AM1210" s="93"/>
      <c r="AN1210" s="243"/>
      <c r="AO1210" s="242">
        <v>50</v>
      </c>
      <c r="AP1210" s="93"/>
      <c r="AQ1210" s="93"/>
      <c r="AR1210" s="93"/>
      <c r="AS1210" s="243"/>
      <c r="AT1210" s="242">
        <v>50</v>
      </c>
      <c r="AU1210" s="93"/>
      <c r="AV1210" s="93"/>
      <c r="AW1210" s="93"/>
      <c r="AX1210" s="243"/>
      <c r="AY1210" s="252">
        <v>50</v>
      </c>
      <c r="AZ1210" s="93"/>
      <c r="BA1210" s="93"/>
      <c r="BB1210" s="93"/>
      <c r="BC1210" s="243"/>
      <c r="BD1210" s="242">
        <v>50</v>
      </c>
      <c r="BE1210" s="93"/>
      <c r="BF1210" s="93"/>
      <c r="BG1210" s="93"/>
      <c r="BH1210" s="243"/>
      <c r="BI1210" s="242">
        <v>50</v>
      </c>
      <c r="BJ1210" s="93"/>
      <c r="BK1210" s="93"/>
      <c r="BL1210" s="93"/>
      <c r="BM1210" s="243"/>
      <c r="BN1210" s="242">
        <v>50</v>
      </c>
      <c r="BO1210" s="93"/>
      <c r="BP1210" s="93"/>
      <c r="BQ1210" s="93"/>
      <c r="BR1210" s="243"/>
      <c r="BS1210" s="242">
        <v>50</v>
      </c>
      <c r="BT1210" s="93"/>
      <c r="BU1210" s="93"/>
      <c r="BV1210" s="93"/>
      <c r="BW1210" s="243"/>
    </row>
    <row r="1211" spans="2:75" x14ac:dyDescent="0.25">
      <c r="B1211" s="7" t="s">
        <v>110</v>
      </c>
      <c r="C1211" s="20">
        <f t="shared" si="181"/>
        <v>1050500</v>
      </c>
      <c r="D1211" s="20">
        <f t="shared" si="182"/>
        <v>1050550</v>
      </c>
      <c r="E1211" s="237">
        <f t="shared" si="174"/>
        <v>50</v>
      </c>
      <c r="F1211" s="242">
        <f t="shared" si="175"/>
        <v>50</v>
      </c>
      <c r="G1211" s="93">
        <v>0</v>
      </c>
      <c r="H1211" s="93"/>
      <c r="I1211" s="93">
        <f>'2100-Pipeline DETAILS RoC'!V315</f>
        <v>50</v>
      </c>
      <c r="J1211" s="475">
        <f t="shared" si="176"/>
        <v>1</v>
      </c>
      <c r="K1211" s="242">
        <v>50</v>
      </c>
      <c r="L1211" s="93"/>
      <c r="M1211" s="93"/>
      <c r="N1211" s="93">
        <f>'2100-Pipeline DETAILS RoC'!AB315</f>
        <v>50</v>
      </c>
      <c r="O1211" s="480">
        <f t="shared" si="177"/>
        <v>1</v>
      </c>
      <c r="P1211" s="242">
        <v>50</v>
      </c>
      <c r="Q1211" s="93"/>
      <c r="R1211" s="93"/>
      <c r="S1211" s="93">
        <f>'2100-Pipeline DETAILS RoC'!AH315</f>
        <v>50</v>
      </c>
      <c r="T1211" s="475">
        <f t="shared" si="178"/>
        <v>1</v>
      </c>
      <c r="U1211" s="242">
        <v>50</v>
      </c>
      <c r="V1211" s="93"/>
      <c r="W1211" s="93"/>
      <c r="X1211" s="93">
        <f>'2100-Pipeline DETAILS RoC'!AR315</f>
        <v>50</v>
      </c>
      <c r="Y1211" s="475">
        <f t="shared" si="179"/>
        <v>1</v>
      </c>
      <c r="Z1211" s="242">
        <v>50</v>
      </c>
      <c r="AA1211" s="93"/>
      <c r="AB1211" s="93"/>
      <c r="AC1211" s="93" t="e">
        <f>'2100-Pipeline DETAILS RoC'!#REF!</f>
        <v>#REF!</v>
      </c>
      <c r="AD1211" s="475" t="e">
        <f t="shared" si="180"/>
        <v>#REF!</v>
      </c>
      <c r="AE1211" s="242">
        <v>50</v>
      </c>
      <c r="AF1211" s="93"/>
      <c r="AG1211" s="93"/>
      <c r="AH1211" s="93"/>
      <c r="AI1211" s="243"/>
      <c r="AJ1211" s="242">
        <v>50</v>
      </c>
      <c r="AK1211" s="93"/>
      <c r="AL1211" s="93"/>
      <c r="AM1211" s="93"/>
      <c r="AN1211" s="243"/>
      <c r="AO1211" s="242">
        <v>50</v>
      </c>
      <c r="AP1211" s="93"/>
      <c r="AQ1211" s="93"/>
      <c r="AR1211" s="93"/>
      <c r="AS1211" s="243"/>
      <c r="AT1211" s="242">
        <v>50</v>
      </c>
      <c r="AU1211" s="93"/>
      <c r="AV1211" s="93"/>
      <c r="AW1211" s="93"/>
      <c r="AX1211" s="243"/>
      <c r="AY1211" s="252">
        <v>50</v>
      </c>
      <c r="AZ1211" s="93"/>
      <c r="BA1211" s="93"/>
      <c r="BB1211" s="93"/>
      <c r="BC1211" s="243"/>
      <c r="BD1211" s="242">
        <v>50</v>
      </c>
      <c r="BE1211" s="93"/>
      <c r="BF1211" s="93"/>
      <c r="BG1211" s="93"/>
      <c r="BH1211" s="243"/>
      <c r="BI1211" s="242">
        <v>50</v>
      </c>
      <c r="BJ1211" s="93"/>
      <c r="BK1211" s="93"/>
      <c r="BL1211" s="93"/>
      <c r="BM1211" s="243"/>
      <c r="BN1211" s="242">
        <v>50</v>
      </c>
      <c r="BO1211" s="93"/>
      <c r="BP1211" s="93"/>
      <c r="BQ1211" s="93"/>
      <c r="BR1211" s="243"/>
      <c r="BS1211" s="242">
        <v>50</v>
      </c>
      <c r="BT1211" s="93"/>
      <c r="BU1211" s="93"/>
      <c r="BV1211" s="93"/>
      <c r="BW1211" s="243"/>
    </row>
    <row r="1212" spans="2:75" x14ac:dyDescent="0.25">
      <c r="B1212" s="7" t="s">
        <v>110</v>
      </c>
      <c r="C1212" s="20">
        <f t="shared" si="181"/>
        <v>1050550</v>
      </c>
      <c r="D1212" s="20">
        <f t="shared" si="182"/>
        <v>1050600</v>
      </c>
      <c r="E1212" s="237">
        <f t="shared" si="174"/>
        <v>50</v>
      </c>
      <c r="F1212" s="242">
        <f t="shared" si="175"/>
        <v>50</v>
      </c>
      <c r="G1212" s="93">
        <v>0</v>
      </c>
      <c r="H1212" s="93"/>
      <c r="I1212" s="93">
        <f>'2100-Pipeline DETAILS RoC'!V316</f>
        <v>50</v>
      </c>
      <c r="J1212" s="475">
        <f t="shared" si="176"/>
        <v>1</v>
      </c>
      <c r="K1212" s="242">
        <v>50</v>
      </c>
      <c r="L1212" s="93"/>
      <c r="M1212" s="93"/>
      <c r="N1212" s="93">
        <f>'2100-Pipeline DETAILS RoC'!AB316</f>
        <v>50</v>
      </c>
      <c r="O1212" s="480">
        <f t="shared" si="177"/>
        <v>1</v>
      </c>
      <c r="P1212" s="242">
        <v>50</v>
      </c>
      <c r="Q1212" s="93"/>
      <c r="R1212" s="93"/>
      <c r="S1212" s="93">
        <f>'2100-Pipeline DETAILS RoC'!AH316</f>
        <v>50</v>
      </c>
      <c r="T1212" s="475">
        <f t="shared" si="178"/>
        <v>1</v>
      </c>
      <c r="U1212" s="242">
        <v>50</v>
      </c>
      <c r="V1212" s="93"/>
      <c r="W1212" s="93"/>
      <c r="X1212" s="93">
        <f>'2100-Pipeline DETAILS RoC'!AR316</f>
        <v>50</v>
      </c>
      <c r="Y1212" s="475">
        <f t="shared" si="179"/>
        <v>1</v>
      </c>
      <c r="Z1212" s="242">
        <v>50</v>
      </c>
      <c r="AA1212" s="93"/>
      <c r="AB1212" s="93"/>
      <c r="AC1212" s="93" t="e">
        <f>'2100-Pipeline DETAILS RoC'!#REF!</f>
        <v>#REF!</v>
      </c>
      <c r="AD1212" s="475" t="e">
        <f t="shared" si="180"/>
        <v>#REF!</v>
      </c>
      <c r="AE1212" s="242">
        <v>50</v>
      </c>
      <c r="AF1212" s="93"/>
      <c r="AG1212" s="93"/>
      <c r="AH1212" s="93"/>
      <c r="AI1212" s="243"/>
      <c r="AJ1212" s="242">
        <v>50</v>
      </c>
      <c r="AK1212" s="93"/>
      <c r="AL1212" s="93"/>
      <c r="AM1212" s="93"/>
      <c r="AN1212" s="243"/>
      <c r="AO1212" s="242">
        <v>50</v>
      </c>
      <c r="AP1212" s="93"/>
      <c r="AQ1212" s="93"/>
      <c r="AR1212" s="93"/>
      <c r="AS1212" s="243"/>
      <c r="AT1212" s="242">
        <v>50</v>
      </c>
      <c r="AU1212" s="93"/>
      <c r="AV1212" s="93"/>
      <c r="AW1212" s="93"/>
      <c r="AX1212" s="243"/>
      <c r="AY1212" s="252">
        <v>50</v>
      </c>
      <c r="AZ1212" s="93"/>
      <c r="BA1212" s="93"/>
      <c r="BB1212" s="93"/>
      <c r="BC1212" s="243"/>
      <c r="BD1212" s="242">
        <v>50</v>
      </c>
      <c r="BE1212" s="93"/>
      <c r="BF1212" s="93"/>
      <c r="BG1212" s="93"/>
      <c r="BH1212" s="243"/>
      <c r="BI1212" s="242">
        <v>50</v>
      </c>
      <c r="BJ1212" s="93"/>
      <c r="BK1212" s="93"/>
      <c r="BL1212" s="93"/>
      <c r="BM1212" s="243"/>
      <c r="BN1212" s="242">
        <v>50</v>
      </c>
      <c r="BO1212" s="93"/>
      <c r="BP1212" s="93"/>
      <c r="BQ1212" s="93"/>
      <c r="BR1212" s="243"/>
      <c r="BS1212" s="242">
        <v>50</v>
      </c>
      <c r="BT1212" s="93"/>
      <c r="BU1212" s="93"/>
      <c r="BV1212" s="93"/>
      <c r="BW1212" s="243"/>
    </row>
    <row r="1213" spans="2:75" x14ac:dyDescent="0.25">
      <c r="B1213" s="7" t="s">
        <v>110</v>
      </c>
      <c r="C1213" s="20">
        <f t="shared" si="181"/>
        <v>1050600</v>
      </c>
      <c r="D1213" s="20">
        <f t="shared" si="182"/>
        <v>1050650</v>
      </c>
      <c r="E1213" s="237">
        <f t="shared" si="174"/>
        <v>50</v>
      </c>
      <c r="F1213" s="242">
        <f t="shared" si="175"/>
        <v>50</v>
      </c>
      <c r="G1213" s="93">
        <v>0</v>
      </c>
      <c r="H1213" s="93"/>
      <c r="I1213" s="93">
        <f>'2100-Pipeline DETAILS RoC'!V317</f>
        <v>50</v>
      </c>
      <c r="J1213" s="475">
        <f t="shared" si="176"/>
        <v>1</v>
      </c>
      <c r="K1213" s="242">
        <v>50</v>
      </c>
      <c r="L1213" s="93"/>
      <c r="M1213" s="93"/>
      <c r="N1213" s="93">
        <f>'2100-Pipeline DETAILS RoC'!AB317</f>
        <v>50</v>
      </c>
      <c r="O1213" s="480">
        <f t="shared" si="177"/>
        <v>1</v>
      </c>
      <c r="P1213" s="242">
        <v>50</v>
      </c>
      <c r="Q1213" s="93"/>
      <c r="R1213" s="93"/>
      <c r="S1213" s="93">
        <f>'2100-Pipeline DETAILS RoC'!AH317</f>
        <v>50</v>
      </c>
      <c r="T1213" s="475">
        <f t="shared" si="178"/>
        <v>1</v>
      </c>
      <c r="U1213" s="242">
        <v>50</v>
      </c>
      <c r="V1213" s="93"/>
      <c r="W1213" s="93"/>
      <c r="X1213" s="93">
        <f>'2100-Pipeline DETAILS RoC'!AR317</f>
        <v>50</v>
      </c>
      <c r="Y1213" s="475">
        <f t="shared" si="179"/>
        <v>1</v>
      </c>
      <c r="Z1213" s="242">
        <v>50</v>
      </c>
      <c r="AA1213" s="93"/>
      <c r="AB1213" s="93"/>
      <c r="AC1213" s="93" t="e">
        <f>'2100-Pipeline DETAILS RoC'!#REF!</f>
        <v>#REF!</v>
      </c>
      <c r="AD1213" s="475" t="e">
        <f t="shared" si="180"/>
        <v>#REF!</v>
      </c>
      <c r="AE1213" s="242">
        <v>50</v>
      </c>
      <c r="AF1213" s="93"/>
      <c r="AG1213" s="93"/>
      <c r="AH1213" s="93"/>
      <c r="AI1213" s="243"/>
      <c r="AJ1213" s="242">
        <v>50</v>
      </c>
      <c r="AK1213" s="93"/>
      <c r="AL1213" s="93"/>
      <c r="AM1213" s="93"/>
      <c r="AN1213" s="243"/>
      <c r="AO1213" s="242">
        <v>50</v>
      </c>
      <c r="AP1213" s="93"/>
      <c r="AQ1213" s="93"/>
      <c r="AR1213" s="93"/>
      <c r="AS1213" s="243"/>
      <c r="AT1213" s="242">
        <v>50</v>
      </c>
      <c r="AU1213" s="93"/>
      <c r="AV1213" s="93"/>
      <c r="AW1213" s="93"/>
      <c r="AX1213" s="243"/>
      <c r="AY1213" s="252">
        <v>50</v>
      </c>
      <c r="AZ1213" s="93"/>
      <c r="BA1213" s="93"/>
      <c r="BB1213" s="93"/>
      <c r="BC1213" s="243"/>
      <c r="BD1213" s="242">
        <v>50</v>
      </c>
      <c r="BE1213" s="93"/>
      <c r="BF1213" s="93"/>
      <c r="BG1213" s="93"/>
      <c r="BH1213" s="243"/>
      <c r="BI1213" s="242">
        <v>50</v>
      </c>
      <c r="BJ1213" s="93"/>
      <c r="BK1213" s="93"/>
      <c r="BL1213" s="93"/>
      <c r="BM1213" s="243"/>
      <c r="BN1213" s="242">
        <v>50</v>
      </c>
      <c r="BO1213" s="93"/>
      <c r="BP1213" s="93"/>
      <c r="BQ1213" s="93"/>
      <c r="BR1213" s="243"/>
      <c r="BS1213" s="242">
        <v>50</v>
      </c>
      <c r="BT1213" s="93"/>
      <c r="BU1213" s="93"/>
      <c r="BV1213" s="93"/>
      <c r="BW1213" s="243"/>
    </row>
    <row r="1214" spans="2:75" x14ac:dyDescent="0.25">
      <c r="B1214" s="7" t="s">
        <v>110</v>
      </c>
      <c r="C1214" s="20">
        <f t="shared" si="181"/>
        <v>1050650</v>
      </c>
      <c r="D1214" s="20">
        <f t="shared" si="182"/>
        <v>1050700</v>
      </c>
      <c r="E1214" s="237">
        <f t="shared" si="174"/>
        <v>50</v>
      </c>
      <c r="F1214" s="242">
        <f t="shared" si="175"/>
        <v>50</v>
      </c>
      <c r="G1214" s="93">
        <v>0</v>
      </c>
      <c r="H1214" s="93"/>
      <c r="I1214" s="93">
        <f>'2100-Pipeline DETAILS RoC'!V318</f>
        <v>50</v>
      </c>
      <c r="J1214" s="475">
        <f t="shared" si="176"/>
        <v>1</v>
      </c>
      <c r="K1214" s="242">
        <v>50</v>
      </c>
      <c r="L1214" s="93"/>
      <c r="M1214" s="93"/>
      <c r="N1214" s="93">
        <f>'2100-Pipeline DETAILS RoC'!AB318</f>
        <v>50</v>
      </c>
      <c r="O1214" s="480">
        <f t="shared" si="177"/>
        <v>1</v>
      </c>
      <c r="P1214" s="242">
        <v>50</v>
      </c>
      <c r="Q1214" s="93"/>
      <c r="R1214" s="93"/>
      <c r="S1214" s="93">
        <f>'2100-Pipeline DETAILS RoC'!AH318</f>
        <v>50</v>
      </c>
      <c r="T1214" s="475">
        <f t="shared" si="178"/>
        <v>1</v>
      </c>
      <c r="U1214" s="242">
        <v>50</v>
      </c>
      <c r="V1214" s="93"/>
      <c r="W1214" s="93"/>
      <c r="X1214" s="93">
        <f>'2100-Pipeline DETAILS RoC'!AR318</f>
        <v>50</v>
      </c>
      <c r="Y1214" s="475">
        <f t="shared" si="179"/>
        <v>1</v>
      </c>
      <c r="Z1214" s="242">
        <v>50</v>
      </c>
      <c r="AA1214" s="93"/>
      <c r="AB1214" s="93"/>
      <c r="AC1214" s="93" t="e">
        <f>'2100-Pipeline DETAILS RoC'!#REF!</f>
        <v>#REF!</v>
      </c>
      <c r="AD1214" s="475" t="e">
        <f t="shared" si="180"/>
        <v>#REF!</v>
      </c>
      <c r="AE1214" s="242">
        <v>50</v>
      </c>
      <c r="AF1214" s="93"/>
      <c r="AG1214" s="93"/>
      <c r="AH1214" s="93"/>
      <c r="AI1214" s="243"/>
      <c r="AJ1214" s="242">
        <v>50</v>
      </c>
      <c r="AK1214" s="93"/>
      <c r="AL1214" s="93"/>
      <c r="AM1214" s="93"/>
      <c r="AN1214" s="243"/>
      <c r="AO1214" s="242">
        <v>50</v>
      </c>
      <c r="AP1214" s="93"/>
      <c r="AQ1214" s="93"/>
      <c r="AR1214" s="93"/>
      <c r="AS1214" s="243"/>
      <c r="AT1214" s="242">
        <v>50</v>
      </c>
      <c r="AU1214" s="93"/>
      <c r="AV1214" s="93"/>
      <c r="AW1214" s="93"/>
      <c r="AX1214" s="243"/>
      <c r="AY1214" s="252">
        <v>50</v>
      </c>
      <c r="AZ1214" s="93"/>
      <c r="BA1214" s="93"/>
      <c r="BB1214" s="93"/>
      <c r="BC1214" s="243"/>
      <c r="BD1214" s="242">
        <v>50</v>
      </c>
      <c r="BE1214" s="93"/>
      <c r="BF1214" s="93"/>
      <c r="BG1214" s="93"/>
      <c r="BH1214" s="243"/>
      <c r="BI1214" s="242">
        <v>50</v>
      </c>
      <c r="BJ1214" s="93"/>
      <c r="BK1214" s="93"/>
      <c r="BL1214" s="93"/>
      <c r="BM1214" s="243"/>
      <c r="BN1214" s="242">
        <v>50</v>
      </c>
      <c r="BO1214" s="93"/>
      <c r="BP1214" s="93"/>
      <c r="BQ1214" s="93"/>
      <c r="BR1214" s="243"/>
      <c r="BS1214" s="242">
        <v>50</v>
      </c>
      <c r="BT1214" s="93"/>
      <c r="BU1214" s="93"/>
      <c r="BV1214" s="93"/>
      <c r="BW1214" s="243"/>
    </row>
    <row r="1215" spans="2:75" x14ac:dyDescent="0.25">
      <c r="B1215" s="7" t="s">
        <v>110</v>
      </c>
      <c r="C1215" s="20">
        <f t="shared" si="181"/>
        <v>1050700</v>
      </c>
      <c r="D1215" s="20">
        <f t="shared" si="182"/>
        <v>1050750</v>
      </c>
      <c r="E1215" s="237">
        <f t="shared" si="174"/>
        <v>50</v>
      </c>
      <c r="F1215" s="242">
        <f t="shared" si="175"/>
        <v>50</v>
      </c>
      <c r="G1215" s="93">
        <v>0</v>
      </c>
      <c r="H1215" s="93"/>
      <c r="I1215" s="93">
        <f>'2100-Pipeline DETAILS RoC'!V319</f>
        <v>50</v>
      </c>
      <c r="J1215" s="475">
        <f t="shared" si="176"/>
        <v>1</v>
      </c>
      <c r="K1215" s="242">
        <v>50</v>
      </c>
      <c r="L1215" s="93"/>
      <c r="M1215" s="93"/>
      <c r="N1215" s="93">
        <f>'2100-Pipeline DETAILS RoC'!AB319</f>
        <v>50</v>
      </c>
      <c r="O1215" s="480">
        <f t="shared" si="177"/>
        <v>1</v>
      </c>
      <c r="P1215" s="242">
        <v>50</v>
      </c>
      <c r="Q1215" s="93"/>
      <c r="R1215" s="93"/>
      <c r="S1215" s="93">
        <f>'2100-Pipeline DETAILS RoC'!AH319</f>
        <v>50</v>
      </c>
      <c r="T1215" s="475">
        <f t="shared" si="178"/>
        <v>1</v>
      </c>
      <c r="U1215" s="242">
        <v>50</v>
      </c>
      <c r="V1215" s="93"/>
      <c r="W1215" s="93"/>
      <c r="X1215" s="93">
        <f>'2100-Pipeline DETAILS RoC'!AR319</f>
        <v>50</v>
      </c>
      <c r="Y1215" s="475">
        <f t="shared" si="179"/>
        <v>1</v>
      </c>
      <c r="Z1215" s="242">
        <v>50</v>
      </c>
      <c r="AA1215" s="93"/>
      <c r="AB1215" s="93"/>
      <c r="AC1215" s="93" t="e">
        <f>'2100-Pipeline DETAILS RoC'!#REF!</f>
        <v>#REF!</v>
      </c>
      <c r="AD1215" s="475" t="e">
        <f t="shared" si="180"/>
        <v>#REF!</v>
      </c>
      <c r="AE1215" s="242">
        <v>50</v>
      </c>
      <c r="AF1215" s="93"/>
      <c r="AG1215" s="93"/>
      <c r="AH1215" s="93"/>
      <c r="AI1215" s="243"/>
      <c r="AJ1215" s="242">
        <v>50</v>
      </c>
      <c r="AK1215" s="93"/>
      <c r="AL1215" s="93"/>
      <c r="AM1215" s="93"/>
      <c r="AN1215" s="243"/>
      <c r="AO1215" s="242">
        <v>50</v>
      </c>
      <c r="AP1215" s="93"/>
      <c r="AQ1215" s="93"/>
      <c r="AR1215" s="93"/>
      <c r="AS1215" s="243"/>
      <c r="AT1215" s="242">
        <v>50</v>
      </c>
      <c r="AU1215" s="93"/>
      <c r="AV1215" s="93"/>
      <c r="AW1215" s="93"/>
      <c r="AX1215" s="243"/>
      <c r="AY1215" s="252">
        <v>50</v>
      </c>
      <c r="AZ1215" s="93"/>
      <c r="BA1215" s="93"/>
      <c r="BB1215" s="93"/>
      <c r="BC1215" s="243"/>
      <c r="BD1215" s="242">
        <v>50</v>
      </c>
      <c r="BE1215" s="93"/>
      <c r="BF1215" s="93"/>
      <c r="BG1215" s="93"/>
      <c r="BH1215" s="243"/>
      <c r="BI1215" s="242">
        <v>50</v>
      </c>
      <c r="BJ1215" s="93"/>
      <c r="BK1215" s="93"/>
      <c r="BL1215" s="93"/>
      <c r="BM1215" s="243"/>
      <c r="BN1215" s="242">
        <v>50</v>
      </c>
      <c r="BO1215" s="93"/>
      <c r="BP1215" s="93"/>
      <c r="BQ1215" s="93"/>
      <c r="BR1215" s="243"/>
      <c r="BS1215" s="242">
        <v>50</v>
      </c>
      <c r="BT1215" s="93"/>
      <c r="BU1215" s="93"/>
      <c r="BV1215" s="93"/>
      <c r="BW1215" s="243"/>
    </row>
    <row r="1216" spans="2:75" x14ac:dyDescent="0.25">
      <c r="B1216" s="7" t="s">
        <v>110</v>
      </c>
      <c r="C1216" s="20">
        <f t="shared" si="181"/>
        <v>1050750</v>
      </c>
      <c r="D1216" s="20">
        <f t="shared" si="182"/>
        <v>1050800</v>
      </c>
      <c r="E1216" s="237">
        <f t="shared" si="174"/>
        <v>50</v>
      </c>
      <c r="F1216" s="242">
        <f t="shared" si="175"/>
        <v>50</v>
      </c>
      <c r="G1216" s="93">
        <v>0</v>
      </c>
      <c r="H1216" s="93"/>
      <c r="I1216" s="93">
        <f>'2100-Pipeline DETAILS RoC'!V320</f>
        <v>50</v>
      </c>
      <c r="J1216" s="475">
        <f t="shared" si="176"/>
        <v>1</v>
      </c>
      <c r="K1216" s="242">
        <v>50</v>
      </c>
      <c r="L1216" s="93"/>
      <c r="M1216" s="93"/>
      <c r="N1216" s="93">
        <f>'2100-Pipeline DETAILS RoC'!AB320</f>
        <v>50</v>
      </c>
      <c r="O1216" s="480">
        <f t="shared" si="177"/>
        <v>1</v>
      </c>
      <c r="P1216" s="242">
        <v>50</v>
      </c>
      <c r="Q1216" s="93"/>
      <c r="R1216" s="93"/>
      <c r="S1216" s="93">
        <f>'2100-Pipeline DETAILS RoC'!AH320</f>
        <v>50</v>
      </c>
      <c r="T1216" s="475">
        <f t="shared" si="178"/>
        <v>1</v>
      </c>
      <c r="U1216" s="242">
        <v>50</v>
      </c>
      <c r="V1216" s="93"/>
      <c r="W1216" s="93"/>
      <c r="X1216" s="93">
        <f>'2100-Pipeline DETAILS RoC'!AR320</f>
        <v>50</v>
      </c>
      <c r="Y1216" s="475">
        <f t="shared" si="179"/>
        <v>1</v>
      </c>
      <c r="Z1216" s="242">
        <v>50</v>
      </c>
      <c r="AA1216" s="93"/>
      <c r="AB1216" s="93"/>
      <c r="AC1216" s="93" t="e">
        <f>'2100-Pipeline DETAILS RoC'!#REF!</f>
        <v>#REF!</v>
      </c>
      <c r="AD1216" s="475" t="e">
        <f t="shared" si="180"/>
        <v>#REF!</v>
      </c>
      <c r="AE1216" s="242">
        <v>50</v>
      </c>
      <c r="AF1216" s="93"/>
      <c r="AG1216" s="93"/>
      <c r="AH1216" s="93"/>
      <c r="AI1216" s="243"/>
      <c r="AJ1216" s="242">
        <v>50</v>
      </c>
      <c r="AK1216" s="93"/>
      <c r="AL1216" s="93"/>
      <c r="AM1216" s="93"/>
      <c r="AN1216" s="243"/>
      <c r="AO1216" s="242">
        <v>50</v>
      </c>
      <c r="AP1216" s="93"/>
      <c r="AQ1216" s="93"/>
      <c r="AR1216" s="93"/>
      <c r="AS1216" s="243"/>
      <c r="AT1216" s="242">
        <v>50</v>
      </c>
      <c r="AU1216" s="93"/>
      <c r="AV1216" s="93"/>
      <c r="AW1216" s="93"/>
      <c r="AX1216" s="243"/>
      <c r="AY1216" s="252">
        <v>50</v>
      </c>
      <c r="AZ1216" s="93"/>
      <c r="BA1216" s="93"/>
      <c r="BB1216" s="93"/>
      <c r="BC1216" s="243"/>
      <c r="BD1216" s="242">
        <v>50</v>
      </c>
      <c r="BE1216" s="93"/>
      <c r="BF1216" s="93"/>
      <c r="BG1216" s="93"/>
      <c r="BH1216" s="243"/>
      <c r="BI1216" s="242">
        <v>50</v>
      </c>
      <c r="BJ1216" s="93"/>
      <c r="BK1216" s="93"/>
      <c r="BL1216" s="93"/>
      <c r="BM1216" s="243"/>
      <c r="BN1216" s="242">
        <v>50</v>
      </c>
      <c r="BO1216" s="93"/>
      <c r="BP1216" s="93"/>
      <c r="BQ1216" s="93"/>
      <c r="BR1216" s="243"/>
      <c r="BS1216" s="242">
        <v>50</v>
      </c>
      <c r="BT1216" s="93"/>
      <c r="BU1216" s="93"/>
      <c r="BV1216" s="93"/>
      <c r="BW1216" s="243"/>
    </row>
    <row r="1217" spans="2:75" x14ac:dyDescent="0.25">
      <c r="B1217" s="7" t="s">
        <v>110</v>
      </c>
      <c r="C1217" s="20">
        <f t="shared" si="181"/>
        <v>1050800</v>
      </c>
      <c r="D1217" s="20">
        <f t="shared" si="182"/>
        <v>1050850</v>
      </c>
      <c r="E1217" s="237">
        <f t="shared" si="174"/>
        <v>50</v>
      </c>
      <c r="F1217" s="242">
        <f t="shared" si="175"/>
        <v>50</v>
      </c>
      <c r="G1217" s="93">
        <v>0</v>
      </c>
      <c r="H1217" s="93"/>
      <c r="I1217" s="93">
        <f>'2100-Pipeline DETAILS RoC'!V321</f>
        <v>50</v>
      </c>
      <c r="J1217" s="475">
        <f t="shared" si="176"/>
        <v>1</v>
      </c>
      <c r="K1217" s="242">
        <v>50</v>
      </c>
      <c r="L1217" s="93"/>
      <c r="M1217" s="93"/>
      <c r="N1217" s="93">
        <f>'2100-Pipeline DETAILS RoC'!AB321</f>
        <v>50</v>
      </c>
      <c r="O1217" s="480">
        <f t="shared" si="177"/>
        <v>1</v>
      </c>
      <c r="P1217" s="242">
        <v>50</v>
      </c>
      <c r="Q1217" s="93"/>
      <c r="R1217" s="93"/>
      <c r="S1217" s="93">
        <f>'2100-Pipeline DETAILS RoC'!AH321</f>
        <v>50</v>
      </c>
      <c r="T1217" s="475">
        <f t="shared" si="178"/>
        <v>1</v>
      </c>
      <c r="U1217" s="242">
        <v>50</v>
      </c>
      <c r="V1217" s="93"/>
      <c r="W1217" s="93"/>
      <c r="X1217" s="93">
        <f>'2100-Pipeline DETAILS RoC'!AR321</f>
        <v>50</v>
      </c>
      <c r="Y1217" s="475">
        <f t="shared" si="179"/>
        <v>1</v>
      </c>
      <c r="Z1217" s="242">
        <v>50</v>
      </c>
      <c r="AA1217" s="93"/>
      <c r="AB1217" s="93"/>
      <c r="AC1217" s="93" t="e">
        <f>'2100-Pipeline DETAILS RoC'!#REF!</f>
        <v>#REF!</v>
      </c>
      <c r="AD1217" s="475" t="e">
        <f t="shared" si="180"/>
        <v>#REF!</v>
      </c>
      <c r="AE1217" s="242">
        <v>50</v>
      </c>
      <c r="AF1217" s="93"/>
      <c r="AG1217" s="93"/>
      <c r="AH1217" s="93"/>
      <c r="AI1217" s="243"/>
      <c r="AJ1217" s="242">
        <v>50</v>
      </c>
      <c r="AK1217" s="93"/>
      <c r="AL1217" s="93"/>
      <c r="AM1217" s="93"/>
      <c r="AN1217" s="243"/>
      <c r="AO1217" s="242">
        <v>50</v>
      </c>
      <c r="AP1217" s="93"/>
      <c r="AQ1217" s="93"/>
      <c r="AR1217" s="93"/>
      <c r="AS1217" s="243"/>
      <c r="AT1217" s="242">
        <v>50</v>
      </c>
      <c r="AU1217" s="93"/>
      <c r="AV1217" s="93"/>
      <c r="AW1217" s="93"/>
      <c r="AX1217" s="243"/>
      <c r="AY1217" s="252">
        <v>50</v>
      </c>
      <c r="AZ1217" s="93"/>
      <c r="BA1217" s="93"/>
      <c r="BB1217" s="93"/>
      <c r="BC1217" s="243"/>
      <c r="BD1217" s="242">
        <v>50</v>
      </c>
      <c r="BE1217" s="93"/>
      <c r="BF1217" s="93"/>
      <c r="BG1217" s="93"/>
      <c r="BH1217" s="243"/>
      <c r="BI1217" s="242">
        <v>50</v>
      </c>
      <c r="BJ1217" s="93"/>
      <c r="BK1217" s="93"/>
      <c r="BL1217" s="93"/>
      <c r="BM1217" s="243"/>
      <c r="BN1217" s="242">
        <v>50</v>
      </c>
      <c r="BO1217" s="93"/>
      <c r="BP1217" s="93"/>
      <c r="BQ1217" s="93"/>
      <c r="BR1217" s="243"/>
      <c r="BS1217" s="242">
        <v>50</v>
      </c>
      <c r="BT1217" s="93"/>
      <c r="BU1217" s="93"/>
      <c r="BV1217" s="93"/>
      <c r="BW1217" s="243"/>
    </row>
    <row r="1218" spans="2:75" x14ac:dyDescent="0.25">
      <c r="B1218" s="7" t="s">
        <v>110</v>
      </c>
      <c r="C1218" s="20">
        <f t="shared" si="181"/>
        <v>1050850</v>
      </c>
      <c r="D1218" s="20">
        <f t="shared" si="182"/>
        <v>1050900</v>
      </c>
      <c r="E1218" s="237">
        <f t="shared" si="174"/>
        <v>50</v>
      </c>
      <c r="F1218" s="242">
        <f t="shared" si="175"/>
        <v>50</v>
      </c>
      <c r="G1218" s="93">
        <v>0</v>
      </c>
      <c r="H1218" s="93"/>
      <c r="I1218" s="93">
        <f>'2100-Pipeline DETAILS RoC'!V322</f>
        <v>50</v>
      </c>
      <c r="J1218" s="475">
        <f t="shared" si="176"/>
        <v>1</v>
      </c>
      <c r="K1218" s="242">
        <v>50</v>
      </c>
      <c r="L1218" s="93"/>
      <c r="M1218" s="93"/>
      <c r="N1218" s="93">
        <f>'2100-Pipeline DETAILS RoC'!AB322</f>
        <v>50</v>
      </c>
      <c r="O1218" s="480">
        <f t="shared" si="177"/>
        <v>1</v>
      </c>
      <c r="P1218" s="242">
        <v>50</v>
      </c>
      <c r="Q1218" s="93"/>
      <c r="R1218" s="93"/>
      <c r="S1218" s="93">
        <f>'2100-Pipeline DETAILS RoC'!AH322</f>
        <v>50</v>
      </c>
      <c r="T1218" s="475">
        <f t="shared" si="178"/>
        <v>1</v>
      </c>
      <c r="U1218" s="242">
        <v>50</v>
      </c>
      <c r="V1218" s="93"/>
      <c r="W1218" s="93"/>
      <c r="X1218" s="93">
        <f>'2100-Pipeline DETAILS RoC'!AR322</f>
        <v>50</v>
      </c>
      <c r="Y1218" s="475">
        <f t="shared" si="179"/>
        <v>1</v>
      </c>
      <c r="Z1218" s="242">
        <v>50</v>
      </c>
      <c r="AA1218" s="93"/>
      <c r="AB1218" s="93"/>
      <c r="AC1218" s="93" t="e">
        <f>'2100-Pipeline DETAILS RoC'!#REF!</f>
        <v>#REF!</v>
      </c>
      <c r="AD1218" s="475" t="e">
        <f t="shared" si="180"/>
        <v>#REF!</v>
      </c>
      <c r="AE1218" s="242">
        <v>50</v>
      </c>
      <c r="AF1218" s="93"/>
      <c r="AG1218" s="93"/>
      <c r="AH1218" s="93"/>
      <c r="AI1218" s="243"/>
      <c r="AJ1218" s="242">
        <v>50</v>
      </c>
      <c r="AK1218" s="93"/>
      <c r="AL1218" s="93"/>
      <c r="AM1218" s="93"/>
      <c r="AN1218" s="243"/>
      <c r="AO1218" s="242">
        <v>50</v>
      </c>
      <c r="AP1218" s="93"/>
      <c r="AQ1218" s="93"/>
      <c r="AR1218" s="93"/>
      <c r="AS1218" s="243"/>
      <c r="AT1218" s="242">
        <v>50</v>
      </c>
      <c r="AU1218" s="93"/>
      <c r="AV1218" s="93"/>
      <c r="AW1218" s="93"/>
      <c r="AX1218" s="243"/>
      <c r="AY1218" s="252">
        <v>50</v>
      </c>
      <c r="AZ1218" s="93"/>
      <c r="BA1218" s="93"/>
      <c r="BB1218" s="93"/>
      <c r="BC1218" s="243"/>
      <c r="BD1218" s="242">
        <v>50</v>
      </c>
      <c r="BE1218" s="93"/>
      <c r="BF1218" s="93"/>
      <c r="BG1218" s="93"/>
      <c r="BH1218" s="243"/>
      <c r="BI1218" s="242">
        <v>50</v>
      </c>
      <c r="BJ1218" s="93"/>
      <c r="BK1218" s="93"/>
      <c r="BL1218" s="93"/>
      <c r="BM1218" s="243"/>
      <c r="BN1218" s="242">
        <v>50</v>
      </c>
      <c r="BO1218" s="93"/>
      <c r="BP1218" s="93"/>
      <c r="BQ1218" s="93"/>
      <c r="BR1218" s="243"/>
      <c r="BS1218" s="242">
        <v>50</v>
      </c>
      <c r="BT1218" s="93"/>
      <c r="BU1218" s="93"/>
      <c r="BV1218" s="93"/>
      <c r="BW1218" s="243"/>
    </row>
    <row r="1219" spans="2:75" x14ac:dyDescent="0.25">
      <c r="B1219" s="7" t="s">
        <v>110</v>
      </c>
      <c r="C1219" s="20">
        <f t="shared" si="181"/>
        <v>1050900</v>
      </c>
      <c r="D1219" s="20">
        <f t="shared" si="182"/>
        <v>1050950</v>
      </c>
      <c r="E1219" s="237">
        <f t="shared" si="174"/>
        <v>50</v>
      </c>
      <c r="F1219" s="242">
        <f t="shared" si="175"/>
        <v>50</v>
      </c>
      <c r="G1219" s="93">
        <v>0</v>
      </c>
      <c r="H1219" s="93"/>
      <c r="I1219" s="93">
        <f>'2100-Pipeline DETAILS RoC'!V323</f>
        <v>50</v>
      </c>
      <c r="J1219" s="475">
        <f t="shared" si="176"/>
        <v>1</v>
      </c>
      <c r="K1219" s="242">
        <v>50</v>
      </c>
      <c r="L1219" s="93"/>
      <c r="M1219" s="93"/>
      <c r="N1219" s="93">
        <f>'2100-Pipeline DETAILS RoC'!AB323</f>
        <v>50</v>
      </c>
      <c r="O1219" s="480">
        <f t="shared" si="177"/>
        <v>1</v>
      </c>
      <c r="P1219" s="242">
        <v>50</v>
      </c>
      <c r="Q1219" s="93"/>
      <c r="R1219" s="93"/>
      <c r="S1219" s="93">
        <f>'2100-Pipeline DETAILS RoC'!AH323</f>
        <v>50</v>
      </c>
      <c r="T1219" s="475">
        <f t="shared" si="178"/>
        <v>1</v>
      </c>
      <c r="U1219" s="242">
        <v>50</v>
      </c>
      <c r="V1219" s="93"/>
      <c r="W1219" s="93"/>
      <c r="X1219" s="93">
        <f>'2100-Pipeline DETAILS RoC'!AR323</f>
        <v>50</v>
      </c>
      <c r="Y1219" s="475">
        <f t="shared" si="179"/>
        <v>1</v>
      </c>
      <c r="Z1219" s="242">
        <v>50</v>
      </c>
      <c r="AA1219" s="93"/>
      <c r="AB1219" s="93"/>
      <c r="AC1219" s="93" t="e">
        <f>'2100-Pipeline DETAILS RoC'!#REF!</f>
        <v>#REF!</v>
      </c>
      <c r="AD1219" s="475" t="e">
        <f t="shared" si="180"/>
        <v>#REF!</v>
      </c>
      <c r="AE1219" s="242">
        <v>50</v>
      </c>
      <c r="AF1219" s="93"/>
      <c r="AG1219" s="93"/>
      <c r="AH1219" s="93"/>
      <c r="AI1219" s="243"/>
      <c r="AJ1219" s="242">
        <v>50</v>
      </c>
      <c r="AK1219" s="93"/>
      <c r="AL1219" s="93"/>
      <c r="AM1219" s="93"/>
      <c r="AN1219" s="243"/>
      <c r="AO1219" s="242">
        <v>50</v>
      </c>
      <c r="AP1219" s="93"/>
      <c r="AQ1219" s="93"/>
      <c r="AR1219" s="93"/>
      <c r="AS1219" s="243"/>
      <c r="AT1219" s="242">
        <v>50</v>
      </c>
      <c r="AU1219" s="93"/>
      <c r="AV1219" s="93"/>
      <c r="AW1219" s="93"/>
      <c r="AX1219" s="243"/>
      <c r="AY1219" s="252">
        <v>50</v>
      </c>
      <c r="AZ1219" s="93"/>
      <c r="BA1219" s="93"/>
      <c r="BB1219" s="93"/>
      <c r="BC1219" s="243"/>
      <c r="BD1219" s="242">
        <v>50</v>
      </c>
      <c r="BE1219" s="93"/>
      <c r="BF1219" s="93"/>
      <c r="BG1219" s="93"/>
      <c r="BH1219" s="243"/>
      <c r="BI1219" s="242">
        <v>50</v>
      </c>
      <c r="BJ1219" s="93"/>
      <c r="BK1219" s="93"/>
      <c r="BL1219" s="93"/>
      <c r="BM1219" s="243"/>
      <c r="BN1219" s="242">
        <v>50</v>
      </c>
      <c r="BO1219" s="93"/>
      <c r="BP1219" s="93"/>
      <c r="BQ1219" s="93"/>
      <c r="BR1219" s="243"/>
      <c r="BS1219" s="242">
        <v>50</v>
      </c>
      <c r="BT1219" s="93"/>
      <c r="BU1219" s="93"/>
      <c r="BV1219" s="93"/>
      <c r="BW1219" s="243"/>
    </row>
    <row r="1220" spans="2:75" x14ac:dyDescent="0.25">
      <c r="B1220" s="7" t="s">
        <v>110</v>
      </c>
      <c r="C1220" s="20">
        <f t="shared" si="181"/>
        <v>1050950</v>
      </c>
      <c r="D1220" s="20">
        <f t="shared" si="182"/>
        <v>1051000</v>
      </c>
      <c r="E1220" s="237">
        <f t="shared" si="174"/>
        <v>50</v>
      </c>
      <c r="F1220" s="242">
        <f t="shared" si="175"/>
        <v>50</v>
      </c>
      <c r="G1220" s="93">
        <v>0</v>
      </c>
      <c r="H1220" s="93"/>
      <c r="I1220" s="93">
        <f>'2100-Pipeline DETAILS RoC'!V324</f>
        <v>50</v>
      </c>
      <c r="J1220" s="475">
        <f t="shared" si="176"/>
        <v>1</v>
      </c>
      <c r="K1220" s="242">
        <v>50</v>
      </c>
      <c r="L1220" s="93"/>
      <c r="M1220" s="93"/>
      <c r="N1220" s="93">
        <f>'2100-Pipeline DETAILS RoC'!AB324</f>
        <v>50</v>
      </c>
      <c r="O1220" s="480">
        <f t="shared" si="177"/>
        <v>1</v>
      </c>
      <c r="P1220" s="242">
        <v>50</v>
      </c>
      <c r="Q1220" s="93"/>
      <c r="R1220" s="93"/>
      <c r="S1220" s="93">
        <f>'2100-Pipeline DETAILS RoC'!AH324</f>
        <v>50</v>
      </c>
      <c r="T1220" s="475">
        <f t="shared" si="178"/>
        <v>1</v>
      </c>
      <c r="U1220" s="242">
        <v>50</v>
      </c>
      <c r="V1220" s="93"/>
      <c r="W1220" s="93"/>
      <c r="X1220" s="93">
        <f>'2100-Pipeline DETAILS RoC'!AR324</f>
        <v>50</v>
      </c>
      <c r="Y1220" s="475">
        <f t="shared" si="179"/>
        <v>1</v>
      </c>
      <c r="Z1220" s="242">
        <v>50</v>
      </c>
      <c r="AA1220" s="93"/>
      <c r="AB1220" s="93"/>
      <c r="AC1220" s="93" t="e">
        <f>'2100-Pipeline DETAILS RoC'!#REF!</f>
        <v>#REF!</v>
      </c>
      <c r="AD1220" s="475" t="e">
        <f t="shared" si="180"/>
        <v>#REF!</v>
      </c>
      <c r="AE1220" s="242">
        <v>50</v>
      </c>
      <c r="AF1220" s="93"/>
      <c r="AG1220" s="93"/>
      <c r="AH1220" s="93"/>
      <c r="AI1220" s="243"/>
      <c r="AJ1220" s="242">
        <v>50</v>
      </c>
      <c r="AK1220" s="93"/>
      <c r="AL1220" s="93"/>
      <c r="AM1220" s="93"/>
      <c r="AN1220" s="243"/>
      <c r="AO1220" s="242">
        <v>50</v>
      </c>
      <c r="AP1220" s="93"/>
      <c r="AQ1220" s="93"/>
      <c r="AR1220" s="93"/>
      <c r="AS1220" s="243"/>
      <c r="AT1220" s="242">
        <v>50</v>
      </c>
      <c r="AU1220" s="93"/>
      <c r="AV1220" s="93"/>
      <c r="AW1220" s="93"/>
      <c r="AX1220" s="243"/>
      <c r="AY1220" s="252">
        <v>50</v>
      </c>
      <c r="AZ1220" s="93"/>
      <c r="BA1220" s="93"/>
      <c r="BB1220" s="93"/>
      <c r="BC1220" s="243"/>
      <c r="BD1220" s="242">
        <v>50</v>
      </c>
      <c r="BE1220" s="93"/>
      <c r="BF1220" s="93"/>
      <c r="BG1220" s="93"/>
      <c r="BH1220" s="243"/>
      <c r="BI1220" s="242">
        <v>50</v>
      </c>
      <c r="BJ1220" s="93"/>
      <c r="BK1220" s="93"/>
      <c r="BL1220" s="93"/>
      <c r="BM1220" s="243"/>
      <c r="BN1220" s="242">
        <v>50</v>
      </c>
      <c r="BO1220" s="93"/>
      <c r="BP1220" s="93"/>
      <c r="BQ1220" s="93"/>
      <c r="BR1220" s="243"/>
      <c r="BS1220" s="242">
        <v>50</v>
      </c>
      <c r="BT1220" s="93"/>
      <c r="BU1220" s="93"/>
      <c r="BV1220" s="93"/>
      <c r="BW1220" s="243"/>
    </row>
    <row r="1221" spans="2:75" x14ac:dyDescent="0.25">
      <c r="B1221" s="7" t="s">
        <v>110</v>
      </c>
      <c r="C1221" s="20">
        <f t="shared" si="181"/>
        <v>1051000</v>
      </c>
      <c r="D1221" s="20">
        <f t="shared" si="182"/>
        <v>1051050</v>
      </c>
      <c r="E1221" s="237">
        <f t="shared" si="174"/>
        <v>50</v>
      </c>
      <c r="F1221" s="242">
        <f t="shared" si="175"/>
        <v>50</v>
      </c>
      <c r="G1221" s="93">
        <v>0</v>
      </c>
      <c r="H1221" s="93"/>
      <c r="I1221" s="93">
        <f>'2100-Pipeline DETAILS RoC'!V325</f>
        <v>50</v>
      </c>
      <c r="J1221" s="475">
        <f t="shared" si="176"/>
        <v>1</v>
      </c>
      <c r="K1221" s="242">
        <v>50</v>
      </c>
      <c r="L1221" s="93"/>
      <c r="M1221" s="93"/>
      <c r="N1221" s="93">
        <f>'2100-Pipeline DETAILS RoC'!AB325</f>
        <v>50</v>
      </c>
      <c r="O1221" s="480">
        <f t="shared" si="177"/>
        <v>1</v>
      </c>
      <c r="P1221" s="242">
        <v>50</v>
      </c>
      <c r="Q1221" s="93"/>
      <c r="R1221" s="93"/>
      <c r="S1221" s="93">
        <f>'2100-Pipeline DETAILS RoC'!AH325</f>
        <v>50</v>
      </c>
      <c r="T1221" s="475">
        <f t="shared" si="178"/>
        <v>1</v>
      </c>
      <c r="U1221" s="242">
        <v>50</v>
      </c>
      <c r="V1221" s="93"/>
      <c r="W1221" s="93"/>
      <c r="X1221" s="93">
        <f>'2100-Pipeline DETAILS RoC'!AR325</f>
        <v>50</v>
      </c>
      <c r="Y1221" s="475">
        <f t="shared" si="179"/>
        <v>1</v>
      </c>
      <c r="Z1221" s="242">
        <v>50</v>
      </c>
      <c r="AA1221" s="93"/>
      <c r="AB1221" s="93"/>
      <c r="AC1221" s="93" t="e">
        <f>'2100-Pipeline DETAILS RoC'!#REF!</f>
        <v>#REF!</v>
      </c>
      <c r="AD1221" s="475" t="e">
        <f t="shared" si="180"/>
        <v>#REF!</v>
      </c>
      <c r="AE1221" s="242">
        <v>50</v>
      </c>
      <c r="AF1221" s="93"/>
      <c r="AG1221" s="93"/>
      <c r="AH1221" s="93"/>
      <c r="AI1221" s="243"/>
      <c r="AJ1221" s="242">
        <v>50</v>
      </c>
      <c r="AK1221" s="93"/>
      <c r="AL1221" s="93"/>
      <c r="AM1221" s="93"/>
      <c r="AN1221" s="243"/>
      <c r="AO1221" s="242">
        <v>50</v>
      </c>
      <c r="AP1221" s="93"/>
      <c r="AQ1221" s="93"/>
      <c r="AR1221" s="93"/>
      <c r="AS1221" s="243"/>
      <c r="AT1221" s="242">
        <v>50</v>
      </c>
      <c r="AU1221" s="93"/>
      <c r="AV1221" s="93"/>
      <c r="AW1221" s="93"/>
      <c r="AX1221" s="243"/>
      <c r="AY1221" s="252">
        <v>50</v>
      </c>
      <c r="AZ1221" s="93"/>
      <c r="BA1221" s="93"/>
      <c r="BB1221" s="93"/>
      <c r="BC1221" s="243"/>
      <c r="BD1221" s="242">
        <v>50</v>
      </c>
      <c r="BE1221" s="93"/>
      <c r="BF1221" s="93"/>
      <c r="BG1221" s="93"/>
      <c r="BH1221" s="243"/>
      <c r="BI1221" s="242">
        <v>50</v>
      </c>
      <c r="BJ1221" s="93"/>
      <c r="BK1221" s="93"/>
      <c r="BL1221" s="93"/>
      <c r="BM1221" s="243"/>
      <c r="BN1221" s="242">
        <v>50</v>
      </c>
      <c r="BO1221" s="93"/>
      <c r="BP1221" s="93"/>
      <c r="BQ1221" s="93"/>
      <c r="BR1221" s="243"/>
      <c r="BS1221" s="242">
        <v>50</v>
      </c>
      <c r="BT1221" s="93"/>
      <c r="BU1221" s="93"/>
      <c r="BV1221" s="93"/>
      <c r="BW1221" s="243"/>
    </row>
    <row r="1222" spans="2:75" x14ac:dyDescent="0.25">
      <c r="B1222" s="7" t="s">
        <v>110</v>
      </c>
      <c r="C1222" s="20">
        <f t="shared" si="181"/>
        <v>1051050</v>
      </c>
      <c r="D1222" s="20">
        <f t="shared" si="182"/>
        <v>1051100</v>
      </c>
      <c r="E1222" s="237">
        <f t="shared" ref="E1222:E1285" si="183">D1222-C1222</f>
        <v>50</v>
      </c>
      <c r="F1222" s="242">
        <f t="shared" si="175"/>
        <v>50</v>
      </c>
      <c r="G1222" s="93">
        <v>0</v>
      </c>
      <c r="H1222" s="93"/>
      <c r="I1222" s="93">
        <f>'2100-Pipeline DETAILS RoC'!V326</f>
        <v>50</v>
      </c>
      <c r="J1222" s="475">
        <f t="shared" si="176"/>
        <v>1</v>
      </c>
      <c r="K1222" s="242">
        <v>50</v>
      </c>
      <c r="L1222" s="93"/>
      <c r="M1222" s="93"/>
      <c r="N1222" s="93">
        <f>'2100-Pipeline DETAILS RoC'!AB326</f>
        <v>50</v>
      </c>
      <c r="O1222" s="480">
        <f t="shared" si="177"/>
        <v>1</v>
      </c>
      <c r="P1222" s="242">
        <v>50</v>
      </c>
      <c r="Q1222" s="93"/>
      <c r="R1222" s="93"/>
      <c r="S1222" s="93">
        <f>'2100-Pipeline DETAILS RoC'!AH326</f>
        <v>50</v>
      </c>
      <c r="T1222" s="475">
        <f t="shared" si="178"/>
        <v>1</v>
      </c>
      <c r="U1222" s="242">
        <v>50</v>
      </c>
      <c r="V1222" s="93"/>
      <c r="W1222" s="93"/>
      <c r="X1222" s="93">
        <f>'2100-Pipeline DETAILS RoC'!AR326</f>
        <v>50</v>
      </c>
      <c r="Y1222" s="475">
        <f t="shared" si="179"/>
        <v>1</v>
      </c>
      <c r="Z1222" s="242">
        <v>50</v>
      </c>
      <c r="AA1222" s="93"/>
      <c r="AB1222" s="93"/>
      <c r="AC1222" s="93" t="e">
        <f>'2100-Pipeline DETAILS RoC'!#REF!</f>
        <v>#REF!</v>
      </c>
      <c r="AD1222" s="475" t="e">
        <f t="shared" si="180"/>
        <v>#REF!</v>
      </c>
      <c r="AE1222" s="242">
        <v>50</v>
      </c>
      <c r="AF1222" s="93"/>
      <c r="AG1222" s="93"/>
      <c r="AH1222" s="93"/>
      <c r="AI1222" s="243"/>
      <c r="AJ1222" s="242">
        <v>50</v>
      </c>
      <c r="AK1222" s="93"/>
      <c r="AL1222" s="93"/>
      <c r="AM1222" s="93"/>
      <c r="AN1222" s="243"/>
      <c r="AO1222" s="242">
        <v>50</v>
      </c>
      <c r="AP1222" s="93"/>
      <c r="AQ1222" s="93"/>
      <c r="AR1222" s="93"/>
      <c r="AS1222" s="243"/>
      <c r="AT1222" s="242">
        <v>50</v>
      </c>
      <c r="AU1222" s="93"/>
      <c r="AV1222" s="93"/>
      <c r="AW1222" s="93"/>
      <c r="AX1222" s="243"/>
      <c r="AY1222" s="252">
        <v>50</v>
      </c>
      <c r="AZ1222" s="93"/>
      <c r="BA1222" s="93"/>
      <c r="BB1222" s="93"/>
      <c r="BC1222" s="243"/>
      <c r="BD1222" s="242">
        <v>50</v>
      </c>
      <c r="BE1222" s="93"/>
      <c r="BF1222" s="93"/>
      <c r="BG1222" s="93"/>
      <c r="BH1222" s="243"/>
      <c r="BI1222" s="242">
        <v>50</v>
      </c>
      <c r="BJ1222" s="93"/>
      <c r="BK1222" s="93"/>
      <c r="BL1222" s="93"/>
      <c r="BM1222" s="243"/>
      <c r="BN1222" s="242">
        <v>50</v>
      </c>
      <c r="BO1222" s="93"/>
      <c r="BP1222" s="93"/>
      <c r="BQ1222" s="93"/>
      <c r="BR1222" s="243"/>
      <c r="BS1222" s="242">
        <v>50</v>
      </c>
      <c r="BT1222" s="93"/>
      <c r="BU1222" s="93"/>
      <c r="BV1222" s="93"/>
      <c r="BW1222" s="243"/>
    </row>
    <row r="1223" spans="2:75" x14ac:dyDescent="0.25">
      <c r="B1223" s="7" t="s">
        <v>110</v>
      </c>
      <c r="C1223" s="20">
        <f t="shared" si="181"/>
        <v>1051100</v>
      </c>
      <c r="D1223" s="20">
        <f t="shared" si="182"/>
        <v>1051150</v>
      </c>
      <c r="E1223" s="237">
        <f t="shared" si="183"/>
        <v>50</v>
      </c>
      <c r="F1223" s="242">
        <f t="shared" ref="F1223:F1286" si="184">E1223</f>
        <v>50</v>
      </c>
      <c r="G1223" s="93">
        <v>0</v>
      </c>
      <c r="H1223" s="93"/>
      <c r="I1223" s="93">
        <f>'2100-Pipeline DETAILS RoC'!V327</f>
        <v>50</v>
      </c>
      <c r="J1223" s="475">
        <f t="shared" ref="J1223:J1286" si="185">I1223/F1223</f>
        <v>1</v>
      </c>
      <c r="K1223" s="242">
        <v>50</v>
      </c>
      <c r="L1223" s="93"/>
      <c r="M1223" s="93"/>
      <c r="N1223" s="93">
        <f>'2100-Pipeline DETAILS RoC'!AB327</f>
        <v>50</v>
      </c>
      <c r="O1223" s="480">
        <f t="shared" ref="O1223:O1286" si="186">N1223/K1223</f>
        <v>1</v>
      </c>
      <c r="P1223" s="242">
        <v>50</v>
      </c>
      <c r="Q1223" s="93"/>
      <c r="R1223" s="93"/>
      <c r="S1223" s="93">
        <f>'2100-Pipeline DETAILS RoC'!AH327</f>
        <v>50</v>
      </c>
      <c r="T1223" s="475">
        <f t="shared" ref="T1223:T1286" si="187">S1223/P1223</f>
        <v>1</v>
      </c>
      <c r="U1223" s="242">
        <v>50</v>
      </c>
      <c r="V1223" s="93"/>
      <c r="W1223" s="93"/>
      <c r="X1223" s="93">
        <f>'2100-Pipeline DETAILS RoC'!AR327</f>
        <v>50</v>
      </c>
      <c r="Y1223" s="475">
        <f t="shared" ref="Y1223:Y1286" si="188">X1223/U1223</f>
        <v>1</v>
      </c>
      <c r="Z1223" s="242">
        <v>50</v>
      </c>
      <c r="AA1223" s="93"/>
      <c r="AB1223" s="93"/>
      <c r="AC1223" s="93" t="e">
        <f>'2100-Pipeline DETAILS RoC'!#REF!</f>
        <v>#REF!</v>
      </c>
      <c r="AD1223" s="475" t="e">
        <f t="shared" ref="AD1223:AD1286" si="189">AC1223/Z1223</f>
        <v>#REF!</v>
      </c>
      <c r="AE1223" s="242">
        <v>50</v>
      </c>
      <c r="AF1223" s="93"/>
      <c r="AG1223" s="93"/>
      <c r="AH1223" s="93"/>
      <c r="AI1223" s="243"/>
      <c r="AJ1223" s="242">
        <v>50</v>
      </c>
      <c r="AK1223" s="93"/>
      <c r="AL1223" s="93"/>
      <c r="AM1223" s="93"/>
      <c r="AN1223" s="243"/>
      <c r="AO1223" s="242">
        <v>50</v>
      </c>
      <c r="AP1223" s="93"/>
      <c r="AQ1223" s="93"/>
      <c r="AR1223" s="93"/>
      <c r="AS1223" s="243"/>
      <c r="AT1223" s="242">
        <v>50</v>
      </c>
      <c r="AU1223" s="93"/>
      <c r="AV1223" s="93"/>
      <c r="AW1223" s="93"/>
      <c r="AX1223" s="243"/>
      <c r="AY1223" s="252">
        <v>50</v>
      </c>
      <c r="AZ1223" s="93"/>
      <c r="BA1223" s="93"/>
      <c r="BB1223" s="93"/>
      <c r="BC1223" s="243"/>
      <c r="BD1223" s="242">
        <v>50</v>
      </c>
      <c r="BE1223" s="93"/>
      <c r="BF1223" s="93"/>
      <c r="BG1223" s="93"/>
      <c r="BH1223" s="243"/>
      <c r="BI1223" s="242">
        <v>50</v>
      </c>
      <c r="BJ1223" s="93"/>
      <c r="BK1223" s="93"/>
      <c r="BL1223" s="93"/>
      <c r="BM1223" s="243"/>
      <c r="BN1223" s="242">
        <v>50</v>
      </c>
      <c r="BO1223" s="93"/>
      <c r="BP1223" s="93"/>
      <c r="BQ1223" s="93"/>
      <c r="BR1223" s="243"/>
      <c r="BS1223" s="242">
        <v>50</v>
      </c>
      <c r="BT1223" s="93"/>
      <c r="BU1223" s="93"/>
      <c r="BV1223" s="93"/>
      <c r="BW1223" s="243"/>
    </row>
    <row r="1224" spans="2:75" x14ac:dyDescent="0.25">
      <c r="B1224" s="7" t="s">
        <v>110</v>
      </c>
      <c r="C1224" s="20">
        <f t="shared" ref="C1224:C1287" si="190">D1223</f>
        <v>1051150</v>
      </c>
      <c r="D1224" s="20">
        <f t="shared" ref="D1224:D1287" si="191">D1223+50</f>
        <v>1051200</v>
      </c>
      <c r="E1224" s="237">
        <f t="shared" si="183"/>
        <v>50</v>
      </c>
      <c r="F1224" s="242">
        <f t="shared" si="184"/>
        <v>50</v>
      </c>
      <c r="G1224" s="93">
        <v>0</v>
      </c>
      <c r="H1224" s="93"/>
      <c r="I1224" s="93">
        <f>'2100-Pipeline DETAILS RoC'!V328</f>
        <v>50</v>
      </c>
      <c r="J1224" s="475">
        <f t="shared" si="185"/>
        <v>1</v>
      </c>
      <c r="K1224" s="242">
        <v>50</v>
      </c>
      <c r="L1224" s="93"/>
      <c r="M1224" s="93"/>
      <c r="N1224" s="93">
        <f>'2100-Pipeline DETAILS RoC'!AB328</f>
        <v>50</v>
      </c>
      <c r="O1224" s="480">
        <f t="shared" si="186"/>
        <v>1</v>
      </c>
      <c r="P1224" s="242">
        <v>50</v>
      </c>
      <c r="Q1224" s="93"/>
      <c r="R1224" s="93"/>
      <c r="S1224" s="93">
        <f>'2100-Pipeline DETAILS RoC'!AH328</f>
        <v>50</v>
      </c>
      <c r="T1224" s="475">
        <f t="shared" si="187"/>
        <v>1</v>
      </c>
      <c r="U1224" s="242">
        <v>50</v>
      </c>
      <c r="V1224" s="93"/>
      <c r="W1224" s="93"/>
      <c r="X1224" s="93">
        <f>'2100-Pipeline DETAILS RoC'!AR328</f>
        <v>50</v>
      </c>
      <c r="Y1224" s="475">
        <f t="shared" si="188"/>
        <v>1</v>
      </c>
      <c r="Z1224" s="242">
        <v>50</v>
      </c>
      <c r="AA1224" s="93"/>
      <c r="AB1224" s="93"/>
      <c r="AC1224" s="93" t="e">
        <f>'2100-Pipeline DETAILS RoC'!#REF!</f>
        <v>#REF!</v>
      </c>
      <c r="AD1224" s="475" t="e">
        <f t="shared" si="189"/>
        <v>#REF!</v>
      </c>
      <c r="AE1224" s="242">
        <v>50</v>
      </c>
      <c r="AF1224" s="93"/>
      <c r="AG1224" s="93"/>
      <c r="AH1224" s="93"/>
      <c r="AI1224" s="243"/>
      <c r="AJ1224" s="242">
        <v>50</v>
      </c>
      <c r="AK1224" s="93"/>
      <c r="AL1224" s="93"/>
      <c r="AM1224" s="93"/>
      <c r="AN1224" s="243"/>
      <c r="AO1224" s="242">
        <v>50</v>
      </c>
      <c r="AP1224" s="93"/>
      <c r="AQ1224" s="93"/>
      <c r="AR1224" s="93"/>
      <c r="AS1224" s="243"/>
      <c r="AT1224" s="242">
        <v>50</v>
      </c>
      <c r="AU1224" s="93"/>
      <c r="AV1224" s="93"/>
      <c r="AW1224" s="93"/>
      <c r="AX1224" s="243"/>
      <c r="AY1224" s="252">
        <v>50</v>
      </c>
      <c r="AZ1224" s="93"/>
      <c r="BA1224" s="93"/>
      <c r="BB1224" s="93"/>
      <c r="BC1224" s="243"/>
      <c r="BD1224" s="242">
        <v>50</v>
      </c>
      <c r="BE1224" s="93"/>
      <c r="BF1224" s="93"/>
      <c r="BG1224" s="93"/>
      <c r="BH1224" s="243"/>
      <c r="BI1224" s="242">
        <v>50</v>
      </c>
      <c r="BJ1224" s="93"/>
      <c r="BK1224" s="93"/>
      <c r="BL1224" s="93"/>
      <c r="BM1224" s="243"/>
      <c r="BN1224" s="242">
        <v>50</v>
      </c>
      <c r="BO1224" s="93"/>
      <c r="BP1224" s="93"/>
      <c r="BQ1224" s="93"/>
      <c r="BR1224" s="243"/>
      <c r="BS1224" s="242">
        <v>50</v>
      </c>
      <c r="BT1224" s="93"/>
      <c r="BU1224" s="93"/>
      <c r="BV1224" s="93"/>
      <c r="BW1224" s="243"/>
    </row>
    <row r="1225" spans="2:75" x14ac:dyDescent="0.25">
      <c r="B1225" s="7" t="s">
        <v>110</v>
      </c>
      <c r="C1225" s="20">
        <f t="shared" si="190"/>
        <v>1051200</v>
      </c>
      <c r="D1225" s="20">
        <f t="shared" si="191"/>
        <v>1051250</v>
      </c>
      <c r="E1225" s="237">
        <f t="shared" si="183"/>
        <v>50</v>
      </c>
      <c r="F1225" s="242">
        <f t="shared" si="184"/>
        <v>50</v>
      </c>
      <c r="G1225" s="93">
        <v>0</v>
      </c>
      <c r="H1225" s="93"/>
      <c r="I1225" s="93">
        <f>'2100-Pipeline DETAILS RoC'!V329</f>
        <v>50</v>
      </c>
      <c r="J1225" s="475">
        <f t="shared" si="185"/>
        <v>1</v>
      </c>
      <c r="K1225" s="242">
        <v>50</v>
      </c>
      <c r="L1225" s="93"/>
      <c r="M1225" s="93"/>
      <c r="N1225" s="93">
        <f>'2100-Pipeline DETAILS RoC'!AB329</f>
        <v>50</v>
      </c>
      <c r="O1225" s="480">
        <f t="shared" si="186"/>
        <v>1</v>
      </c>
      <c r="P1225" s="242">
        <v>50</v>
      </c>
      <c r="Q1225" s="93"/>
      <c r="R1225" s="93"/>
      <c r="S1225" s="93">
        <f>'2100-Pipeline DETAILS RoC'!AH329</f>
        <v>50</v>
      </c>
      <c r="T1225" s="475">
        <f t="shared" si="187"/>
        <v>1</v>
      </c>
      <c r="U1225" s="242">
        <v>50</v>
      </c>
      <c r="V1225" s="93"/>
      <c r="W1225" s="93"/>
      <c r="X1225" s="93">
        <f>'2100-Pipeline DETAILS RoC'!AR329</f>
        <v>50</v>
      </c>
      <c r="Y1225" s="475">
        <f t="shared" si="188"/>
        <v>1</v>
      </c>
      <c r="Z1225" s="242">
        <v>50</v>
      </c>
      <c r="AA1225" s="93"/>
      <c r="AB1225" s="93"/>
      <c r="AC1225" s="93" t="e">
        <f>'2100-Pipeline DETAILS RoC'!#REF!</f>
        <v>#REF!</v>
      </c>
      <c r="AD1225" s="475" t="e">
        <f t="shared" si="189"/>
        <v>#REF!</v>
      </c>
      <c r="AE1225" s="242">
        <v>50</v>
      </c>
      <c r="AF1225" s="93"/>
      <c r="AG1225" s="93"/>
      <c r="AH1225" s="93"/>
      <c r="AI1225" s="243"/>
      <c r="AJ1225" s="242">
        <v>50</v>
      </c>
      <c r="AK1225" s="93"/>
      <c r="AL1225" s="93"/>
      <c r="AM1225" s="93"/>
      <c r="AN1225" s="243"/>
      <c r="AO1225" s="242">
        <v>50</v>
      </c>
      <c r="AP1225" s="93"/>
      <c r="AQ1225" s="93"/>
      <c r="AR1225" s="93"/>
      <c r="AS1225" s="243"/>
      <c r="AT1225" s="242">
        <v>50</v>
      </c>
      <c r="AU1225" s="93"/>
      <c r="AV1225" s="93"/>
      <c r="AW1225" s="93"/>
      <c r="AX1225" s="243"/>
      <c r="AY1225" s="252">
        <v>50</v>
      </c>
      <c r="AZ1225" s="93"/>
      <c r="BA1225" s="93"/>
      <c r="BB1225" s="93"/>
      <c r="BC1225" s="243"/>
      <c r="BD1225" s="242">
        <v>50</v>
      </c>
      <c r="BE1225" s="93"/>
      <c r="BF1225" s="93"/>
      <c r="BG1225" s="93"/>
      <c r="BH1225" s="243"/>
      <c r="BI1225" s="242">
        <v>50</v>
      </c>
      <c r="BJ1225" s="93"/>
      <c r="BK1225" s="93"/>
      <c r="BL1225" s="93"/>
      <c r="BM1225" s="243"/>
      <c r="BN1225" s="242">
        <v>50</v>
      </c>
      <c r="BO1225" s="93"/>
      <c r="BP1225" s="93"/>
      <c r="BQ1225" s="93"/>
      <c r="BR1225" s="243"/>
      <c r="BS1225" s="242">
        <v>50</v>
      </c>
      <c r="BT1225" s="93"/>
      <c r="BU1225" s="93"/>
      <c r="BV1225" s="93"/>
      <c r="BW1225" s="243"/>
    </row>
    <row r="1226" spans="2:75" x14ac:dyDescent="0.25">
      <c r="B1226" s="7" t="s">
        <v>110</v>
      </c>
      <c r="C1226" s="20">
        <f t="shared" si="190"/>
        <v>1051250</v>
      </c>
      <c r="D1226" s="20">
        <f t="shared" si="191"/>
        <v>1051300</v>
      </c>
      <c r="E1226" s="237">
        <f t="shared" si="183"/>
        <v>50</v>
      </c>
      <c r="F1226" s="242">
        <f t="shared" si="184"/>
        <v>50</v>
      </c>
      <c r="G1226" s="93">
        <v>0</v>
      </c>
      <c r="H1226" s="93"/>
      <c r="I1226" s="93">
        <f>'2100-Pipeline DETAILS RoC'!V330</f>
        <v>50</v>
      </c>
      <c r="J1226" s="475">
        <f t="shared" si="185"/>
        <v>1</v>
      </c>
      <c r="K1226" s="242">
        <v>50</v>
      </c>
      <c r="L1226" s="93"/>
      <c r="M1226" s="93"/>
      <c r="N1226" s="93">
        <f>'2100-Pipeline DETAILS RoC'!AB330</f>
        <v>50</v>
      </c>
      <c r="O1226" s="480">
        <f t="shared" si="186"/>
        <v>1</v>
      </c>
      <c r="P1226" s="242">
        <v>50</v>
      </c>
      <c r="Q1226" s="93"/>
      <c r="R1226" s="93"/>
      <c r="S1226" s="93">
        <f>'2100-Pipeline DETAILS RoC'!AH330</f>
        <v>50</v>
      </c>
      <c r="T1226" s="475">
        <f t="shared" si="187"/>
        <v>1</v>
      </c>
      <c r="U1226" s="242">
        <v>50</v>
      </c>
      <c r="V1226" s="93"/>
      <c r="W1226" s="93"/>
      <c r="X1226" s="93">
        <f>'2100-Pipeline DETAILS RoC'!AR330</f>
        <v>50</v>
      </c>
      <c r="Y1226" s="475">
        <f t="shared" si="188"/>
        <v>1</v>
      </c>
      <c r="Z1226" s="242">
        <v>50</v>
      </c>
      <c r="AA1226" s="93"/>
      <c r="AB1226" s="93"/>
      <c r="AC1226" s="93" t="e">
        <f>'2100-Pipeline DETAILS RoC'!#REF!</f>
        <v>#REF!</v>
      </c>
      <c r="AD1226" s="475" t="e">
        <f t="shared" si="189"/>
        <v>#REF!</v>
      </c>
      <c r="AE1226" s="242">
        <v>50</v>
      </c>
      <c r="AF1226" s="93"/>
      <c r="AG1226" s="93"/>
      <c r="AH1226" s="93"/>
      <c r="AI1226" s="243"/>
      <c r="AJ1226" s="242">
        <v>50</v>
      </c>
      <c r="AK1226" s="93"/>
      <c r="AL1226" s="93"/>
      <c r="AM1226" s="93"/>
      <c r="AN1226" s="243"/>
      <c r="AO1226" s="242">
        <v>50</v>
      </c>
      <c r="AP1226" s="93"/>
      <c r="AQ1226" s="93"/>
      <c r="AR1226" s="93"/>
      <c r="AS1226" s="243"/>
      <c r="AT1226" s="242">
        <v>50</v>
      </c>
      <c r="AU1226" s="93"/>
      <c r="AV1226" s="93"/>
      <c r="AW1226" s="93"/>
      <c r="AX1226" s="243"/>
      <c r="AY1226" s="252">
        <v>50</v>
      </c>
      <c r="AZ1226" s="93"/>
      <c r="BA1226" s="93"/>
      <c r="BB1226" s="93"/>
      <c r="BC1226" s="243"/>
      <c r="BD1226" s="242">
        <v>50</v>
      </c>
      <c r="BE1226" s="93"/>
      <c r="BF1226" s="93"/>
      <c r="BG1226" s="93"/>
      <c r="BH1226" s="243"/>
      <c r="BI1226" s="242">
        <v>50</v>
      </c>
      <c r="BJ1226" s="93"/>
      <c r="BK1226" s="93"/>
      <c r="BL1226" s="93"/>
      <c r="BM1226" s="243"/>
      <c r="BN1226" s="242">
        <v>50</v>
      </c>
      <c r="BO1226" s="93"/>
      <c r="BP1226" s="93"/>
      <c r="BQ1226" s="93"/>
      <c r="BR1226" s="243"/>
      <c r="BS1226" s="242">
        <v>50</v>
      </c>
      <c r="BT1226" s="93"/>
      <c r="BU1226" s="93"/>
      <c r="BV1226" s="93"/>
      <c r="BW1226" s="243"/>
    </row>
    <row r="1227" spans="2:75" x14ac:dyDescent="0.25">
      <c r="B1227" s="7" t="s">
        <v>110</v>
      </c>
      <c r="C1227" s="20">
        <f t="shared" si="190"/>
        <v>1051300</v>
      </c>
      <c r="D1227" s="20">
        <f t="shared" si="191"/>
        <v>1051350</v>
      </c>
      <c r="E1227" s="237">
        <f t="shared" si="183"/>
        <v>50</v>
      </c>
      <c r="F1227" s="242">
        <f t="shared" si="184"/>
        <v>50</v>
      </c>
      <c r="G1227" s="93">
        <v>0</v>
      </c>
      <c r="H1227" s="93"/>
      <c r="I1227" s="93">
        <f>'2100-Pipeline DETAILS RoC'!V331</f>
        <v>50</v>
      </c>
      <c r="J1227" s="475">
        <f t="shared" si="185"/>
        <v>1</v>
      </c>
      <c r="K1227" s="242">
        <v>50</v>
      </c>
      <c r="L1227" s="93"/>
      <c r="M1227" s="93"/>
      <c r="N1227" s="93">
        <f>'2100-Pipeline DETAILS RoC'!AB331</f>
        <v>50</v>
      </c>
      <c r="O1227" s="480">
        <f t="shared" si="186"/>
        <v>1</v>
      </c>
      <c r="P1227" s="242">
        <v>50</v>
      </c>
      <c r="Q1227" s="93"/>
      <c r="R1227" s="93"/>
      <c r="S1227" s="93">
        <f>'2100-Pipeline DETAILS RoC'!AH331</f>
        <v>50</v>
      </c>
      <c r="T1227" s="475">
        <f t="shared" si="187"/>
        <v>1</v>
      </c>
      <c r="U1227" s="242">
        <v>50</v>
      </c>
      <c r="V1227" s="93"/>
      <c r="W1227" s="93"/>
      <c r="X1227" s="93">
        <f>'2100-Pipeline DETAILS RoC'!AR331</f>
        <v>50</v>
      </c>
      <c r="Y1227" s="475">
        <f t="shared" si="188"/>
        <v>1</v>
      </c>
      <c r="Z1227" s="242">
        <v>50</v>
      </c>
      <c r="AA1227" s="93"/>
      <c r="AB1227" s="93"/>
      <c r="AC1227" s="93" t="e">
        <f>'2100-Pipeline DETAILS RoC'!#REF!</f>
        <v>#REF!</v>
      </c>
      <c r="AD1227" s="475" t="e">
        <f t="shared" si="189"/>
        <v>#REF!</v>
      </c>
      <c r="AE1227" s="242">
        <v>50</v>
      </c>
      <c r="AF1227" s="93"/>
      <c r="AG1227" s="93"/>
      <c r="AH1227" s="93"/>
      <c r="AI1227" s="243"/>
      <c r="AJ1227" s="242">
        <v>50</v>
      </c>
      <c r="AK1227" s="93"/>
      <c r="AL1227" s="93"/>
      <c r="AM1227" s="93"/>
      <c r="AN1227" s="243"/>
      <c r="AO1227" s="242">
        <v>50</v>
      </c>
      <c r="AP1227" s="93"/>
      <c r="AQ1227" s="93"/>
      <c r="AR1227" s="93"/>
      <c r="AS1227" s="243"/>
      <c r="AT1227" s="242">
        <v>50</v>
      </c>
      <c r="AU1227" s="93"/>
      <c r="AV1227" s="93"/>
      <c r="AW1227" s="93"/>
      <c r="AX1227" s="243"/>
      <c r="AY1227" s="252">
        <v>50</v>
      </c>
      <c r="AZ1227" s="93"/>
      <c r="BA1227" s="93"/>
      <c r="BB1227" s="93"/>
      <c r="BC1227" s="243"/>
      <c r="BD1227" s="242">
        <v>50</v>
      </c>
      <c r="BE1227" s="93"/>
      <c r="BF1227" s="93"/>
      <c r="BG1227" s="93"/>
      <c r="BH1227" s="243"/>
      <c r="BI1227" s="242">
        <v>50</v>
      </c>
      <c r="BJ1227" s="93"/>
      <c r="BK1227" s="93"/>
      <c r="BL1227" s="93"/>
      <c r="BM1227" s="243"/>
      <c r="BN1227" s="242">
        <v>50</v>
      </c>
      <c r="BO1227" s="93"/>
      <c r="BP1227" s="93"/>
      <c r="BQ1227" s="93"/>
      <c r="BR1227" s="243"/>
      <c r="BS1227" s="242">
        <v>50</v>
      </c>
      <c r="BT1227" s="93"/>
      <c r="BU1227" s="93"/>
      <c r="BV1227" s="93"/>
      <c r="BW1227" s="243"/>
    </row>
    <row r="1228" spans="2:75" x14ac:dyDescent="0.25">
      <c r="B1228" s="7" t="s">
        <v>110</v>
      </c>
      <c r="C1228" s="20">
        <f t="shared" si="190"/>
        <v>1051350</v>
      </c>
      <c r="D1228" s="20">
        <f t="shared" si="191"/>
        <v>1051400</v>
      </c>
      <c r="E1228" s="237">
        <f t="shared" si="183"/>
        <v>50</v>
      </c>
      <c r="F1228" s="242">
        <f t="shared" si="184"/>
        <v>50</v>
      </c>
      <c r="G1228" s="93">
        <v>0</v>
      </c>
      <c r="H1228" s="93"/>
      <c r="I1228" s="93">
        <f>'2100-Pipeline DETAILS RoC'!V332</f>
        <v>50</v>
      </c>
      <c r="J1228" s="475">
        <f t="shared" si="185"/>
        <v>1</v>
      </c>
      <c r="K1228" s="242">
        <v>50</v>
      </c>
      <c r="L1228" s="93"/>
      <c r="M1228" s="93"/>
      <c r="N1228" s="93">
        <f>'2100-Pipeline DETAILS RoC'!AB332</f>
        <v>50</v>
      </c>
      <c r="O1228" s="480">
        <f t="shared" si="186"/>
        <v>1</v>
      </c>
      <c r="P1228" s="242">
        <v>50</v>
      </c>
      <c r="Q1228" s="93"/>
      <c r="R1228" s="93"/>
      <c r="S1228" s="93">
        <f>'2100-Pipeline DETAILS RoC'!AH332</f>
        <v>50</v>
      </c>
      <c r="T1228" s="475">
        <f t="shared" si="187"/>
        <v>1</v>
      </c>
      <c r="U1228" s="242">
        <v>50</v>
      </c>
      <c r="V1228" s="93"/>
      <c r="W1228" s="93"/>
      <c r="X1228" s="93">
        <f>'2100-Pipeline DETAILS RoC'!AR332</f>
        <v>50</v>
      </c>
      <c r="Y1228" s="475">
        <f t="shared" si="188"/>
        <v>1</v>
      </c>
      <c r="Z1228" s="242">
        <v>50</v>
      </c>
      <c r="AA1228" s="93"/>
      <c r="AB1228" s="93"/>
      <c r="AC1228" s="93" t="e">
        <f>'2100-Pipeline DETAILS RoC'!#REF!</f>
        <v>#REF!</v>
      </c>
      <c r="AD1228" s="475" t="e">
        <f t="shared" si="189"/>
        <v>#REF!</v>
      </c>
      <c r="AE1228" s="242">
        <v>50</v>
      </c>
      <c r="AF1228" s="93"/>
      <c r="AG1228" s="93"/>
      <c r="AH1228" s="93"/>
      <c r="AI1228" s="243"/>
      <c r="AJ1228" s="242">
        <v>50</v>
      </c>
      <c r="AK1228" s="93"/>
      <c r="AL1228" s="93"/>
      <c r="AM1228" s="93"/>
      <c r="AN1228" s="243"/>
      <c r="AO1228" s="242">
        <v>50</v>
      </c>
      <c r="AP1228" s="93"/>
      <c r="AQ1228" s="93"/>
      <c r="AR1228" s="93"/>
      <c r="AS1228" s="243"/>
      <c r="AT1228" s="242">
        <v>50</v>
      </c>
      <c r="AU1228" s="93"/>
      <c r="AV1228" s="93"/>
      <c r="AW1228" s="93"/>
      <c r="AX1228" s="243"/>
      <c r="AY1228" s="252">
        <v>50</v>
      </c>
      <c r="AZ1228" s="93"/>
      <c r="BA1228" s="93"/>
      <c r="BB1228" s="93"/>
      <c r="BC1228" s="243"/>
      <c r="BD1228" s="242">
        <v>50</v>
      </c>
      <c r="BE1228" s="93"/>
      <c r="BF1228" s="93"/>
      <c r="BG1228" s="93"/>
      <c r="BH1228" s="243"/>
      <c r="BI1228" s="242">
        <v>50</v>
      </c>
      <c r="BJ1228" s="93"/>
      <c r="BK1228" s="93"/>
      <c r="BL1228" s="93"/>
      <c r="BM1228" s="243"/>
      <c r="BN1228" s="242">
        <v>50</v>
      </c>
      <c r="BO1228" s="93"/>
      <c r="BP1228" s="93"/>
      <c r="BQ1228" s="93"/>
      <c r="BR1228" s="243"/>
      <c r="BS1228" s="242">
        <v>50</v>
      </c>
      <c r="BT1228" s="93"/>
      <c r="BU1228" s="93"/>
      <c r="BV1228" s="93"/>
      <c r="BW1228" s="243"/>
    </row>
    <row r="1229" spans="2:75" x14ac:dyDescent="0.25">
      <c r="B1229" s="7" t="s">
        <v>110</v>
      </c>
      <c r="C1229" s="20">
        <f t="shared" si="190"/>
        <v>1051400</v>
      </c>
      <c r="D1229" s="20">
        <f t="shared" si="191"/>
        <v>1051450</v>
      </c>
      <c r="E1229" s="237">
        <f t="shared" si="183"/>
        <v>50</v>
      </c>
      <c r="F1229" s="242">
        <f t="shared" si="184"/>
        <v>50</v>
      </c>
      <c r="G1229" s="93">
        <v>0</v>
      </c>
      <c r="H1229" s="93"/>
      <c r="I1229" s="93">
        <f>'2100-Pipeline DETAILS RoC'!V333</f>
        <v>50</v>
      </c>
      <c r="J1229" s="475">
        <f t="shared" si="185"/>
        <v>1</v>
      </c>
      <c r="K1229" s="242">
        <v>50</v>
      </c>
      <c r="L1229" s="93"/>
      <c r="M1229" s="93"/>
      <c r="N1229" s="93">
        <f>'2100-Pipeline DETAILS RoC'!AB333</f>
        <v>50</v>
      </c>
      <c r="O1229" s="480">
        <f t="shared" si="186"/>
        <v>1</v>
      </c>
      <c r="P1229" s="242">
        <v>50</v>
      </c>
      <c r="Q1229" s="93"/>
      <c r="R1229" s="93"/>
      <c r="S1229" s="93">
        <f>'2100-Pipeline DETAILS RoC'!AH333</f>
        <v>50</v>
      </c>
      <c r="T1229" s="475">
        <f t="shared" si="187"/>
        <v>1</v>
      </c>
      <c r="U1229" s="242">
        <v>50</v>
      </c>
      <c r="V1229" s="93"/>
      <c r="W1229" s="93"/>
      <c r="X1229" s="93">
        <f>'2100-Pipeline DETAILS RoC'!AR333</f>
        <v>50</v>
      </c>
      <c r="Y1229" s="475">
        <f t="shared" si="188"/>
        <v>1</v>
      </c>
      <c r="Z1229" s="242">
        <v>50</v>
      </c>
      <c r="AA1229" s="93"/>
      <c r="AB1229" s="93"/>
      <c r="AC1229" s="93" t="e">
        <f>'2100-Pipeline DETAILS RoC'!#REF!</f>
        <v>#REF!</v>
      </c>
      <c r="AD1229" s="475" t="e">
        <f t="shared" si="189"/>
        <v>#REF!</v>
      </c>
      <c r="AE1229" s="242">
        <v>50</v>
      </c>
      <c r="AF1229" s="93"/>
      <c r="AG1229" s="93"/>
      <c r="AH1229" s="93"/>
      <c r="AI1229" s="243"/>
      <c r="AJ1229" s="242">
        <v>50</v>
      </c>
      <c r="AK1229" s="93"/>
      <c r="AL1229" s="93"/>
      <c r="AM1229" s="93"/>
      <c r="AN1229" s="243"/>
      <c r="AO1229" s="242">
        <v>50</v>
      </c>
      <c r="AP1229" s="93"/>
      <c r="AQ1229" s="93"/>
      <c r="AR1229" s="93"/>
      <c r="AS1229" s="243"/>
      <c r="AT1229" s="242">
        <v>50</v>
      </c>
      <c r="AU1229" s="93"/>
      <c r="AV1229" s="93"/>
      <c r="AW1229" s="93"/>
      <c r="AX1229" s="243"/>
      <c r="AY1229" s="252">
        <v>50</v>
      </c>
      <c r="AZ1229" s="93"/>
      <c r="BA1229" s="93"/>
      <c r="BB1229" s="93"/>
      <c r="BC1229" s="243"/>
      <c r="BD1229" s="242">
        <v>50</v>
      </c>
      <c r="BE1229" s="93"/>
      <c r="BF1229" s="93"/>
      <c r="BG1229" s="93"/>
      <c r="BH1229" s="243"/>
      <c r="BI1229" s="242">
        <v>50</v>
      </c>
      <c r="BJ1229" s="93"/>
      <c r="BK1229" s="93"/>
      <c r="BL1229" s="93"/>
      <c r="BM1229" s="243"/>
      <c r="BN1229" s="242">
        <v>50</v>
      </c>
      <c r="BO1229" s="93"/>
      <c r="BP1229" s="93"/>
      <c r="BQ1229" s="93"/>
      <c r="BR1229" s="243"/>
      <c r="BS1229" s="242">
        <v>50</v>
      </c>
      <c r="BT1229" s="93"/>
      <c r="BU1229" s="93"/>
      <c r="BV1229" s="93"/>
      <c r="BW1229" s="243"/>
    </row>
    <row r="1230" spans="2:75" x14ac:dyDescent="0.25">
      <c r="B1230" s="7" t="s">
        <v>110</v>
      </c>
      <c r="C1230" s="20">
        <f t="shared" si="190"/>
        <v>1051450</v>
      </c>
      <c r="D1230" s="20">
        <f t="shared" si="191"/>
        <v>1051500</v>
      </c>
      <c r="E1230" s="237">
        <f t="shared" si="183"/>
        <v>50</v>
      </c>
      <c r="F1230" s="242">
        <f t="shared" si="184"/>
        <v>50</v>
      </c>
      <c r="G1230" s="93">
        <v>0</v>
      </c>
      <c r="H1230" s="93"/>
      <c r="I1230" s="93">
        <f>'2100-Pipeline DETAILS RoC'!V334</f>
        <v>50</v>
      </c>
      <c r="J1230" s="475">
        <f t="shared" si="185"/>
        <v>1</v>
      </c>
      <c r="K1230" s="242">
        <v>50</v>
      </c>
      <c r="L1230" s="93"/>
      <c r="M1230" s="93"/>
      <c r="N1230" s="93">
        <f>'2100-Pipeline DETAILS RoC'!AB334</f>
        <v>50</v>
      </c>
      <c r="O1230" s="480">
        <f t="shared" si="186"/>
        <v>1</v>
      </c>
      <c r="P1230" s="242">
        <v>50</v>
      </c>
      <c r="Q1230" s="93"/>
      <c r="R1230" s="93"/>
      <c r="S1230" s="93">
        <f>'2100-Pipeline DETAILS RoC'!AH334</f>
        <v>50</v>
      </c>
      <c r="T1230" s="475">
        <f t="shared" si="187"/>
        <v>1</v>
      </c>
      <c r="U1230" s="242">
        <v>50</v>
      </c>
      <c r="V1230" s="93"/>
      <c r="W1230" s="93"/>
      <c r="X1230" s="93">
        <f>'2100-Pipeline DETAILS RoC'!AR334</f>
        <v>50</v>
      </c>
      <c r="Y1230" s="475">
        <f t="shared" si="188"/>
        <v>1</v>
      </c>
      <c r="Z1230" s="242">
        <v>50</v>
      </c>
      <c r="AA1230" s="93"/>
      <c r="AB1230" s="93"/>
      <c r="AC1230" s="93" t="e">
        <f>'2100-Pipeline DETAILS RoC'!#REF!</f>
        <v>#REF!</v>
      </c>
      <c r="AD1230" s="475" t="e">
        <f t="shared" si="189"/>
        <v>#REF!</v>
      </c>
      <c r="AE1230" s="242">
        <v>50</v>
      </c>
      <c r="AF1230" s="93"/>
      <c r="AG1230" s="93"/>
      <c r="AH1230" s="93"/>
      <c r="AI1230" s="243"/>
      <c r="AJ1230" s="242">
        <v>50</v>
      </c>
      <c r="AK1230" s="93"/>
      <c r="AL1230" s="93"/>
      <c r="AM1230" s="93"/>
      <c r="AN1230" s="243"/>
      <c r="AO1230" s="242">
        <v>50</v>
      </c>
      <c r="AP1230" s="93"/>
      <c r="AQ1230" s="93"/>
      <c r="AR1230" s="93"/>
      <c r="AS1230" s="243"/>
      <c r="AT1230" s="242">
        <v>50</v>
      </c>
      <c r="AU1230" s="93"/>
      <c r="AV1230" s="93"/>
      <c r="AW1230" s="93"/>
      <c r="AX1230" s="243"/>
      <c r="AY1230" s="252">
        <v>50</v>
      </c>
      <c r="AZ1230" s="93"/>
      <c r="BA1230" s="93"/>
      <c r="BB1230" s="93"/>
      <c r="BC1230" s="243"/>
      <c r="BD1230" s="242">
        <v>50</v>
      </c>
      <c r="BE1230" s="93"/>
      <c r="BF1230" s="93"/>
      <c r="BG1230" s="93"/>
      <c r="BH1230" s="243"/>
      <c r="BI1230" s="242">
        <v>50</v>
      </c>
      <c r="BJ1230" s="93"/>
      <c r="BK1230" s="93"/>
      <c r="BL1230" s="93"/>
      <c r="BM1230" s="243"/>
      <c r="BN1230" s="242">
        <v>50</v>
      </c>
      <c r="BO1230" s="93"/>
      <c r="BP1230" s="93"/>
      <c r="BQ1230" s="93"/>
      <c r="BR1230" s="243"/>
      <c r="BS1230" s="242">
        <v>50</v>
      </c>
      <c r="BT1230" s="93"/>
      <c r="BU1230" s="93"/>
      <c r="BV1230" s="93"/>
      <c r="BW1230" s="243"/>
    </row>
    <row r="1231" spans="2:75" x14ac:dyDescent="0.25">
      <c r="B1231" s="7" t="s">
        <v>110</v>
      </c>
      <c r="C1231" s="20">
        <f t="shared" si="190"/>
        <v>1051500</v>
      </c>
      <c r="D1231" s="20">
        <f t="shared" si="191"/>
        <v>1051550</v>
      </c>
      <c r="E1231" s="237">
        <f t="shared" si="183"/>
        <v>50</v>
      </c>
      <c r="F1231" s="242">
        <f t="shared" si="184"/>
        <v>50</v>
      </c>
      <c r="G1231" s="93">
        <v>0</v>
      </c>
      <c r="H1231" s="93"/>
      <c r="I1231" s="93">
        <f>'2100-Pipeline DETAILS RoC'!V335</f>
        <v>50</v>
      </c>
      <c r="J1231" s="475">
        <f t="shared" si="185"/>
        <v>1</v>
      </c>
      <c r="K1231" s="242">
        <v>50</v>
      </c>
      <c r="L1231" s="93"/>
      <c r="M1231" s="93"/>
      <c r="N1231" s="93">
        <f>'2100-Pipeline DETAILS RoC'!AB335</f>
        <v>50</v>
      </c>
      <c r="O1231" s="480">
        <f t="shared" si="186"/>
        <v>1</v>
      </c>
      <c r="P1231" s="242">
        <v>50</v>
      </c>
      <c r="Q1231" s="93"/>
      <c r="R1231" s="93"/>
      <c r="S1231" s="93">
        <f>'2100-Pipeline DETAILS RoC'!AH335</f>
        <v>50</v>
      </c>
      <c r="T1231" s="475">
        <f t="shared" si="187"/>
        <v>1</v>
      </c>
      <c r="U1231" s="242">
        <v>50</v>
      </c>
      <c r="V1231" s="93"/>
      <c r="W1231" s="93"/>
      <c r="X1231" s="93">
        <f>'2100-Pipeline DETAILS RoC'!AR335</f>
        <v>50</v>
      </c>
      <c r="Y1231" s="475">
        <f t="shared" si="188"/>
        <v>1</v>
      </c>
      <c r="Z1231" s="242">
        <v>50</v>
      </c>
      <c r="AA1231" s="93"/>
      <c r="AB1231" s="93"/>
      <c r="AC1231" s="93" t="e">
        <f>'2100-Pipeline DETAILS RoC'!#REF!</f>
        <v>#REF!</v>
      </c>
      <c r="AD1231" s="475" t="e">
        <f t="shared" si="189"/>
        <v>#REF!</v>
      </c>
      <c r="AE1231" s="242">
        <v>50</v>
      </c>
      <c r="AF1231" s="93"/>
      <c r="AG1231" s="93"/>
      <c r="AH1231" s="93"/>
      <c r="AI1231" s="243"/>
      <c r="AJ1231" s="242">
        <v>50</v>
      </c>
      <c r="AK1231" s="93"/>
      <c r="AL1231" s="93"/>
      <c r="AM1231" s="93"/>
      <c r="AN1231" s="243"/>
      <c r="AO1231" s="242">
        <v>50</v>
      </c>
      <c r="AP1231" s="93"/>
      <c r="AQ1231" s="93"/>
      <c r="AR1231" s="93"/>
      <c r="AS1231" s="243"/>
      <c r="AT1231" s="242">
        <v>50</v>
      </c>
      <c r="AU1231" s="93"/>
      <c r="AV1231" s="93"/>
      <c r="AW1231" s="93"/>
      <c r="AX1231" s="243"/>
      <c r="AY1231" s="252">
        <v>50</v>
      </c>
      <c r="AZ1231" s="93"/>
      <c r="BA1231" s="93"/>
      <c r="BB1231" s="93"/>
      <c r="BC1231" s="243"/>
      <c r="BD1231" s="242">
        <v>50</v>
      </c>
      <c r="BE1231" s="93"/>
      <c r="BF1231" s="93"/>
      <c r="BG1231" s="93"/>
      <c r="BH1231" s="243"/>
      <c r="BI1231" s="242">
        <v>50</v>
      </c>
      <c r="BJ1231" s="93"/>
      <c r="BK1231" s="93"/>
      <c r="BL1231" s="93"/>
      <c r="BM1231" s="243"/>
      <c r="BN1231" s="242">
        <v>50</v>
      </c>
      <c r="BO1231" s="93"/>
      <c r="BP1231" s="93"/>
      <c r="BQ1231" s="93"/>
      <c r="BR1231" s="243"/>
      <c r="BS1231" s="242">
        <v>50</v>
      </c>
      <c r="BT1231" s="93"/>
      <c r="BU1231" s="93"/>
      <c r="BV1231" s="93"/>
      <c r="BW1231" s="243"/>
    </row>
    <row r="1232" spans="2:75" x14ac:dyDescent="0.25">
      <c r="B1232" s="7" t="s">
        <v>110</v>
      </c>
      <c r="C1232" s="20">
        <f t="shared" si="190"/>
        <v>1051550</v>
      </c>
      <c r="D1232" s="20">
        <f t="shared" si="191"/>
        <v>1051600</v>
      </c>
      <c r="E1232" s="237">
        <f t="shared" si="183"/>
        <v>50</v>
      </c>
      <c r="F1232" s="242">
        <f t="shared" si="184"/>
        <v>50</v>
      </c>
      <c r="G1232" s="93">
        <v>0</v>
      </c>
      <c r="H1232" s="93"/>
      <c r="I1232" s="93">
        <f>'2100-Pipeline DETAILS RoC'!V336</f>
        <v>50</v>
      </c>
      <c r="J1232" s="475">
        <f t="shared" si="185"/>
        <v>1</v>
      </c>
      <c r="K1232" s="242">
        <v>50</v>
      </c>
      <c r="L1232" s="93"/>
      <c r="M1232" s="93"/>
      <c r="N1232" s="93">
        <f>'2100-Pipeline DETAILS RoC'!AB336</f>
        <v>50</v>
      </c>
      <c r="O1232" s="480">
        <f t="shared" si="186"/>
        <v>1</v>
      </c>
      <c r="P1232" s="242">
        <v>50</v>
      </c>
      <c r="Q1232" s="93"/>
      <c r="R1232" s="93"/>
      <c r="S1232" s="93">
        <f>'2100-Pipeline DETAILS RoC'!AH336</f>
        <v>50</v>
      </c>
      <c r="T1232" s="475">
        <f t="shared" si="187"/>
        <v>1</v>
      </c>
      <c r="U1232" s="242">
        <v>50</v>
      </c>
      <c r="V1232" s="93"/>
      <c r="W1232" s="93"/>
      <c r="X1232" s="93">
        <f>'2100-Pipeline DETAILS RoC'!AR336</f>
        <v>50</v>
      </c>
      <c r="Y1232" s="475">
        <f t="shared" si="188"/>
        <v>1</v>
      </c>
      <c r="Z1232" s="242">
        <v>50</v>
      </c>
      <c r="AA1232" s="93"/>
      <c r="AB1232" s="93"/>
      <c r="AC1232" s="93" t="e">
        <f>'2100-Pipeline DETAILS RoC'!#REF!</f>
        <v>#REF!</v>
      </c>
      <c r="AD1232" s="475" t="e">
        <f t="shared" si="189"/>
        <v>#REF!</v>
      </c>
      <c r="AE1232" s="242">
        <v>50</v>
      </c>
      <c r="AF1232" s="93"/>
      <c r="AG1232" s="93"/>
      <c r="AH1232" s="93"/>
      <c r="AI1232" s="243"/>
      <c r="AJ1232" s="242">
        <v>50</v>
      </c>
      <c r="AK1232" s="93"/>
      <c r="AL1232" s="93"/>
      <c r="AM1232" s="93"/>
      <c r="AN1232" s="243"/>
      <c r="AO1232" s="242">
        <v>50</v>
      </c>
      <c r="AP1232" s="93"/>
      <c r="AQ1232" s="93"/>
      <c r="AR1232" s="93"/>
      <c r="AS1232" s="243"/>
      <c r="AT1232" s="242">
        <v>50</v>
      </c>
      <c r="AU1232" s="93"/>
      <c r="AV1232" s="93"/>
      <c r="AW1232" s="93"/>
      <c r="AX1232" s="243"/>
      <c r="AY1232" s="252">
        <v>50</v>
      </c>
      <c r="AZ1232" s="93"/>
      <c r="BA1232" s="93"/>
      <c r="BB1232" s="93"/>
      <c r="BC1232" s="243"/>
      <c r="BD1232" s="242">
        <v>50</v>
      </c>
      <c r="BE1232" s="93"/>
      <c r="BF1232" s="93"/>
      <c r="BG1232" s="93"/>
      <c r="BH1232" s="243"/>
      <c r="BI1232" s="242">
        <v>50</v>
      </c>
      <c r="BJ1232" s="93"/>
      <c r="BK1232" s="93"/>
      <c r="BL1232" s="93"/>
      <c r="BM1232" s="243"/>
      <c r="BN1232" s="242">
        <v>50</v>
      </c>
      <c r="BO1232" s="93"/>
      <c r="BP1232" s="93"/>
      <c r="BQ1232" s="93"/>
      <c r="BR1232" s="243"/>
      <c r="BS1232" s="242">
        <v>50</v>
      </c>
      <c r="BT1232" s="93"/>
      <c r="BU1232" s="93"/>
      <c r="BV1232" s="93"/>
      <c r="BW1232" s="243"/>
    </row>
    <row r="1233" spans="2:75" x14ac:dyDescent="0.25">
      <c r="B1233" s="7" t="s">
        <v>110</v>
      </c>
      <c r="C1233" s="20">
        <f t="shared" si="190"/>
        <v>1051600</v>
      </c>
      <c r="D1233" s="20">
        <f t="shared" si="191"/>
        <v>1051650</v>
      </c>
      <c r="E1233" s="237">
        <f t="shared" si="183"/>
        <v>50</v>
      </c>
      <c r="F1233" s="242">
        <f t="shared" si="184"/>
        <v>50</v>
      </c>
      <c r="G1233" s="93">
        <v>0</v>
      </c>
      <c r="H1233" s="93"/>
      <c r="I1233" s="93">
        <f>'2100-Pipeline DETAILS RoC'!V337</f>
        <v>50</v>
      </c>
      <c r="J1233" s="475">
        <f t="shared" si="185"/>
        <v>1</v>
      </c>
      <c r="K1233" s="242">
        <v>50</v>
      </c>
      <c r="L1233" s="93"/>
      <c r="M1233" s="93"/>
      <c r="N1233" s="93">
        <f>'2100-Pipeline DETAILS RoC'!AB337</f>
        <v>50</v>
      </c>
      <c r="O1233" s="480">
        <f t="shared" si="186"/>
        <v>1</v>
      </c>
      <c r="P1233" s="242">
        <v>50</v>
      </c>
      <c r="Q1233" s="93"/>
      <c r="R1233" s="93"/>
      <c r="S1233" s="93">
        <f>'2100-Pipeline DETAILS RoC'!AH337</f>
        <v>50</v>
      </c>
      <c r="T1233" s="475">
        <f t="shared" si="187"/>
        <v>1</v>
      </c>
      <c r="U1233" s="242">
        <v>50</v>
      </c>
      <c r="V1233" s="93"/>
      <c r="W1233" s="93"/>
      <c r="X1233" s="93">
        <f>'2100-Pipeline DETAILS RoC'!AR337</f>
        <v>50</v>
      </c>
      <c r="Y1233" s="475">
        <f t="shared" si="188"/>
        <v>1</v>
      </c>
      <c r="Z1233" s="242">
        <v>50</v>
      </c>
      <c r="AA1233" s="93"/>
      <c r="AB1233" s="93"/>
      <c r="AC1233" s="93" t="e">
        <f>'2100-Pipeline DETAILS RoC'!#REF!</f>
        <v>#REF!</v>
      </c>
      <c r="AD1233" s="475" t="e">
        <f t="shared" si="189"/>
        <v>#REF!</v>
      </c>
      <c r="AE1233" s="242">
        <v>50</v>
      </c>
      <c r="AF1233" s="93"/>
      <c r="AG1233" s="93"/>
      <c r="AH1233" s="93"/>
      <c r="AI1233" s="243"/>
      <c r="AJ1233" s="242">
        <v>50</v>
      </c>
      <c r="AK1233" s="93"/>
      <c r="AL1233" s="93"/>
      <c r="AM1233" s="93"/>
      <c r="AN1233" s="243"/>
      <c r="AO1233" s="242">
        <v>50</v>
      </c>
      <c r="AP1233" s="93"/>
      <c r="AQ1233" s="93"/>
      <c r="AR1233" s="93"/>
      <c r="AS1233" s="243"/>
      <c r="AT1233" s="242">
        <v>50</v>
      </c>
      <c r="AU1233" s="93"/>
      <c r="AV1233" s="93"/>
      <c r="AW1233" s="93"/>
      <c r="AX1233" s="243"/>
      <c r="AY1233" s="252">
        <v>50</v>
      </c>
      <c r="AZ1233" s="93"/>
      <c r="BA1233" s="93"/>
      <c r="BB1233" s="93"/>
      <c r="BC1233" s="243"/>
      <c r="BD1233" s="242">
        <v>50</v>
      </c>
      <c r="BE1233" s="93"/>
      <c r="BF1233" s="93"/>
      <c r="BG1233" s="93"/>
      <c r="BH1233" s="243"/>
      <c r="BI1233" s="242">
        <v>50</v>
      </c>
      <c r="BJ1233" s="93"/>
      <c r="BK1233" s="93"/>
      <c r="BL1233" s="93"/>
      <c r="BM1233" s="243"/>
      <c r="BN1233" s="242">
        <v>50</v>
      </c>
      <c r="BO1233" s="93"/>
      <c r="BP1233" s="93"/>
      <c r="BQ1233" s="93"/>
      <c r="BR1233" s="243"/>
      <c r="BS1233" s="242">
        <v>50</v>
      </c>
      <c r="BT1233" s="93"/>
      <c r="BU1233" s="93"/>
      <c r="BV1233" s="93"/>
      <c r="BW1233" s="243"/>
    </row>
    <row r="1234" spans="2:75" x14ac:dyDescent="0.25">
      <c r="B1234" s="7" t="s">
        <v>110</v>
      </c>
      <c r="C1234" s="20">
        <f t="shared" si="190"/>
        <v>1051650</v>
      </c>
      <c r="D1234" s="20">
        <f t="shared" si="191"/>
        <v>1051700</v>
      </c>
      <c r="E1234" s="237">
        <f t="shared" si="183"/>
        <v>50</v>
      </c>
      <c r="F1234" s="242">
        <f t="shared" si="184"/>
        <v>50</v>
      </c>
      <c r="G1234" s="93">
        <v>0</v>
      </c>
      <c r="H1234" s="93"/>
      <c r="I1234" s="93">
        <f>'2100-Pipeline DETAILS RoC'!V338</f>
        <v>50</v>
      </c>
      <c r="J1234" s="475">
        <f t="shared" si="185"/>
        <v>1</v>
      </c>
      <c r="K1234" s="242">
        <v>50</v>
      </c>
      <c r="L1234" s="93"/>
      <c r="M1234" s="93"/>
      <c r="N1234" s="93">
        <f>'2100-Pipeline DETAILS RoC'!AB338</f>
        <v>50</v>
      </c>
      <c r="O1234" s="480">
        <f t="shared" si="186"/>
        <v>1</v>
      </c>
      <c r="P1234" s="242">
        <v>50</v>
      </c>
      <c r="Q1234" s="93"/>
      <c r="R1234" s="93"/>
      <c r="S1234" s="93">
        <f>'2100-Pipeline DETAILS RoC'!AH338</f>
        <v>50</v>
      </c>
      <c r="T1234" s="475">
        <f t="shared" si="187"/>
        <v>1</v>
      </c>
      <c r="U1234" s="242">
        <v>50</v>
      </c>
      <c r="V1234" s="93"/>
      <c r="W1234" s="93"/>
      <c r="X1234" s="93">
        <f>'2100-Pipeline DETAILS RoC'!AR338</f>
        <v>50</v>
      </c>
      <c r="Y1234" s="475">
        <f t="shared" si="188"/>
        <v>1</v>
      </c>
      <c r="Z1234" s="242">
        <v>50</v>
      </c>
      <c r="AA1234" s="93"/>
      <c r="AB1234" s="93"/>
      <c r="AC1234" s="93" t="e">
        <f>'2100-Pipeline DETAILS RoC'!#REF!</f>
        <v>#REF!</v>
      </c>
      <c r="AD1234" s="475" t="e">
        <f t="shared" si="189"/>
        <v>#REF!</v>
      </c>
      <c r="AE1234" s="242">
        <v>50</v>
      </c>
      <c r="AF1234" s="93"/>
      <c r="AG1234" s="93"/>
      <c r="AH1234" s="93"/>
      <c r="AI1234" s="243"/>
      <c r="AJ1234" s="242">
        <v>50</v>
      </c>
      <c r="AK1234" s="93"/>
      <c r="AL1234" s="93"/>
      <c r="AM1234" s="93"/>
      <c r="AN1234" s="243"/>
      <c r="AO1234" s="242">
        <v>50</v>
      </c>
      <c r="AP1234" s="93"/>
      <c r="AQ1234" s="93"/>
      <c r="AR1234" s="93"/>
      <c r="AS1234" s="243"/>
      <c r="AT1234" s="242">
        <v>50</v>
      </c>
      <c r="AU1234" s="93"/>
      <c r="AV1234" s="93"/>
      <c r="AW1234" s="93"/>
      <c r="AX1234" s="243"/>
      <c r="AY1234" s="252">
        <v>50</v>
      </c>
      <c r="AZ1234" s="93"/>
      <c r="BA1234" s="93"/>
      <c r="BB1234" s="93"/>
      <c r="BC1234" s="243"/>
      <c r="BD1234" s="242">
        <v>50</v>
      </c>
      <c r="BE1234" s="93"/>
      <c r="BF1234" s="93"/>
      <c r="BG1234" s="93"/>
      <c r="BH1234" s="243"/>
      <c r="BI1234" s="242">
        <v>50</v>
      </c>
      <c r="BJ1234" s="93"/>
      <c r="BK1234" s="93"/>
      <c r="BL1234" s="93"/>
      <c r="BM1234" s="243"/>
      <c r="BN1234" s="242">
        <v>50</v>
      </c>
      <c r="BO1234" s="93"/>
      <c r="BP1234" s="93"/>
      <c r="BQ1234" s="93"/>
      <c r="BR1234" s="243"/>
      <c r="BS1234" s="242">
        <v>50</v>
      </c>
      <c r="BT1234" s="93"/>
      <c r="BU1234" s="93"/>
      <c r="BV1234" s="93"/>
      <c r="BW1234" s="243"/>
    </row>
    <row r="1235" spans="2:75" x14ac:dyDescent="0.25">
      <c r="B1235" s="7" t="s">
        <v>110</v>
      </c>
      <c r="C1235" s="20">
        <f t="shared" si="190"/>
        <v>1051700</v>
      </c>
      <c r="D1235" s="20">
        <f t="shared" si="191"/>
        <v>1051750</v>
      </c>
      <c r="E1235" s="237">
        <f t="shared" si="183"/>
        <v>50</v>
      </c>
      <c r="F1235" s="242">
        <f t="shared" si="184"/>
        <v>50</v>
      </c>
      <c r="G1235" s="93">
        <v>0</v>
      </c>
      <c r="H1235" s="93"/>
      <c r="I1235" s="93">
        <f>'2100-Pipeline DETAILS RoC'!V339</f>
        <v>50</v>
      </c>
      <c r="J1235" s="475">
        <f t="shared" si="185"/>
        <v>1</v>
      </c>
      <c r="K1235" s="242">
        <v>50</v>
      </c>
      <c r="L1235" s="93"/>
      <c r="M1235" s="93"/>
      <c r="N1235" s="93">
        <f>'2100-Pipeline DETAILS RoC'!AB339</f>
        <v>50</v>
      </c>
      <c r="O1235" s="480">
        <f t="shared" si="186"/>
        <v>1</v>
      </c>
      <c r="P1235" s="242">
        <v>50</v>
      </c>
      <c r="Q1235" s="93"/>
      <c r="R1235" s="93"/>
      <c r="S1235" s="93">
        <f>'2100-Pipeline DETAILS RoC'!AH339</f>
        <v>50</v>
      </c>
      <c r="T1235" s="475">
        <f t="shared" si="187"/>
        <v>1</v>
      </c>
      <c r="U1235" s="242">
        <v>50</v>
      </c>
      <c r="V1235" s="93"/>
      <c r="W1235" s="93"/>
      <c r="X1235" s="93">
        <f>'2100-Pipeline DETAILS RoC'!AR339</f>
        <v>50</v>
      </c>
      <c r="Y1235" s="475">
        <f t="shared" si="188"/>
        <v>1</v>
      </c>
      <c r="Z1235" s="242">
        <v>50</v>
      </c>
      <c r="AA1235" s="93"/>
      <c r="AB1235" s="93"/>
      <c r="AC1235" s="93" t="e">
        <f>'2100-Pipeline DETAILS RoC'!#REF!</f>
        <v>#REF!</v>
      </c>
      <c r="AD1235" s="475" t="e">
        <f t="shared" si="189"/>
        <v>#REF!</v>
      </c>
      <c r="AE1235" s="242">
        <v>50</v>
      </c>
      <c r="AF1235" s="93"/>
      <c r="AG1235" s="93"/>
      <c r="AH1235" s="93"/>
      <c r="AI1235" s="243"/>
      <c r="AJ1235" s="242">
        <v>50</v>
      </c>
      <c r="AK1235" s="93"/>
      <c r="AL1235" s="93"/>
      <c r="AM1235" s="93"/>
      <c r="AN1235" s="243"/>
      <c r="AO1235" s="242">
        <v>50</v>
      </c>
      <c r="AP1235" s="93"/>
      <c r="AQ1235" s="93"/>
      <c r="AR1235" s="93"/>
      <c r="AS1235" s="243"/>
      <c r="AT1235" s="242">
        <v>50</v>
      </c>
      <c r="AU1235" s="93"/>
      <c r="AV1235" s="93"/>
      <c r="AW1235" s="93"/>
      <c r="AX1235" s="243"/>
      <c r="AY1235" s="252">
        <v>50</v>
      </c>
      <c r="AZ1235" s="93"/>
      <c r="BA1235" s="93"/>
      <c r="BB1235" s="93"/>
      <c r="BC1235" s="243"/>
      <c r="BD1235" s="242">
        <v>50</v>
      </c>
      <c r="BE1235" s="93"/>
      <c r="BF1235" s="93"/>
      <c r="BG1235" s="93"/>
      <c r="BH1235" s="243"/>
      <c r="BI1235" s="242">
        <v>50</v>
      </c>
      <c r="BJ1235" s="93"/>
      <c r="BK1235" s="93"/>
      <c r="BL1235" s="93"/>
      <c r="BM1235" s="243"/>
      <c r="BN1235" s="242">
        <v>50</v>
      </c>
      <c r="BO1235" s="93"/>
      <c r="BP1235" s="93"/>
      <c r="BQ1235" s="93"/>
      <c r="BR1235" s="243"/>
      <c r="BS1235" s="242">
        <v>50</v>
      </c>
      <c r="BT1235" s="93"/>
      <c r="BU1235" s="93"/>
      <c r="BV1235" s="93"/>
      <c r="BW1235" s="243"/>
    </row>
    <row r="1236" spans="2:75" x14ac:dyDescent="0.25">
      <c r="B1236" s="7" t="s">
        <v>110</v>
      </c>
      <c r="C1236" s="20">
        <f t="shared" si="190"/>
        <v>1051750</v>
      </c>
      <c r="D1236" s="20">
        <f t="shared" si="191"/>
        <v>1051800</v>
      </c>
      <c r="E1236" s="237">
        <f t="shared" si="183"/>
        <v>50</v>
      </c>
      <c r="F1236" s="242">
        <f t="shared" si="184"/>
        <v>50</v>
      </c>
      <c r="G1236" s="93">
        <v>0</v>
      </c>
      <c r="H1236" s="93"/>
      <c r="I1236" s="93">
        <f>'2100-Pipeline DETAILS RoC'!V340</f>
        <v>50</v>
      </c>
      <c r="J1236" s="475">
        <f t="shared" si="185"/>
        <v>1</v>
      </c>
      <c r="K1236" s="242">
        <v>50</v>
      </c>
      <c r="L1236" s="93"/>
      <c r="M1236" s="93"/>
      <c r="N1236" s="93">
        <f>'2100-Pipeline DETAILS RoC'!AB340</f>
        <v>50</v>
      </c>
      <c r="O1236" s="480">
        <f t="shared" si="186"/>
        <v>1</v>
      </c>
      <c r="P1236" s="242">
        <v>50</v>
      </c>
      <c r="Q1236" s="93"/>
      <c r="R1236" s="93"/>
      <c r="S1236" s="93">
        <f>'2100-Pipeline DETAILS RoC'!AH340</f>
        <v>50</v>
      </c>
      <c r="T1236" s="475">
        <f t="shared" si="187"/>
        <v>1</v>
      </c>
      <c r="U1236" s="242">
        <v>50</v>
      </c>
      <c r="V1236" s="93"/>
      <c r="W1236" s="93"/>
      <c r="X1236" s="93">
        <f>'2100-Pipeline DETAILS RoC'!AR340</f>
        <v>50</v>
      </c>
      <c r="Y1236" s="475">
        <f t="shared" si="188"/>
        <v>1</v>
      </c>
      <c r="Z1236" s="242">
        <v>50</v>
      </c>
      <c r="AA1236" s="93"/>
      <c r="AB1236" s="93"/>
      <c r="AC1236" s="93" t="e">
        <f>'2100-Pipeline DETAILS RoC'!#REF!</f>
        <v>#REF!</v>
      </c>
      <c r="AD1236" s="475" t="e">
        <f t="shared" si="189"/>
        <v>#REF!</v>
      </c>
      <c r="AE1236" s="242">
        <v>50</v>
      </c>
      <c r="AF1236" s="93"/>
      <c r="AG1236" s="93"/>
      <c r="AH1236" s="93"/>
      <c r="AI1236" s="243"/>
      <c r="AJ1236" s="242">
        <v>50</v>
      </c>
      <c r="AK1236" s="93"/>
      <c r="AL1236" s="93"/>
      <c r="AM1236" s="93"/>
      <c r="AN1236" s="243"/>
      <c r="AO1236" s="242">
        <v>50</v>
      </c>
      <c r="AP1236" s="93"/>
      <c r="AQ1236" s="93"/>
      <c r="AR1236" s="93"/>
      <c r="AS1236" s="243"/>
      <c r="AT1236" s="242">
        <v>50</v>
      </c>
      <c r="AU1236" s="93"/>
      <c r="AV1236" s="93"/>
      <c r="AW1236" s="93"/>
      <c r="AX1236" s="243"/>
      <c r="AY1236" s="252">
        <v>50</v>
      </c>
      <c r="AZ1236" s="93"/>
      <c r="BA1236" s="93"/>
      <c r="BB1236" s="93"/>
      <c r="BC1236" s="243"/>
      <c r="BD1236" s="242">
        <v>50</v>
      </c>
      <c r="BE1236" s="93"/>
      <c r="BF1236" s="93"/>
      <c r="BG1236" s="93"/>
      <c r="BH1236" s="243"/>
      <c r="BI1236" s="242">
        <v>50</v>
      </c>
      <c r="BJ1236" s="93"/>
      <c r="BK1236" s="93"/>
      <c r="BL1236" s="93"/>
      <c r="BM1236" s="243"/>
      <c r="BN1236" s="242">
        <v>50</v>
      </c>
      <c r="BO1236" s="93"/>
      <c r="BP1236" s="93"/>
      <c r="BQ1236" s="93"/>
      <c r="BR1236" s="243"/>
      <c r="BS1236" s="242">
        <v>50</v>
      </c>
      <c r="BT1236" s="93"/>
      <c r="BU1236" s="93"/>
      <c r="BV1236" s="93"/>
      <c r="BW1236" s="243"/>
    </row>
    <row r="1237" spans="2:75" x14ac:dyDescent="0.25">
      <c r="B1237" s="7" t="s">
        <v>110</v>
      </c>
      <c r="C1237" s="20">
        <f t="shared" si="190"/>
        <v>1051800</v>
      </c>
      <c r="D1237" s="20">
        <f t="shared" si="191"/>
        <v>1051850</v>
      </c>
      <c r="E1237" s="237">
        <f t="shared" si="183"/>
        <v>50</v>
      </c>
      <c r="F1237" s="242">
        <f t="shared" si="184"/>
        <v>50</v>
      </c>
      <c r="G1237" s="93">
        <v>0</v>
      </c>
      <c r="H1237" s="93"/>
      <c r="I1237" s="93">
        <f>'2100-Pipeline DETAILS RoC'!V341</f>
        <v>50</v>
      </c>
      <c r="J1237" s="475">
        <f t="shared" si="185"/>
        <v>1</v>
      </c>
      <c r="K1237" s="242">
        <v>50</v>
      </c>
      <c r="L1237" s="93"/>
      <c r="M1237" s="93"/>
      <c r="N1237" s="93">
        <f>'2100-Pipeline DETAILS RoC'!AB341</f>
        <v>50</v>
      </c>
      <c r="O1237" s="480">
        <f t="shared" si="186"/>
        <v>1</v>
      </c>
      <c r="P1237" s="242">
        <v>50</v>
      </c>
      <c r="Q1237" s="93"/>
      <c r="R1237" s="93"/>
      <c r="S1237" s="93">
        <f>'2100-Pipeline DETAILS RoC'!AH341</f>
        <v>50</v>
      </c>
      <c r="T1237" s="475">
        <f t="shared" si="187"/>
        <v>1</v>
      </c>
      <c r="U1237" s="242">
        <v>50</v>
      </c>
      <c r="V1237" s="93"/>
      <c r="W1237" s="93"/>
      <c r="X1237" s="93">
        <f>'2100-Pipeline DETAILS RoC'!AR341</f>
        <v>50</v>
      </c>
      <c r="Y1237" s="475">
        <f t="shared" si="188"/>
        <v>1</v>
      </c>
      <c r="Z1237" s="242">
        <v>50</v>
      </c>
      <c r="AA1237" s="93"/>
      <c r="AB1237" s="93"/>
      <c r="AC1237" s="93" t="e">
        <f>'2100-Pipeline DETAILS RoC'!#REF!</f>
        <v>#REF!</v>
      </c>
      <c r="AD1237" s="475" t="e">
        <f t="shared" si="189"/>
        <v>#REF!</v>
      </c>
      <c r="AE1237" s="242">
        <v>50</v>
      </c>
      <c r="AF1237" s="93"/>
      <c r="AG1237" s="93"/>
      <c r="AH1237" s="93"/>
      <c r="AI1237" s="243"/>
      <c r="AJ1237" s="242">
        <v>50</v>
      </c>
      <c r="AK1237" s="93"/>
      <c r="AL1237" s="93"/>
      <c r="AM1237" s="93"/>
      <c r="AN1237" s="243"/>
      <c r="AO1237" s="242">
        <v>50</v>
      </c>
      <c r="AP1237" s="93"/>
      <c r="AQ1237" s="93"/>
      <c r="AR1237" s="93"/>
      <c r="AS1237" s="243"/>
      <c r="AT1237" s="242">
        <v>50</v>
      </c>
      <c r="AU1237" s="93"/>
      <c r="AV1237" s="93"/>
      <c r="AW1237" s="93"/>
      <c r="AX1237" s="243"/>
      <c r="AY1237" s="252">
        <v>50</v>
      </c>
      <c r="AZ1237" s="93"/>
      <c r="BA1237" s="93"/>
      <c r="BB1237" s="93"/>
      <c r="BC1237" s="243"/>
      <c r="BD1237" s="242">
        <v>50</v>
      </c>
      <c r="BE1237" s="93"/>
      <c r="BF1237" s="93"/>
      <c r="BG1237" s="93"/>
      <c r="BH1237" s="243"/>
      <c r="BI1237" s="242">
        <v>50</v>
      </c>
      <c r="BJ1237" s="93"/>
      <c r="BK1237" s="93"/>
      <c r="BL1237" s="93"/>
      <c r="BM1237" s="243"/>
      <c r="BN1237" s="242">
        <v>50</v>
      </c>
      <c r="BO1237" s="93"/>
      <c r="BP1237" s="93"/>
      <c r="BQ1237" s="93"/>
      <c r="BR1237" s="243"/>
      <c r="BS1237" s="242">
        <v>50</v>
      </c>
      <c r="BT1237" s="93"/>
      <c r="BU1237" s="93"/>
      <c r="BV1237" s="93"/>
      <c r="BW1237" s="243"/>
    </row>
    <row r="1238" spans="2:75" x14ac:dyDescent="0.25">
      <c r="B1238" s="7" t="s">
        <v>110</v>
      </c>
      <c r="C1238" s="20">
        <f t="shared" si="190"/>
        <v>1051850</v>
      </c>
      <c r="D1238" s="20">
        <f t="shared" si="191"/>
        <v>1051900</v>
      </c>
      <c r="E1238" s="237">
        <f t="shared" si="183"/>
        <v>50</v>
      </c>
      <c r="F1238" s="242">
        <f t="shared" si="184"/>
        <v>50</v>
      </c>
      <c r="G1238" s="93">
        <v>0</v>
      </c>
      <c r="H1238" s="93"/>
      <c r="I1238" s="93">
        <f>'2100-Pipeline DETAILS RoC'!V342</f>
        <v>50</v>
      </c>
      <c r="J1238" s="475">
        <f t="shared" si="185"/>
        <v>1</v>
      </c>
      <c r="K1238" s="242">
        <v>50</v>
      </c>
      <c r="L1238" s="93"/>
      <c r="M1238" s="93"/>
      <c r="N1238" s="93">
        <f>'2100-Pipeline DETAILS RoC'!AB342</f>
        <v>50</v>
      </c>
      <c r="O1238" s="480">
        <f t="shared" si="186"/>
        <v>1</v>
      </c>
      <c r="P1238" s="242">
        <v>50</v>
      </c>
      <c r="Q1238" s="93"/>
      <c r="R1238" s="93"/>
      <c r="S1238" s="93">
        <f>'2100-Pipeline DETAILS RoC'!AH342</f>
        <v>50</v>
      </c>
      <c r="T1238" s="475">
        <f t="shared" si="187"/>
        <v>1</v>
      </c>
      <c r="U1238" s="242">
        <v>50</v>
      </c>
      <c r="V1238" s="93"/>
      <c r="W1238" s="93"/>
      <c r="X1238" s="93">
        <f>'2100-Pipeline DETAILS RoC'!AR342</f>
        <v>50</v>
      </c>
      <c r="Y1238" s="475">
        <f t="shared" si="188"/>
        <v>1</v>
      </c>
      <c r="Z1238" s="242">
        <v>50</v>
      </c>
      <c r="AA1238" s="93"/>
      <c r="AB1238" s="93"/>
      <c r="AC1238" s="93" t="e">
        <f>'2100-Pipeline DETAILS RoC'!#REF!</f>
        <v>#REF!</v>
      </c>
      <c r="AD1238" s="475" t="e">
        <f t="shared" si="189"/>
        <v>#REF!</v>
      </c>
      <c r="AE1238" s="242">
        <v>50</v>
      </c>
      <c r="AF1238" s="93"/>
      <c r="AG1238" s="93"/>
      <c r="AH1238" s="93"/>
      <c r="AI1238" s="243"/>
      <c r="AJ1238" s="242">
        <v>50</v>
      </c>
      <c r="AK1238" s="93"/>
      <c r="AL1238" s="93"/>
      <c r="AM1238" s="93"/>
      <c r="AN1238" s="243"/>
      <c r="AO1238" s="242">
        <v>50</v>
      </c>
      <c r="AP1238" s="93"/>
      <c r="AQ1238" s="93"/>
      <c r="AR1238" s="93"/>
      <c r="AS1238" s="243"/>
      <c r="AT1238" s="242">
        <v>50</v>
      </c>
      <c r="AU1238" s="93"/>
      <c r="AV1238" s="93"/>
      <c r="AW1238" s="93"/>
      <c r="AX1238" s="243"/>
      <c r="AY1238" s="252">
        <v>50</v>
      </c>
      <c r="AZ1238" s="93"/>
      <c r="BA1238" s="93"/>
      <c r="BB1238" s="93"/>
      <c r="BC1238" s="243"/>
      <c r="BD1238" s="242">
        <v>50</v>
      </c>
      <c r="BE1238" s="93"/>
      <c r="BF1238" s="93"/>
      <c r="BG1238" s="93"/>
      <c r="BH1238" s="243"/>
      <c r="BI1238" s="242">
        <v>50</v>
      </c>
      <c r="BJ1238" s="93"/>
      <c r="BK1238" s="93"/>
      <c r="BL1238" s="93"/>
      <c r="BM1238" s="243"/>
      <c r="BN1238" s="242">
        <v>50</v>
      </c>
      <c r="BO1238" s="93"/>
      <c r="BP1238" s="93"/>
      <c r="BQ1238" s="93"/>
      <c r="BR1238" s="243"/>
      <c r="BS1238" s="242">
        <v>50</v>
      </c>
      <c r="BT1238" s="93"/>
      <c r="BU1238" s="93"/>
      <c r="BV1238" s="93"/>
      <c r="BW1238" s="243"/>
    </row>
    <row r="1239" spans="2:75" x14ac:dyDescent="0.25">
      <c r="B1239" s="7" t="s">
        <v>110</v>
      </c>
      <c r="C1239" s="20">
        <f t="shared" si="190"/>
        <v>1051900</v>
      </c>
      <c r="D1239" s="20">
        <f t="shared" si="191"/>
        <v>1051950</v>
      </c>
      <c r="E1239" s="237">
        <f t="shared" si="183"/>
        <v>50</v>
      </c>
      <c r="F1239" s="242">
        <f t="shared" si="184"/>
        <v>50</v>
      </c>
      <c r="G1239" s="93">
        <v>0</v>
      </c>
      <c r="H1239" s="93"/>
      <c r="I1239" s="93">
        <f>'2100-Pipeline DETAILS RoC'!V343</f>
        <v>50</v>
      </c>
      <c r="J1239" s="475">
        <f t="shared" si="185"/>
        <v>1</v>
      </c>
      <c r="K1239" s="242">
        <v>50</v>
      </c>
      <c r="L1239" s="93"/>
      <c r="M1239" s="93"/>
      <c r="N1239" s="93">
        <f>'2100-Pipeline DETAILS RoC'!AB343</f>
        <v>0</v>
      </c>
      <c r="O1239" s="480">
        <f t="shared" si="186"/>
        <v>0</v>
      </c>
      <c r="P1239" s="242">
        <v>50</v>
      </c>
      <c r="Q1239" s="93"/>
      <c r="R1239" s="93"/>
      <c r="S1239" s="93">
        <f>'2100-Pipeline DETAILS RoC'!AH343</f>
        <v>0</v>
      </c>
      <c r="T1239" s="475">
        <f t="shared" si="187"/>
        <v>0</v>
      </c>
      <c r="U1239" s="242">
        <v>50</v>
      </c>
      <c r="V1239" s="93"/>
      <c r="W1239" s="93"/>
      <c r="X1239" s="93">
        <f>'2100-Pipeline DETAILS RoC'!AR343</f>
        <v>0</v>
      </c>
      <c r="Y1239" s="475">
        <f t="shared" si="188"/>
        <v>0</v>
      </c>
      <c r="Z1239" s="242">
        <v>50</v>
      </c>
      <c r="AA1239" s="93"/>
      <c r="AB1239" s="93"/>
      <c r="AC1239" s="93" t="e">
        <f>'2100-Pipeline DETAILS RoC'!#REF!</f>
        <v>#REF!</v>
      </c>
      <c r="AD1239" s="475" t="e">
        <f t="shared" si="189"/>
        <v>#REF!</v>
      </c>
      <c r="AE1239" s="242">
        <v>50</v>
      </c>
      <c r="AF1239" s="93"/>
      <c r="AG1239" s="93"/>
      <c r="AH1239" s="93"/>
      <c r="AI1239" s="243"/>
      <c r="AJ1239" s="242">
        <v>50</v>
      </c>
      <c r="AK1239" s="93"/>
      <c r="AL1239" s="93"/>
      <c r="AM1239" s="93"/>
      <c r="AN1239" s="243"/>
      <c r="AO1239" s="242">
        <v>50</v>
      </c>
      <c r="AP1239" s="93"/>
      <c r="AQ1239" s="93"/>
      <c r="AR1239" s="93"/>
      <c r="AS1239" s="243"/>
      <c r="AT1239" s="242">
        <v>50</v>
      </c>
      <c r="AU1239" s="93"/>
      <c r="AV1239" s="93"/>
      <c r="AW1239" s="93"/>
      <c r="AX1239" s="243"/>
      <c r="AY1239" s="252">
        <v>50</v>
      </c>
      <c r="AZ1239" s="93"/>
      <c r="BA1239" s="93"/>
      <c r="BB1239" s="93"/>
      <c r="BC1239" s="243"/>
      <c r="BD1239" s="242">
        <v>50</v>
      </c>
      <c r="BE1239" s="93"/>
      <c r="BF1239" s="93"/>
      <c r="BG1239" s="93"/>
      <c r="BH1239" s="243"/>
      <c r="BI1239" s="242">
        <v>50</v>
      </c>
      <c r="BJ1239" s="93"/>
      <c r="BK1239" s="93"/>
      <c r="BL1239" s="93"/>
      <c r="BM1239" s="243"/>
      <c r="BN1239" s="242">
        <v>50</v>
      </c>
      <c r="BO1239" s="93"/>
      <c r="BP1239" s="93"/>
      <c r="BQ1239" s="93"/>
      <c r="BR1239" s="243"/>
      <c r="BS1239" s="242">
        <v>50</v>
      </c>
      <c r="BT1239" s="93"/>
      <c r="BU1239" s="93"/>
      <c r="BV1239" s="93"/>
      <c r="BW1239" s="243"/>
    </row>
    <row r="1240" spans="2:75" x14ac:dyDescent="0.25">
      <c r="B1240" s="7" t="s">
        <v>110</v>
      </c>
      <c r="C1240" s="20">
        <f t="shared" si="190"/>
        <v>1051950</v>
      </c>
      <c r="D1240" s="20">
        <f t="shared" si="191"/>
        <v>1052000</v>
      </c>
      <c r="E1240" s="237">
        <f t="shared" si="183"/>
        <v>50</v>
      </c>
      <c r="F1240" s="242">
        <f t="shared" si="184"/>
        <v>50</v>
      </c>
      <c r="G1240" s="93">
        <v>0</v>
      </c>
      <c r="H1240" s="93"/>
      <c r="I1240" s="93">
        <f>'2100-Pipeline DETAILS RoC'!V344</f>
        <v>50</v>
      </c>
      <c r="J1240" s="475">
        <f t="shared" si="185"/>
        <v>1</v>
      </c>
      <c r="K1240" s="242">
        <v>50</v>
      </c>
      <c r="L1240" s="93"/>
      <c r="M1240" s="93"/>
      <c r="N1240" s="93">
        <f>'2100-Pipeline DETAILS RoC'!AB344</f>
        <v>0</v>
      </c>
      <c r="O1240" s="480">
        <f t="shared" si="186"/>
        <v>0</v>
      </c>
      <c r="P1240" s="242">
        <v>50</v>
      </c>
      <c r="Q1240" s="93"/>
      <c r="R1240" s="93"/>
      <c r="S1240" s="93">
        <f>'2100-Pipeline DETAILS RoC'!AH344</f>
        <v>0</v>
      </c>
      <c r="T1240" s="475">
        <f t="shared" si="187"/>
        <v>0</v>
      </c>
      <c r="U1240" s="242">
        <v>50</v>
      </c>
      <c r="V1240" s="93"/>
      <c r="W1240" s="93"/>
      <c r="X1240" s="93">
        <f>'2100-Pipeline DETAILS RoC'!AR344</f>
        <v>0</v>
      </c>
      <c r="Y1240" s="475">
        <f t="shared" si="188"/>
        <v>0</v>
      </c>
      <c r="Z1240" s="242">
        <v>50</v>
      </c>
      <c r="AA1240" s="93"/>
      <c r="AB1240" s="93"/>
      <c r="AC1240" s="93" t="e">
        <f>'2100-Pipeline DETAILS RoC'!#REF!</f>
        <v>#REF!</v>
      </c>
      <c r="AD1240" s="475" t="e">
        <f t="shared" si="189"/>
        <v>#REF!</v>
      </c>
      <c r="AE1240" s="242">
        <v>50</v>
      </c>
      <c r="AF1240" s="93"/>
      <c r="AG1240" s="93"/>
      <c r="AH1240" s="93"/>
      <c r="AI1240" s="243"/>
      <c r="AJ1240" s="242">
        <v>50</v>
      </c>
      <c r="AK1240" s="93"/>
      <c r="AL1240" s="93"/>
      <c r="AM1240" s="93"/>
      <c r="AN1240" s="243"/>
      <c r="AO1240" s="242">
        <v>50</v>
      </c>
      <c r="AP1240" s="93"/>
      <c r="AQ1240" s="93"/>
      <c r="AR1240" s="93"/>
      <c r="AS1240" s="243"/>
      <c r="AT1240" s="242">
        <v>50</v>
      </c>
      <c r="AU1240" s="93"/>
      <c r="AV1240" s="93"/>
      <c r="AW1240" s="93"/>
      <c r="AX1240" s="243"/>
      <c r="AY1240" s="252">
        <v>50</v>
      </c>
      <c r="AZ1240" s="93"/>
      <c r="BA1240" s="93"/>
      <c r="BB1240" s="93"/>
      <c r="BC1240" s="243"/>
      <c r="BD1240" s="242">
        <v>50</v>
      </c>
      <c r="BE1240" s="93"/>
      <c r="BF1240" s="93"/>
      <c r="BG1240" s="93"/>
      <c r="BH1240" s="243"/>
      <c r="BI1240" s="242">
        <v>50</v>
      </c>
      <c r="BJ1240" s="93"/>
      <c r="BK1240" s="93"/>
      <c r="BL1240" s="93"/>
      <c r="BM1240" s="243"/>
      <c r="BN1240" s="242">
        <v>50</v>
      </c>
      <c r="BO1240" s="93"/>
      <c r="BP1240" s="93"/>
      <c r="BQ1240" s="93"/>
      <c r="BR1240" s="243"/>
      <c r="BS1240" s="242">
        <v>50</v>
      </c>
      <c r="BT1240" s="93"/>
      <c r="BU1240" s="93"/>
      <c r="BV1240" s="93"/>
      <c r="BW1240" s="243"/>
    </row>
    <row r="1241" spans="2:75" x14ac:dyDescent="0.25">
      <c r="B1241" s="7" t="s">
        <v>110</v>
      </c>
      <c r="C1241" s="20">
        <f t="shared" si="190"/>
        <v>1052000</v>
      </c>
      <c r="D1241" s="20">
        <f t="shared" si="191"/>
        <v>1052050</v>
      </c>
      <c r="E1241" s="237">
        <f t="shared" si="183"/>
        <v>50</v>
      </c>
      <c r="F1241" s="242">
        <f t="shared" si="184"/>
        <v>50</v>
      </c>
      <c r="G1241" s="93">
        <v>0</v>
      </c>
      <c r="H1241" s="93"/>
      <c r="I1241" s="93">
        <f>'2100-Pipeline DETAILS RoC'!V345</f>
        <v>50</v>
      </c>
      <c r="J1241" s="475">
        <f t="shared" si="185"/>
        <v>1</v>
      </c>
      <c r="K1241" s="242">
        <v>50</v>
      </c>
      <c r="L1241" s="93"/>
      <c r="M1241" s="93"/>
      <c r="N1241" s="93">
        <f>'2100-Pipeline DETAILS RoC'!AB345</f>
        <v>0</v>
      </c>
      <c r="O1241" s="480">
        <f t="shared" si="186"/>
        <v>0</v>
      </c>
      <c r="P1241" s="242">
        <v>50</v>
      </c>
      <c r="Q1241" s="93"/>
      <c r="R1241" s="93"/>
      <c r="S1241" s="93">
        <f>'2100-Pipeline DETAILS RoC'!AH345</f>
        <v>0</v>
      </c>
      <c r="T1241" s="475">
        <f t="shared" si="187"/>
        <v>0</v>
      </c>
      <c r="U1241" s="242">
        <v>50</v>
      </c>
      <c r="V1241" s="93"/>
      <c r="W1241" s="93"/>
      <c r="X1241" s="93">
        <f>'2100-Pipeline DETAILS RoC'!AR345</f>
        <v>0</v>
      </c>
      <c r="Y1241" s="475">
        <f t="shared" si="188"/>
        <v>0</v>
      </c>
      <c r="Z1241" s="242">
        <v>50</v>
      </c>
      <c r="AA1241" s="93"/>
      <c r="AB1241" s="93"/>
      <c r="AC1241" s="93" t="e">
        <f>'2100-Pipeline DETAILS RoC'!#REF!</f>
        <v>#REF!</v>
      </c>
      <c r="AD1241" s="475" t="e">
        <f t="shared" si="189"/>
        <v>#REF!</v>
      </c>
      <c r="AE1241" s="242">
        <v>50</v>
      </c>
      <c r="AF1241" s="93"/>
      <c r="AG1241" s="93"/>
      <c r="AH1241" s="93"/>
      <c r="AI1241" s="243"/>
      <c r="AJ1241" s="242">
        <v>50</v>
      </c>
      <c r="AK1241" s="93"/>
      <c r="AL1241" s="93"/>
      <c r="AM1241" s="93"/>
      <c r="AN1241" s="243"/>
      <c r="AO1241" s="242">
        <v>50</v>
      </c>
      <c r="AP1241" s="93"/>
      <c r="AQ1241" s="93"/>
      <c r="AR1241" s="93"/>
      <c r="AS1241" s="243"/>
      <c r="AT1241" s="242">
        <v>50</v>
      </c>
      <c r="AU1241" s="93"/>
      <c r="AV1241" s="93"/>
      <c r="AW1241" s="93"/>
      <c r="AX1241" s="243"/>
      <c r="AY1241" s="252">
        <v>50</v>
      </c>
      <c r="AZ1241" s="93"/>
      <c r="BA1241" s="93"/>
      <c r="BB1241" s="93"/>
      <c r="BC1241" s="243"/>
      <c r="BD1241" s="242">
        <v>50</v>
      </c>
      <c r="BE1241" s="93"/>
      <c r="BF1241" s="93"/>
      <c r="BG1241" s="93"/>
      <c r="BH1241" s="243"/>
      <c r="BI1241" s="242">
        <v>50</v>
      </c>
      <c r="BJ1241" s="93"/>
      <c r="BK1241" s="93"/>
      <c r="BL1241" s="93"/>
      <c r="BM1241" s="243"/>
      <c r="BN1241" s="242">
        <v>50</v>
      </c>
      <c r="BO1241" s="93"/>
      <c r="BP1241" s="93"/>
      <c r="BQ1241" s="93"/>
      <c r="BR1241" s="243"/>
      <c r="BS1241" s="242">
        <v>50</v>
      </c>
      <c r="BT1241" s="93"/>
      <c r="BU1241" s="93"/>
      <c r="BV1241" s="93"/>
      <c r="BW1241" s="243"/>
    </row>
    <row r="1242" spans="2:75" x14ac:dyDescent="0.25">
      <c r="B1242" s="7" t="s">
        <v>110</v>
      </c>
      <c r="C1242" s="20">
        <f t="shared" si="190"/>
        <v>1052050</v>
      </c>
      <c r="D1242" s="20">
        <f t="shared" si="191"/>
        <v>1052100</v>
      </c>
      <c r="E1242" s="237">
        <f t="shared" si="183"/>
        <v>50</v>
      </c>
      <c r="F1242" s="242">
        <f t="shared" si="184"/>
        <v>50</v>
      </c>
      <c r="G1242" s="93">
        <v>0</v>
      </c>
      <c r="H1242" s="93"/>
      <c r="I1242" s="93">
        <f>'2100-Pipeline DETAILS RoC'!V346</f>
        <v>50</v>
      </c>
      <c r="J1242" s="475">
        <f t="shared" si="185"/>
        <v>1</v>
      </c>
      <c r="K1242" s="242">
        <v>50</v>
      </c>
      <c r="L1242" s="93"/>
      <c r="M1242" s="93"/>
      <c r="N1242" s="93">
        <f>'2100-Pipeline DETAILS RoC'!AB346</f>
        <v>0</v>
      </c>
      <c r="O1242" s="480">
        <f t="shared" si="186"/>
        <v>0</v>
      </c>
      <c r="P1242" s="242">
        <v>50</v>
      </c>
      <c r="Q1242" s="93"/>
      <c r="R1242" s="93"/>
      <c r="S1242" s="93">
        <f>'2100-Pipeline DETAILS RoC'!AH346</f>
        <v>0</v>
      </c>
      <c r="T1242" s="475">
        <f t="shared" si="187"/>
        <v>0</v>
      </c>
      <c r="U1242" s="242">
        <v>50</v>
      </c>
      <c r="V1242" s="93"/>
      <c r="W1242" s="93"/>
      <c r="X1242" s="93">
        <f>'2100-Pipeline DETAILS RoC'!AR346</f>
        <v>0</v>
      </c>
      <c r="Y1242" s="475">
        <f t="shared" si="188"/>
        <v>0</v>
      </c>
      <c r="Z1242" s="242">
        <v>50</v>
      </c>
      <c r="AA1242" s="93"/>
      <c r="AB1242" s="93"/>
      <c r="AC1242" s="93" t="e">
        <f>'2100-Pipeline DETAILS RoC'!#REF!</f>
        <v>#REF!</v>
      </c>
      <c r="AD1242" s="475" t="e">
        <f t="shared" si="189"/>
        <v>#REF!</v>
      </c>
      <c r="AE1242" s="242">
        <v>50</v>
      </c>
      <c r="AF1242" s="93"/>
      <c r="AG1242" s="93"/>
      <c r="AH1242" s="93"/>
      <c r="AI1242" s="243"/>
      <c r="AJ1242" s="242">
        <v>50</v>
      </c>
      <c r="AK1242" s="93"/>
      <c r="AL1242" s="93"/>
      <c r="AM1242" s="93"/>
      <c r="AN1242" s="243"/>
      <c r="AO1242" s="242">
        <v>50</v>
      </c>
      <c r="AP1242" s="93"/>
      <c r="AQ1242" s="93"/>
      <c r="AR1242" s="93"/>
      <c r="AS1242" s="243"/>
      <c r="AT1242" s="242">
        <v>50</v>
      </c>
      <c r="AU1242" s="93"/>
      <c r="AV1242" s="93"/>
      <c r="AW1242" s="93"/>
      <c r="AX1242" s="243"/>
      <c r="AY1242" s="252">
        <v>50</v>
      </c>
      <c r="AZ1242" s="93"/>
      <c r="BA1242" s="93"/>
      <c r="BB1242" s="93"/>
      <c r="BC1242" s="243"/>
      <c r="BD1242" s="242">
        <v>50</v>
      </c>
      <c r="BE1242" s="93"/>
      <c r="BF1242" s="93"/>
      <c r="BG1242" s="93"/>
      <c r="BH1242" s="243"/>
      <c r="BI1242" s="242">
        <v>50</v>
      </c>
      <c r="BJ1242" s="93"/>
      <c r="BK1242" s="93"/>
      <c r="BL1242" s="93"/>
      <c r="BM1242" s="243"/>
      <c r="BN1242" s="242">
        <v>50</v>
      </c>
      <c r="BO1242" s="93"/>
      <c r="BP1242" s="93"/>
      <c r="BQ1242" s="93"/>
      <c r="BR1242" s="243"/>
      <c r="BS1242" s="242">
        <v>50</v>
      </c>
      <c r="BT1242" s="93"/>
      <c r="BU1242" s="93"/>
      <c r="BV1242" s="93"/>
      <c r="BW1242" s="243"/>
    </row>
    <row r="1243" spans="2:75" x14ac:dyDescent="0.25">
      <c r="B1243" s="7" t="s">
        <v>110</v>
      </c>
      <c r="C1243" s="20">
        <f t="shared" si="190"/>
        <v>1052100</v>
      </c>
      <c r="D1243" s="20">
        <f t="shared" si="191"/>
        <v>1052150</v>
      </c>
      <c r="E1243" s="237">
        <f t="shared" si="183"/>
        <v>50</v>
      </c>
      <c r="F1243" s="242">
        <f t="shared" si="184"/>
        <v>50</v>
      </c>
      <c r="G1243" s="93">
        <v>0</v>
      </c>
      <c r="H1243" s="93"/>
      <c r="I1243" s="93">
        <f>'2100-Pipeline DETAILS RoC'!V347</f>
        <v>54</v>
      </c>
      <c r="J1243" s="475">
        <f t="shared" si="185"/>
        <v>1.08</v>
      </c>
      <c r="K1243" s="242">
        <v>50</v>
      </c>
      <c r="L1243" s="93"/>
      <c r="M1243" s="93"/>
      <c r="N1243" s="93">
        <f>'2100-Pipeline DETAILS RoC'!AB347</f>
        <v>0</v>
      </c>
      <c r="O1243" s="480">
        <f t="shared" si="186"/>
        <v>0</v>
      </c>
      <c r="P1243" s="242">
        <v>50</v>
      </c>
      <c r="Q1243" s="93"/>
      <c r="R1243" s="93"/>
      <c r="S1243" s="93">
        <f>'2100-Pipeline DETAILS RoC'!AH347</f>
        <v>0</v>
      </c>
      <c r="T1243" s="475">
        <f t="shared" si="187"/>
        <v>0</v>
      </c>
      <c r="U1243" s="242">
        <v>50</v>
      </c>
      <c r="V1243" s="93"/>
      <c r="W1243" s="93"/>
      <c r="X1243" s="93">
        <f>'2100-Pipeline DETAILS RoC'!AR347</f>
        <v>0</v>
      </c>
      <c r="Y1243" s="475">
        <f t="shared" si="188"/>
        <v>0</v>
      </c>
      <c r="Z1243" s="242">
        <v>50</v>
      </c>
      <c r="AA1243" s="93"/>
      <c r="AB1243" s="93"/>
      <c r="AC1243" s="93" t="e">
        <f>'2100-Pipeline DETAILS RoC'!#REF!</f>
        <v>#REF!</v>
      </c>
      <c r="AD1243" s="475" t="e">
        <f t="shared" si="189"/>
        <v>#REF!</v>
      </c>
      <c r="AE1243" s="242">
        <v>50</v>
      </c>
      <c r="AF1243" s="93"/>
      <c r="AG1243" s="93"/>
      <c r="AH1243" s="93"/>
      <c r="AI1243" s="243"/>
      <c r="AJ1243" s="242">
        <v>50</v>
      </c>
      <c r="AK1243" s="93"/>
      <c r="AL1243" s="93"/>
      <c r="AM1243" s="93"/>
      <c r="AN1243" s="243"/>
      <c r="AO1243" s="242">
        <v>50</v>
      </c>
      <c r="AP1243" s="93"/>
      <c r="AQ1243" s="93"/>
      <c r="AR1243" s="93"/>
      <c r="AS1243" s="243"/>
      <c r="AT1243" s="242">
        <v>50</v>
      </c>
      <c r="AU1243" s="93"/>
      <c r="AV1243" s="93"/>
      <c r="AW1243" s="93"/>
      <c r="AX1243" s="243"/>
      <c r="AY1243" s="252">
        <v>50</v>
      </c>
      <c r="AZ1243" s="93"/>
      <c r="BA1243" s="93"/>
      <c r="BB1243" s="93"/>
      <c r="BC1243" s="243"/>
      <c r="BD1243" s="242">
        <v>50</v>
      </c>
      <c r="BE1243" s="93"/>
      <c r="BF1243" s="93"/>
      <c r="BG1243" s="93"/>
      <c r="BH1243" s="243"/>
      <c r="BI1243" s="242">
        <v>50</v>
      </c>
      <c r="BJ1243" s="93"/>
      <c r="BK1243" s="93"/>
      <c r="BL1243" s="93"/>
      <c r="BM1243" s="243"/>
      <c r="BN1243" s="242">
        <v>50</v>
      </c>
      <c r="BO1243" s="93"/>
      <c r="BP1243" s="93"/>
      <c r="BQ1243" s="93"/>
      <c r="BR1243" s="243"/>
      <c r="BS1243" s="242">
        <v>50</v>
      </c>
      <c r="BT1243" s="93"/>
      <c r="BU1243" s="93"/>
      <c r="BV1243" s="93"/>
      <c r="BW1243" s="243"/>
    </row>
    <row r="1244" spans="2:75" x14ac:dyDescent="0.25">
      <c r="B1244" s="7" t="s">
        <v>110</v>
      </c>
      <c r="C1244" s="20">
        <f t="shared" si="190"/>
        <v>1052150</v>
      </c>
      <c r="D1244" s="20">
        <f t="shared" si="191"/>
        <v>1052200</v>
      </c>
      <c r="E1244" s="237">
        <f t="shared" si="183"/>
        <v>50</v>
      </c>
      <c r="F1244" s="242">
        <f t="shared" si="184"/>
        <v>50</v>
      </c>
      <c r="G1244" s="93">
        <v>0</v>
      </c>
      <c r="H1244" s="93"/>
      <c r="I1244" s="93">
        <f>'2100-Pipeline DETAILS RoC'!V348</f>
        <v>0</v>
      </c>
      <c r="J1244" s="475">
        <f t="shared" si="185"/>
        <v>0</v>
      </c>
      <c r="K1244" s="242">
        <v>50</v>
      </c>
      <c r="L1244" s="93"/>
      <c r="M1244" s="93"/>
      <c r="N1244" s="93">
        <f>'2100-Pipeline DETAILS RoC'!AB348</f>
        <v>0</v>
      </c>
      <c r="O1244" s="480">
        <f t="shared" si="186"/>
        <v>0</v>
      </c>
      <c r="P1244" s="242">
        <v>50</v>
      </c>
      <c r="Q1244" s="93"/>
      <c r="R1244" s="93"/>
      <c r="S1244" s="93">
        <f>'2100-Pipeline DETAILS RoC'!AH348</f>
        <v>0</v>
      </c>
      <c r="T1244" s="475">
        <f t="shared" si="187"/>
        <v>0</v>
      </c>
      <c r="U1244" s="242">
        <v>50</v>
      </c>
      <c r="V1244" s="93"/>
      <c r="W1244" s="93"/>
      <c r="X1244" s="93">
        <f>'2100-Pipeline DETAILS RoC'!AR348</f>
        <v>0</v>
      </c>
      <c r="Y1244" s="475">
        <f t="shared" si="188"/>
        <v>0</v>
      </c>
      <c r="Z1244" s="242">
        <v>50</v>
      </c>
      <c r="AA1244" s="93"/>
      <c r="AB1244" s="93"/>
      <c r="AC1244" s="93" t="e">
        <f>'2100-Pipeline DETAILS RoC'!#REF!</f>
        <v>#REF!</v>
      </c>
      <c r="AD1244" s="475" t="e">
        <f t="shared" si="189"/>
        <v>#REF!</v>
      </c>
      <c r="AE1244" s="242">
        <v>50</v>
      </c>
      <c r="AF1244" s="93"/>
      <c r="AG1244" s="93"/>
      <c r="AH1244" s="93"/>
      <c r="AI1244" s="243"/>
      <c r="AJ1244" s="242">
        <v>50</v>
      </c>
      <c r="AK1244" s="93"/>
      <c r="AL1244" s="93"/>
      <c r="AM1244" s="93"/>
      <c r="AN1244" s="243"/>
      <c r="AO1244" s="242">
        <v>50</v>
      </c>
      <c r="AP1244" s="93"/>
      <c r="AQ1244" s="93"/>
      <c r="AR1244" s="93"/>
      <c r="AS1244" s="243"/>
      <c r="AT1244" s="242">
        <v>50</v>
      </c>
      <c r="AU1244" s="93"/>
      <c r="AV1244" s="93"/>
      <c r="AW1244" s="93"/>
      <c r="AX1244" s="243"/>
      <c r="AY1244" s="252">
        <v>50</v>
      </c>
      <c r="AZ1244" s="93"/>
      <c r="BA1244" s="93"/>
      <c r="BB1244" s="93"/>
      <c r="BC1244" s="243"/>
      <c r="BD1244" s="242">
        <v>50</v>
      </c>
      <c r="BE1244" s="93"/>
      <c r="BF1244" s="93"/>
      <c r="BG1244" s="93"/>
      <c r="BH1244" s="243"/>
      <c r="BI1244" s="242">
        <v>50</v>
      </c>
      <c r="BJ1244" s="93"/>
      <c r="BK1244" s="93"/>
      <c r="BL1244" s="93"/>
      <c r="BM1244" s="243"/>
      <c r="BN1244" s="242">
        <v>50</v>
      </c>
      <c r="BO1244" s="93"/>
      <c r="BP1244" s="93"/>
      <c r="BQ1244" s="93"/>
      <c r="BR1244" s="243"/>
      <c r="BS1244" s="242">
        <v>50</v>
      </c>
      <c r="BT1244" s="93"/>
      <c r="BU1244" s="93"/>
      <c r="BV1244" s="93"/>
      <c r="BW1244" s="243"/>
    </row>
    <row r="1245" spans="2:75" x14ac:dyDescent="0.25">
      <c r="B1245" s="7" t="s">
        <v>110</v>
      </c>
      <c r="C1245" s="20">
        <f t="shared" si="190"/>
        <v>1052200</v>
      </c>
      <c r="D1245" s="20">
        <f t="shared" si="191"/>
        <v>1052250</v>
      </c>
      <c r="E1245" s="237">
        <f t="shared" si="183"/>
        <v>50</v>
      </c>
      <c r="F1245" s="242">
        <f t="shared" si="184"/>
        <v>50</v>
      </c>
      <c r="G1245" s="93">
        <v>0</v>
      </c>
      <c r="H1245" s="93"/>
      <c r="I1245" s="93">
        <f>'2100-Pipeline DETAILS RoC'!V349</f>
        <v>0</v>
      </c>
      <c r="J1245" s="475">
        <f t="shared" si="185"/>
        <v>0</v>
      </c>
      <c r="K1245" s="242">
        <v>50</v>
      </c>
      <c r="L1245" s="93"/>
      <c r="M1245" s="93"/>
      <c r="N1245" s="93">
        <f>'2100-Pipeline DETAILS RoC'!AB349</f>
        <v>0</v>
      </c>
      <c r="O1245" s="480">
        <f t="shared" si="186"/>
        <v>0</v>
      </c>
      <c r="P1245" s="242">
        <v>50</v>
      </c>
      <c r="Q1245" s="93"/>
      <c r="R1245" s="93"/>
      <c r="S1245" s="93">
        <f>'2100-Pipeline DETAILS RoC'!AH349</f>
        <v>0</v>
      </c>
      <c r="T1245" s="475">
        <f t="shared" si="187"/>
        <v>0</v>
      </c>
      <c r="U1245" s="242">
        <v>50</v>
      </c>
      <c r="V1245" s="93"/>
      <c r="W1245" s="93"/>
      <c r="X1245" s="93">
        <f>'2100-Pipeline DETAILS RoC'!AR349</f>
        <v>0</v>
      </c>
      <c r="Y1245" s="475">
        <f t="shared" si="188"/>
        <v>0</v>
      </c>
      <c r="Z1245" s="242">
        <v>50</v>
      </c>
      <c r="AA1245" s="93"/>
      <c r="AB1245" s="93"/>
      <c r="AC1245" s="93" t="e">
        <f>'2100-Pipeline DETAILS RoC'!#REF!</f>
        <v>#REF!</v>
      </c>
      <c r="AD1245" s="475" t="e">
        <f t="shared" si="189"/>
        <v>#REF!</v>
      </c>
      <c r="AE1245" s="242">
        <v>50</v>
      </c>
      <c r="AF1245" s="93"/>
      <c r="AG1245" s="93"/>
      <c r="AH1245" s="93"/>
      <c r="AI1245" s="243"/>
      <c r="AJ1245" s="242">
        <v>50</v>
      </c>
      <c r="AK1245" s="93"/>
      <c r="AL1245" s="93"/>
      <c r="AM1245" s="93"/>
      <c r="AN1245" s="243"/>
      <c r="AO1245" s="242">
        <v>50</v>
      </c>
      <c r="AP1245" s="93"/>
      <c r="AQ1245" s="93"/>
      <c r="AR1245" s="93"/>
      <c r="AS1245" s="243"/>
      <c r="AT1245" s="242">
        <v>50</v>
      </c>
      <c r="AU1245" s="93"/>
      <c r="AV1245" s="93"/>
      <c r="AW1245" s="93"/>
      <c r="AX1245" s="243"/>
      <c r="AY1245" s="252">
        <v>50</v>
      </c>
      <c r="AZ1245" s="93"/>
      <c r="BA1245" s="93"/>
      <c r="BB1245" s="93"/>
      <c r="BC1245" s="243"/>
      <c r="BD1245" s="242">
        <v>50</v>
      </c>
      <c r="BE1245" s="93"/>
      <c r="BF1245" s="93"/>
      <c r="BG1245" s="93"/>
      <c r="BH1245" s="243"/>
      <c r="BI1245" s="242">
        <v>50</v>
      </c>
      <c r="BJ1245" s="93"/>
      <c r="BK1245" s="93"/>
      <c r="BL1245" s="93"/>
      <c r="BM1245" s="243"/>
      <c r="BN1245" s="242">
        <v>50</v>
      </c>
      <c r="BO1245" s="93"/>
      <c r="BP1245" s="93"/>
      <c r="BQ1245" s="93"/>
      <c r="BR1245" s="243"/>
      <c r="BS1245" s="242">
        <v>50</v>
      </c>
      <c r="BT1245" s="93"/>
      <c r="BU1245" s="93"/>
      <c r="BV1245" s="93"/>
      <c r="BW1245" s="243"/>
    </row>
    <row r="1246" spans="2:75" x14ac:dyDescent="0.25">
      <c r="B1246" s="7" t="s">
        <v>110</v>
      </c>
      <c r="C1246" s="20">
        <f t="shared" si="190"/>
        <v>1052250</v>
      </c>
      <c r="D1246" s="20">
        <f t="shared" si="191"/>
        <v>1052300</v>
      </c>
      <c r="E1246" s="237">
        <f t="shared" si="183"/>
        <v>50</v>
      </c>
      <c r="F1246" s="242">
        <f t="shared" si="184"/>
        <v>50</v>
      </c>
      <c r="G1246" s="93">
        <v>0</v>
      </c>
      <c r="H1246" s="93"/>
      <c r="I1246" s="93">
        <f>'2100-Pipeline DETAILS RoC'!V350</f>
        <v>62.999999999999993</v>
      </c>
      <c r="J1246" s="475">
        <f t="shared" si="185"/>
        <v>1.2599999999999998</v>
      </c>
      <c r="K1246" s="242">
        <v>50</v>
      </c>
      <c r="L1246" s="93"/>
      <c r="M1246" s="93"/>
      <c r="N1246" s="93">
        <f>'2100-Pipeline DETAILS RoC'!AB350</f>
        <v>0</v>
      </c>
      <c r="O1246" s="480">
        <f t="shared" si="186"/>
        <v>0</v>
      </c>
      <c r="P1246" s="242">
        <v>50</v>
      </c>
      <c r="Q1246" s="93"/>
      <c r="R1246" s="93"/>
      <c r="S1246" s="93">
        <f>'2100-Pipeline DETAILS RoC'!AH350</f>
        <v>0</v>
      </c>
      <c r="T1246" s="475">
        <f t="shared" si="187"/>
        <v>0</v>
      </c>
      <c r="U1246" s="242">
        <v>50</v>
      </c>
      <c r="V1246" s="93"/>
      <c r="W1246" s="93"/>
      <c r="X1246" s="93">
        <f>'2100-Pipeline DETAILS RoC'!AR350</f>
        <v>0</v>
      </c>
      <c r="Y1246" s="475">
        <f t="shared" si="188"/>
        <v>0</v>
      </c>
      <c r="Z1246" s="242">
        <v>50</v>
      </c>
      <c r="AA1246" s="93"/>
      <c r="AB1246" s="93"/>
      <c r="AC1246" s="93" t="e">
        <f>'2100-Pipeline DETAILS RoC'!#REF!</f>
        <v>#REF!</v>
      </c>
      <c r="AD1246" s="475" t="e">
        <f t="shared" si="189"/>
        <v>#REF!</v>
      </c>
      <c r="AE1246" s="242">
        <v>50</v>
      </c>
      <c r="AF1246" s="93"/>
      <c r="AG1246" s="93"/>
      <c r="AH1246" s="93"/>
      <c r="AI1246" s="243"/>
      <c r="AJ1246" s="242">
        <v>50</v>
      </c>
      <c r="AK1246" s="93"/>
      <c r="AL1246" s="93"/>
      <c r="AM1246" s="93"/>
      <c r="AN1246" s="243"/>
      <c r="AO1246" s="242">
        <v>50</v>
      </c>
      <c r="AP1246" s="93"/>
      <c r="AQ1246" s="93"/>
      <c r="AR1246" s="93"/>
      <c r="AS1246" s="243"/>
      <c r="AT1246" s="242">
        <v>50</v>
      </c>
      <c r="AU1246" s="93"/>
      <c r="AV1246" s="93"/>
      <c r="AW1246" s="93"/>
      <c r="AX1246" s="243"/>
      <c r="AY1246" s="252">
        <v>50</v>
      </c>
      <c r="AZ1246" s="93"/>
      <c r="BA1246" s="93"/>
      <c r="BB1246" s="93"/>
      <c r="BC1246" s="243"/>
      <c r="BD1246" s="242">
        <v>50</v>
      </c>
      <c r="BE1246" s="93"/>
      <c r="BF1246" s="93"/>
      <c r="BG1246" s="93"/>
      <c r="BH1246" s="243"/>
      <c r="BI1246" s="242">
        <v>50</v>
      </c>
      <c r="BJ1246" s="93"/>
      <c r="BK1246" s="93"/>
      <c r="BL1246" s="93"/>
      <c r="BM1246" s="243"/>
      <c r="BN1246" s="242">
        <v>50</v>
      </c>
      <c r="BO1246" s="93"/>
      <c r="BP1246" s="93"/>
      <c r="BQ1246" s="93"/>
      <c r="BR1246" s="243"/>
      <c r="BS1246" s="242">
        <v>50</v>
      </c>
      <c r="BT1246" s="93"/>
      <c r="BU1246" s="93"/>
      <c r="BV1246" s="93"/>
      <c r="BW1246" s="243"/>
    </row>
    <row r="1247" spans="2:75" x14ac:dyDescent="0.25">
      <c r="B1247" s="7" t="s">
        <v>110</v>
      </c>
      <c r="C1247" s="20">
        <f t="shared" si="190"/>
        <v>1052300</v>
      </c>
      <c r="D1247" s="20">
        <f t="shared" si="191"/>
        <v>1052350</v>
      </c>
      <c r="E1247" s="237">
        <f t="shared" si="183"/>
        <v>50</v>
      </c>
      <c r="F1247" s="242">
        <f t="shared" si="184"/>
        <v>50</v>
      </c>
      <c r="G1247" s="93">
        <v>0</v>
      </c>
      <c r="H1247" s="93"/>
      <c r="I1247" s="93">
        <f>'2100-Pipeline DETAILS RoC'!V351</f>
        <v>37</v>
      </c>
      <c r="J1247" s="475">
        <f t="shared" si="185"/>
        <v>0.74</v>
      </c>
      <c r="K1247" s="242">
        <v>50</v>
      </c>
      <c r="L1247" s="93"/>
      <c r="M1247" s="93"/>
      <c r="N1247" s="93">
        <f>'2100-Pipeline DETAILS RoC'!AB351</f>
        <v>0</v>
      </c>
      <c r="O1247" s="480">
        <f t="shared" si="186"/>
        <v>0</v>
      </c>
      <c r="P1247" s="242">
        <v>50</v>
      </c>
      <c r="Q1247" s="93"/>
      <c r="R1247" s="93"/>
      <c r="S1247" s="93">
        <f>'2100-Pipeline DETAILS RoC'!AH351</f>
        <v>0</v>
      </c>
      <c r="T1247" s="475">
        <f t="shared" si="187"/>
        <v>0</v>
      </c>
      <c r="U1247" s="242">
        <v>50</v>
      </c>
      <c r="V1247" s="93"/>
      <c r="W1247" s="93"/>
      <c r="X1247" s="93">
        <f>'2100-Pipeline DETAILS RoC'!AR351</f>
        <v>0</v>
      </c>
      <c r="Y1247" s="475">
        <f t="shared" si="188"/>
        <v>0</v>
      </c>
      <c r="Z1247" s="242">
        <v>50</v>
      </c>
      <c r="AA1247" s="93"/>
      <c r="AB1247" s="93"/>
      <c r="AC1247" s="93" t="e">
        <f>'2100-Pipeline DETAILS RoC'!#REF!</f>
        <v>#REF!</v>
      </c>
      <c r="AD1247" s="475" t="e">
        <f t="shared" si="189"/>
        <v>#REF!</v>
      </c>
      <c r="AE1247" s="242">
        <v>50</v>
      </c>
      <c r="AF1247" s="93"/>
      <c r="AG1247" s="93"/>
      <c r="AH1247" s="93"/>
      <c r="AI1247" s="243"/>
      <c r="AJ1247" s="242">
        <v>50</v>
      </c>
      <c r="AK1247" s="93"/>
      <c r="AL1247" s="93"/>
      <c r="AM1247" s="93"/>
      <c r="AN1247" s="243"/>
      <c r="AO1247" s="242">
        <v>50</v>
      </c>
      <c r="AP1247" s="93"/>
      <c r="AQ1247" s="93"/>
      <c r="AR1247" s="93"/>
      <c r="AS1247" s="243"/>
      <c r="AT1247" s="242">
        <v>50</v>
      </c>
      <c r="AU1247" s="93"/>
      <c r="AV1247" s="93"/>
      <c r="AW1247" s="93"/>
      <c r="AX1247" s="243"/>
      <c r="AY1247" s="252">
        <v>50</v>
      </c>
      <c r="AZ1247" s="93"/>
      <c r="BA1247" s="93"/>
      <c r="BB1247" s="93"/>
      <c r="BC1247" s="243"/>
      <c r="BD1247" s="242">
        <v>50</v>
      </c>
      <c r="BE1247" s="93"/>
      <c r="BF1247" s="93"/>
      <c r="BG1247" s="93"/>
      <c r="BH1247" s="243"/>
      <c r="BI1247" s="242">
        <v>50</v>
      </c>
      <c r="BJ1247" s="93"/>
      <c r="BK1247" s="93"/>
      <c r="BL1247" s="93"/>
      <c r="BM1247" s="243"/>
      <c r="BN1247" s="242">
        <v>50</v>
      </c>
      <c r="BO1247" s="93"/>
      <c r="BP1247" s="93"/>
      <c r="BQ1247" s="93"/>
      <c r="BR1247" s="243"/>
      <c r="BS1247" s="242">
        <v>50</v>
      </c>
      <c r="BT1247" s="93"/>
      <c r="BU1247" s="93"/>
      <c r="BV1247" s="93"/>
      <c r="BW1247" s="243"/>
    </row>
    <row r="1248" spans="2:75" x14ac:dyDescent="0.25">
      <c r="B1248" s="7" t="s">
        <v>110</v>
      </c>
      <c r="C1248" s="20">
        <f t="shared" si="190"/>
        <v>1052350</v>
      </c>
      <c r="D1248" s="20">
        <f t="shared" si="191"/>
        <v>1052400</v>
      </c>
      <c r="E1248" s="237">
        <f t="shared" si="183"/>
        <v>50</v>
      </c>
      <c r="F1248" s="242">
        <f t="shared" si="184"/>
        <v>50</v>
      </c>
      <c r="G1248" s="93">
        <v>0</v>
      </c>
      <c r="H1248" s="93"/>
      <c r="I1248" s="93">
        <f>'2100-Pipeline DETAILS RoC'!V352</f>
        <v>50</v>
      </c>
      <c r="J1248" s="475">
        <f t="shared" si="185"/>
        <v>1</v>
      </c>
      <c r="K1248" s="242">
        <v>50</v>
      </c>
      <c r="L1248" s="93"/>
      <c r="M1248" s="93"/>
      <c r="N1248" s="93">
        <f>'2100-Pipeline DETAILS RoC'!AB352</f>
        <v>0</v>
      </c>
      <c r="O1248" s="480">
        <f t="shared" si="186"/>
        <v>0</v>
      </c>
      <c r="P1248" s="242">
        <v>50</v>
      </c>
      <c r="Q1248" s="93"/>
      <c r="R1248" s="93"/>
      <c r="S1248" s="93">
        <f>'2100-Pipeline DETAILS RoC'!AH352</f>
        <v>0</v>
      </c>
      <c r="T1248" s="475">
        <f t="shared" si="187"/>
        <v>0</v>
      </c>
      <c r="U1248" s="242">
        <v>50</v>
      </c>
      <c r="V1248" s="93"/>
      <c r="W1248" s="93"/>
      <c r="X1248" s="93">
        <f>'2100-Pipeline DETAILS RoC'!AR352</f>
        <v>0</v>
      </c>
      <c r="Y1248" s="475">
        <f t="shared" si="188"/>
        <v>0</v>
      </c>
      <c r="Z1248" s="242">
        <v>50</v>
      </c>
      <c r="AA1248" s="93"/>
      <c r="AB1248" s="93"/>
      <c r="AC1248" s="93" t="e">
        <f>'2100-Pipeline DETAILS RoC'!#REF!</f>
        <v>#REF!</v>
      </c>
      <c r="AD1248" s="475" t="e">
        <f t="shared" si="189"/>
        <v>#REF!</v>
      </c>
      <c r="AE1248" s="242">
        <v>50</v>
      </c>
      <c r="AF1248" s="93"/>
      <c r="AG1248" s="93"/>
      <c r="AH1248" s="93"/>
      <c r="AI1248" s="243"/>
      <c r="AJ1248" s="242">
        <v>50</v>
      </c>
      <c r="AK1248" s="93"/>
      <c r="AL1248" s="93"/>
      <c r="AM1248" s="93"/>
      <c r="AN1248" s="243"/>
      <c r="AO1248" s="242">
        <v>50</v>
      </c>
      <c r="AP1248" s="93"/>
      <c r="AQ1248" s="93"/>
      <c r="AR1248" s="93"/>
      <c r="AS1248" s="243"/>
      <c r="AT1248" s="242">
        <v>50</v>
      </c>
      <c r="AU1248" s="93"/>
      <c r="AV1248" s="93"/>
      <c r="AW1248" s="93"/>
      <c r="AX1248" s="243"/>
      <c r="AY1248" s="252">
        <v>50</v>
      </c>
      <c r="AZ1248" s="93"/>
      <c r="BA1248" s="93"/>
      <c r="BB1248" s="93"/>
      <c r="BC1248" s="243"/>
      <c r="BD1248" s="242">
        <v>50</v>
      </c>
      <c r="BE1248" s="93"/>
      <c r="BF1248" s="93"/>
      <c r="BG1248" s="93"/>
      <c r="BH1248" s="243"/>
      <c r="BI1248" s="242">
        <v>50</v>
      </c>
      <c r="BJ1248" s="93"/>
      <c r="BK1248" s="93"/>
      <c r="BL1248" s="93"/>
      <c r="BM1248" s="243"/>
      <c r="BN1248" s="242">
        <v>50</v>
      </c>
      <c r="BO1248" s="93"/>
      <c r="BP1248" s="93"/>
      <c r="BQ1248" s="93"/>
      <c r="BR1248" s="243"/>
      <c r="BS1248" s="242">
        <v>50</v>
      </c>
      <c r="BT1248" s="93"/>
      <c r="BU1248" s="93"/>
      <c r="BV1248" s="93"/>
      <c r="BW1248" s="243"/>
    </row>
    <row r="1249" spans="2:75" x14ac:dyDescent="0.25">
      <c r="B1249" s="7" t="s">
        <v>110</v>
      </c>
      <c r="C1249" s="20">
        <f t="shared" si="190"/>
        <v>1052400</v>
      </c>
      <c r="D1249" s="20">
        <f t="shared" si="191"/>
        <v>1052450</v>
      </c>
      <c r="E1249" s="237">
        <f t="shared" si="183"/>
        <v>50</v>
      </c>
      <c r="F1249" s="242">
        <f t="shared" si="184"/>
        <v>50</v>
      </c>
      <c r="G1249" s="93">
        <v>0</v>
      </c>
      <c r="H1249" s="93"/>
      <c r="I1249" s="93">
        <f>'2100-Pipeline DETAILS RoC'!V353</f>
        <v>50</v>
      </c>
      <c r="J1249" s="475">
        <f t="shared" si="185"/>
        <v>1</v>
      </c>
      <c r="K1249" s="242">
        <v>50</v>
      </c>
      <c r="L1249" s="93"/>
      <c r="M1249" s="93"/>
      <c r="N1249" s="93">
        <f>'2100-Pipeline DETAILS RoC'!AB353</f>
        <v>0</v>
      </c>
      <c r="O1249" s="480">
        <f t="shared" si="186"/>
        <v>0</v>
      </c>
      <c r="P1249" s="242">
        <v>50</v>
      </c>
      <c r="Q1249" s="93"/>
      <c r="R1249" s="93"/>
      <c r="S1249" s="93">
        <f>'2100-Pipeline DETAILS RoC'!AH353</f>
        <v>0</v>
      </c>
      <c r="T1249" s="475">
        <f t="shared" si="187"/>
        <v>0</v>
      </c>
      <c r="U1249" s="242">
        <v>50</v>
      </c>
      <c r="V1249" s="93"/>
      <c r="W1249" s="93"/>
      <c r="X1249" s="93">
        <f>'2100-Pipeline DETAILS RoC'!AR353</f>
        <v>0</v>
      </c>
      <c r="Y1249" s="475">
        <f t="shared" si="188"/>
        <v>0</v>
      </c>
      <c r="Z1249" s="242">
        <v>50</v>
      </c>
      <c r="AA1249" s="93"/>
      <c r="AB1249" s="93"/>
      <c r="AC1249" s="93" t="e">
        <f>'2100-Pipeline DETAILS RoC'!#REF!</f>
        <v>#REF!</v>
      </c>
      <c r="AD1249" s="475" t="e">
        <f t="shared" si="189"/>
        <v>#REF!</v>
      </c>
      <c r="AE1249" s="242">
        <v>50</v>
      </c>
      <c r="AF1249" s="93"/>
      <c r="AG1249" s="93"/>
      <c r="AH1249" s="93"/>
      <c r="AI1249" s="243"/>
      <c r="AJ1249" s="242">
        <v>50</v>
      </c>
      <c r="AK1249" s="93"/>
      <c r="AL1249" s="93"/>
      <c r="AM1249" s="93"/>
      <c r="AN1249" s="243"/>
      <c r="AO1249" s="242">
        <v>50</v>
      </c>
      <c r="AP1249" s="93"/>
      <c r="AQ1249" s="93"/>
      <c r="AR1249" s="93"/>
      <c r="AS1249" s="243"/>
      <c r="AT1249" s="242">
        <v>50</v>
      </c>
      <c r="AU1249" s="93"/>
      <c r="AV1249" s="93"/>
      <c r="AW1249" s="93"/>
      <c r="AX1249" s="243"/>
      <c r="AY1249" s="252">
        <v>50</v>
      </c>
      <c r="AZ1249" s="93"/>
      <c r="BA1249" s="93"/>
      <c r="BB1249" s="93"/>
      <c r="BC1249" s="243"/>
      <c r="BD1249" s="242">
        <v>50</v>
      </c>
      <c r="BE1249" s="93"/>
      <c r="BF1249" s="93"/>
      <c r="BG1249" s="93"/>
      <c r="BH1249" s="243"/>
      <c r="BI1249" s="242">
        <v>50</v>
      </c>
      <c r="BJ1249" s="93"/>
      <c r="BK1249" s="93"/>
      <c r="BL1249" s="93"/>
      <c r="BM1249" s="243"/>
      <c r="BN1249" s="242">
        <v>50</v>
      </c>
      <c r="BO1249" s="93"/>
      <c r="BP1249" s="93"/>
      <c r="BQ1249" s="93"/>
      <c r="BR1249" s="243"/>
      <c r="BS1249" s="242">
        <v>50</v>
      </c>
      <c r="BT1249" s="93"/>
      <c r="BU1249" s="93"/>
      <c r="BV1249" s="93"/>
      <c r="BW1249" s="243"/>
    </row>
    <row r="1250" spans="2:75" x14ac:dyDescent="0.25">
      <c r="B1250" s="7" t="s">
        <v>110</v>
      </c>
      <c r="C1250" s="20">
        <f t="shared" si="190"/>
        <v>1052450</v>
      </c>
      <c r="D1250" s="20">
        <f t="shared" si="191"/>
        <v>1052500</v>
      </c>
      <c r="E1250" s="237">
        <f t="shared" si="183"/>
        <v>50</v>
      </c>
      <c r="F1250" s="242">
        <f t="shared" si="184"/>
        <v>50</v>
      </c>
      <c r="G1250" s="93">
        <v>0</v>
      </c>
      <c r="H1250" s="93"/>
      <c r="I1250" s="93">
        <f>'2100-Pipeline DETAILS RoC'!V354</f>
        <v>50</v>
      </c>
      <c r="J1250" s="475">
        <f t="shared" si="185"/>
        <v>1</v>
      </c>
      <c r="K1250" s="242">
        <v>50</v>
      </c>
      <c r="L1250" s="93"/>
      <c r="M1250" s="93"/>
      <c r="N1250" s="93">
        <f>'2100-Pipeline DETAILS RoC'!AB354</f>
        <v>0</v>
      </c>
      <c r="O1250" s="480">
        <f t="shared" si="186"/>
        <v>0</v>
      </c>
      <c r="P1250" s="242">
        <v>50</v>
      </c>
      <c r="Q1250" s="93"/>
      <c r="R1250" s="93"/>
      <c r="S1250" s="93">
        <f>'2100-Pipeline DETAILS RoC'!AH354</f>
        <v>0</v>
      </c>
      <c r="T1250" s="475">
        <f t="shared" si="187"/>
        <v>0</v>
      </c>
      <c r="U1250" s="242">
        <v>50</v>
      </c>
      <c r="V1250" s="93"/>
      <c r="W1250" s="93"/>
      <c r="X1250" s="93">
        <f>'2100-Pipeline DETAILS RoC'!AR354</f>
        <v>0</v>
      </c>
      <c r="Y1250" s="475">
        <f t="shared" si="188"/>
        <v>0</v>
      </c>
      <c r="Z1250" s="242">
        <v>50</v>
      </c>
      <c r="AA1250" s="93"/>
      <c r="AB1250" s="93"/>
      <c r="AC1250" s="93" t="e">
        <f>'2100-Pipeline DETAILS RoC'!#REF!</f>
        <v>#REF!</v>
      </c>
      <c r="AD1250" s="475" t="e">
        <f t="shared" si="189"/>
        <v>#REF!</v>
      </c>
      <c r="AE1250" s="242">
        <v>50</v>
      </c>
      <c r="AF1250" s="93"/>
      <c r="AG1250" s="93"/>
      <c r="AH1250" s="93"/>
      <c r="AI1250" s="243"/>
      <c r="AJ1250" s="242">
        <v>50</v>
      </c>
      <c r="AK1250" s="93"/>
      <c r="AL1250" s="93"/>
      <c r="AM1250" s="93"/>
      <c r="AN1250" s="243"/>
      <c r="AO1250" s="242">
        <v>50</v>
      </c>
      <c r="AP1250" s="93"/>
      <c r="AQ1250" s="93"/>
      <c r="AR1250" s="93"/>
      <c r="AS1250" s="243"/>
      <c r="AT1250" s="242">
        <v>50</v>
      </c>
      <c r="AU1250" s="93"/>
      <c r="AV1250" s="93"/>
      <c r="AW1250" s="93"/>
      <c r="AX1250" s="243"/>
      <c r="AY1250" s="252">
        <v>50</v>
      </c>
      <c r="AZ1250" s="93"/>
      <c r="BA1250" s="93"/>
      <c r="BB1250" s="93"/>
      <c r="BC1250" s="243"/>
      <c r="BD1250" s="242">
        <v>50</v>
      </c>
      <c r="BE1250" s="93"/>
      <c r="BF1250" s="93"/>
      <c r="BG1250" s="93"/>
      <c r="BH1250" s="243"/>
      <c r="BI1250" s="242">
        <v>50</v>
      </c>
      <c r="BJ1250" s="93"/>
      <c r="BK1250" s="93"/>
      <c r="BL1250" s="93"/>
      <c r="BM1250" s="243"/>
      <c r="BN1250" s="242">
        <v>50</v>
      </c>
      <c r="BO1250" s="93"/>
      <c r="BP1250" s="93"/>
      <c r="BQ1250" s="93"/>
      <c r="BR1250" s="243"/>
      <c r="BS1250" s="242">
        <v>50</v>
      </c>
      <c r="BT1250" s="93"/>
      <c r="BU1250" s="93"/>
      <c r="BV1250" s="93"/>
      <c r="BW1250" s="243"/>
    </row>
    <row r="1251" spans="2:75" x14ac:dyDescent="0.25">
      <c r="B1251" s="7" t="s">
        <v>110</v>
      </c>
      <c r="C1251" s="20">
        <f t="shared" si="190"/>
        <v>1052500</v>
      </c>
      <c r="D1251" s="20">
        <f t="shared" si="191"/>
        <v>1052550</v>
      </c>
      <c r="E1251" s="237">
        <f t="shared" si="183"/>
        <v>50</v>
      </c>
      <c r="F1251" s="242">
        <f t="shared" si="184"/>
        <v>50</v>
      </c>
      <c r="G1251" s="93">
        <v>0</v>
      </c>
      <c r="H1251" s="93"/>
      <c r="I1251" s="93">
        <f>'2100-Pipeline DETAILS RoC'!V355</f>
        <v>50</v>
      </c>
      <c r="J1251" s="475">
        <f t="shared" si="185"/>
        <v>1</v>
      </c>
      <c r="K1251" s="242">
        <v>50</v>
      </c>
      <c r="L1251" s="93"/>
      <c r="M1251" s="93"/>
      <c r="N1251" s="93">
        <f>'2100-Pipeline DETAILS RoC'!AB355</f>
        <v>0</v>
      </c>
      <c r="O1251" s="480">
        <f t="shared" si="186"/>
        <v>0</v>
      </c>
      <c r="P1251" s="242">
        <v>50</v>
      </c>
      <c r="Q1251" s="93"/>
      <c r="R1251" s="93"/>
      <c r="S1251" s="93">
        <f>'2100-Pipeline DETAILS RoC'!AH355</f>
        <v>0</v>
      </c>
      <c r="T1251" s="475">
        <f t="shared" si="187"/>
        <v>0</v>
      </c>
      <c r="U1251" s="242">
        <v>50</v>
      </c>
      <c r="V1251" s="93"/>
      <c r="W1251" s="93"/>
      <c r="X1251" s="93">
        <f>'2100-Pipeline DETAILS RoC'!AR355</f>
        <v>0</v>
      </c>
      <c r="Y1251" s="475">
        <f t="shared" si="188"/>
        <v>0</v>
      </c>
      <c r="Z1251" s="242">
        <v>50</v>
      </c>
      <c r="AA1251" s="93"/>
      <c r="AB1251" s="93"/>
      <c r="AC1251" s="93" t="e">
        <f>'2100-Pipeline DETAILS RoC'!#REF!</f>
        <v>#REF!</v>
      </c>
      <c r="AD1251" s="475" t="e">
        <f t="shared" si="189"/>
        <v>#REF!</v>
      </c>
      <c r="AE1251" s="242">
        <v>50</v>
      </c>
      <c r="AF1251" s="93"/>
      <c r="AG1251" s="93"/>
      <c r="AH1251" s="93"/>
      <c r="AI1251" s="243"/>
      <c r="AJ1251" s="242">
        <v>50</v>
      </c>
      <c r="AK1251" s="93"/>
      <c r="AL1251" s="93"/>
      <c r="AM1251" s="93"/>
      <c r="AN1251" s="243"/>
      <c r="AO1251" s="242">
        <v>50</v>
      </c>
      <c r="AP1251" s="93"/>
      <c r="AQ1251" s="93"/>
      <c r="AR1251" s="93"/>
      <c r="AS1251" s="243"/>
      <c r="AT1251" s="242">
        <v>50</v>
      </c>
      <c r="AU1251" s="93"/>
      <c r="AV1251" s="93"/>
      <c r="AW1251" s="93"/>
      <c r="AX1251" s="243"/>
      <c r="AY1251" s="252">
        <v>50</v>
      </c>
      <c r="AZ1251" s="93"/>
      <c r="BA1251" s="93"/>
      <c r="BB1251" s="93"/>
      <c r="BC1251" s="243"/>
      <c r="BD1251" s="242">
        <v>50</v>
      </c>
      <c r="BE1251" s="93"/>
      <c r="BF1251" s="93"/>
      <c r="BG1251" s="93"/>
      <c r="BH1251" s="243"/>
      <c r="BI1251" s="242">
        <v>50</v>
      </c>
      <c r="BJ1251" s="93"/>
      <c r="BK1251" s="93"/>
      <c r="BL1251" s="93"/>
      <c r="BM1251" s="243"/>
      <c r="BN1251" s="242">
        <v>50</v>
      </c>
      <c r="BO1251" s="93"/>
      <c r="BP1251" s="93"/>
      <c r="BQ1251" s="93"/>
      <c r="BR1251" s="243"/>
      <c r="BS1251" s="242">
        <v>50</v>
      </c>
      <c r="BT1251" s="93"/>
      <c r="BU1251" s="93"/>
      <c r="BV1251" s="93"/>
      <c r="BW1251" s="243"/>
    </row>
    <row r="1252" spans="2:75" x14ac:dyDescent="0.25">
      <c r="B1252" s="7" t="s">
        <v>110</v>
      </c>
      <c r="C1252" s="20">
        <f t="shared" si="190"/>
        <v>1052550</v>
      </c>
      <c r="D1252" s="20">
        <f t="shared" si="191"/>
        <v>1052600</v>
      </c>
      <c r="E1252" s="237">
        <f t="shared" si="183"/>
        <v>50</v>
      </c>
      <c r="F1252" s="242">
        <f t="shared" si="184"/>
        <v>50</v>
      </c>
      <c r="G1252" s="93">
        <v>0</v>
      </c>
      <c r="H1252" s="93"/>
      <c r="I1252" s="93">
        <f>'2100-Pipeline DETAILS RoC'!V356</f>
        <v>50</v>
      </c>
      <c r="J1252" s="475">
        <f t="shared" si="185"/>
        <v>1</v>
      </c>
      <c r="K1252" s="242">
        <v>50</v>
      </c>
      <c r="L1252" s="93"/>
      <c r="M1252" s="93"/>
      <c r="N1252" s="93">
        <f>'2100-Pipeline DETAILS RoC'!AB356</f>
        <v>0</v>
      </c>
      <c r="O1252" s="480">
        <f t="shared" si="186"/>
        <v>0</v>
      </c>
      <c r="P1252" s="242">
        <v>50</v>
      </c>
      <c r="Q1252" s="93"/>
      <c r="R1252" s="93"/>
      <c r="S1252" s="93">
        <f>'2100-Pipeline DETAILS RoC'!AH356</f>
        <v>0</v>
      </c>
      <c r="T1252" s="475">
        <f t="shared" si="187"/>
        <v>0</v>
      </c>
      <c r="U1252" s="242">
        <v>50</v>
      </c>
      <c r="V1252" s="93"/>
      <c r="W1252" s="93"/>
      <c r="X1252" s="93">
        <f>'2100-Pipeline DETAILS RoC'!AR356</f>
        <v>0</v>
      </c>
      <c r="Y1252" s="475">
        <f t="shared" si="188"/>
        <v>0</v>
      </c>
      <c r="Z1252" s="242">
        <v>50</v>
      </c>
      <c r="AA1252" s="93"/>
      <c r="AB1252" s="93"/>
      <c r="AC1252" s="93" t="e">
        <f>'2100-Pipeline DETAILS RoC'!#REF!</f>
        <v>#REF!</v>
      </c>
      <c r="AD1252" s="475" t="e">
        <f t="shared" si="189"/>
        <v>#REF!</v>
      </c>
      <c r="AE1252" s="242">
        <v>50</v>
      </c>
      <c r="AF1252" s="93"/>
      <c r="AG1252" s="93"/>
      <c r="AH1252" s="93"/>
      <c r="AI1252" s="243"/>
      <c r="AJ1252" s="242">
        <v>50</v>
      </c>
      <c r="AK1252" s="93"/>
      <c r="AL1252" s="93"/>
      <c r="AM1252" s="93"/>
      <c r="AN1252" s="243"/>
      <c r="AO1252" s="242">
        <v>50</v>
      </c>
      <c r="AP1252" s="93"/>
      <c r="AQ1252" s="93"/>
      <c r="AR1252" s="93"/>
      <c r="AS1252" s="243"/>
      <c r="AT1252" s="242">
        <v>50</v>
      </c>
      <c r="AU1252" s="93"/>
      <c r="AV1252" s="93"/>
      <c r="AW1252" s="93"/>
      <c r="AX1252" s="243"/>
      <c r="AY1252" s="252">
        <v>50</v>
      </c>
      <c r="AZ1252" s="93"/>
      <c r="BA1252" s="93"/>
      <c r="BB1252" s="93"/>
      <c r="BC1252" s="243"/>
      <c r="BD1252" s="242">
        <v>50</v>
      </c>
      <c r="BE1252" s="93"/>
      <c r="BF1252" s="93"/>
      <c r="BG1252" s="93"/>
      <c r="BH1252" s="243"/>
      <c r="BI1252" s="242">
        <v>50</v>
      </c>
      <c r="BJ1252" s="93"/>
      <c r="BK1252" s="93"/>
      <c r="BL1252" s="93"/>
      <c r="BM1252" s="243"/>
      <c r="BN1252" s="242">
        <v>50</v>
      </c>
      <c r="BO1252" s="93"/>
      <c r="BP1252" s="93"/>
      <c r="BQ1252" s="93"/>
      <c r="BR1252" s="243"/>
      <c r="BS1252" s="242">
        <v>50</v>
      </c>
      <c r="BT1252" s="93"/>
      <c r="BU1252" s="93"/>
      <c r="BV1252" s="93"/>
      <c r="BW1252" s="243"/>
    </row>
    <row r="1253" spans="2:75" x14ac:dyDescent="0.25">
      <c r="B1253" s="7" t="s">
        <v>110</v>
      </c>
      <c r="C1253" s="20">
        <f t="shared" si="190"/>
        <v>1052600</v>
      </c>
      <c r="D1253" s="20">
        <f t="shared" si="191"/>
        <v>1052650</v>
      </c>
      <c r="E1253" s="237">
        <f t="shared" si="183"/>
        <v>50</v>
      </c>
      <c r="F1253" s="242">
        <f t="shared" si="184"/>
        <v>50</v>
      </c>
      <c r="G1253" s="93">
        <v>0</v>
      </c>
      <c r="H1253" s="93"/>
      <c r="I1253" s="93">
        <f>'2100-Pipeline DETAILS RoC'!V357</f>
        <v>50</v>
      </c>
      <c r="J1253" s="475">
        <f t="shared" si="185"/>
        <v>1</v>
      </c>
      <c r="K1253" s="242">
        <v>50</v>
      </c>
      <c r="L1253" s="93"/>
      <c r="M1253" s="93"/>
      <c r="N1253" s="93">
        <f>'2100-Pipeline DETAILS RoC'!AB357</f>
        <v>0</v>
      </c>
      <c r="O1253" s="480">
        <f t="shared" si="186"/>
        <v>0</v>
      </c>
      <c r="P1253" s="242">
        <v>50</v>
      </c>
      <c r="Q1253" s="93"/>
      <c r="R1253" s="93"/>
      <c r="S1253" s="93">
        <f>'2100-Pipeline DETAILS RoC'!AH357</f>
        <v>0</v>
      </c>
      <c r="T1253" s="475">
        <f t="shared" si="187"/>
        <v>0</v>
      </c>
      <c r="U1253" s="242">
        <v>50</v>
      </c>
      <c r="V1253" s="93"/>
      <c r="W1253" s="93"/>
      <c r="X1253" s="93">
        <f>'2100-Pipeline DETAILS RoC'!AR357</f>
        <v>0</v>
      </c>
      <c r="Y1253" s="475">
        <f t="shared" si="188"/>
        <v>0</v>
      </c>
      <c r="Z1253" s="242">
        <v>50</v>
      </c>
      <c r="AA1253" s="93"/>
      <c r="AB1253" s="93"/>
      <c r="AC1253" s="93" t="e">
        <f>'2100-Pipeline DETAILS RoC'!#REF!</f>
        <v>#REF!</v>
      </c>
      <c r="AD1253" s="475" t="e">
        <f t="shared" si="189"/>
        <v>#REF!</v>
      </c>
      <c r="AE1253" s="242">
        <v>50</v>
      </c>
      <c r="AF1253" s="93"/>
      <c r="AG1253" s="93"/>
      <c r="AH1253" s="93"/>
      <c r="AI1253" s="243"/>
      <c r="AJ1253" s="242">
        <v>50</v>
      </c>
      <c r="AK1253" s="93"/>
      <c r="AL1253" s="93"/>
      <c r="AM1253" s="93"/>
      <c r="AN1253" s="243"/>
      <c r="AO1253" s="242">
        <v>50</v>
      </c>
      <c r="AP1253" s="93"/>
      <c r="AQ1253" s="93"/>
      <c r="AR1253" s="93"/>
      <c r="AS1253" s="243"/>
      <c r="AT1253" s="242">
        <v>50</v>
      </c>
      <c r="AU1253" s="93"/>
      <c r="AV1253" s="93"/>
      <c r="AW1253" s="93"/>
      <c r="AX1253" s="243"/>
      <c r="AY1253" s="252">
        <v>50</v>
      </c>
      <c r="AZ1253" s="93"/>
      <c r="BA1253" s="93"/>
      <c r="BB1253" s="93"/>
      <c r="BC1253" s="243"/>
      <c r="BD1253" s="242">
        <v>50</v>
      </c>
      <c r="BE1253" s="93"/>
      <c r="BF1253" s="93"/>
      <c r="BG1253" s="93"/>
      <c r="BH1253" s="243"/>
      <c r="BI1253" s="242">
        <v>50</v>
      </c>
      <c r="BJ1253" s="93"/>
      <c r="BK1253" s="93"/>
      <c r="BL1253" s="93"/>
      <c r="BM1253" s="243"/>
      <c r="BN1253" s="242">
        <v>50</v>
      </c>
      <c r="BO1253" s="93"/>
      <c r="BP1253" s="93"/>
      <c r="BQ1253" s="93"/>
      <c r="BR1253" s="243"/>
      <c r="BS1253" s="242">
        <v>50</v>
      </c>
      <c r="BT1253" s="93"/>
      <c r="BU1253" s="93"/>
      <c r="BV1253" s="93"/>
      <c r="BW1253" s="243"/>
    </row>
    <row r="1254" spans="2:75" x14ac:dyDescent="0.25">
      <c r="B1254" s="7" t="s">
        <v>110</v>
      </c>
      <c r="C1254" s="20">
        <f t="shared" si="190"/>
        <v>1052650</v>
      </c>
      <c r="D1254" s="20">
        <f t="shared" si="191"/>
        <v>1052700</v>
      </c>
      <c r="E1254" s="237">
        <f t="shared" si="183"/>
        <v>50</v>
      </c>
      <c r="F1254" s="242">
        <f t="shared" si="184"/>
        <v>50</v>
      </c>
      <c r="G1254" s="93">
        <v>0</v>
      </c>
      <c r="H1254" s="93"/>
      <c r="I1254" s="93">
        <f>'2100-Pipeline DETAILS RoC'!V358</f>
        <v>50</v>
      </c>
      <c r="J1254" s="475">
        <f t="shared" si="185"/>
        <v>1</v>
      </c>
      <c r="K1254" s="242">
        <v>50</v>
      </c>
      <c r="L1254" s="93"/>
      <c r="M1254" s="93"/>
      <c r="N1254" s="93">
        <f>'2100-Pipeline DETAILS RoC'!AB358</f>
        <v>0</v>
      </c>
      <c r="O1254" s="480">
        <f t="shared" si="186"/>
        <v>0</v>
      </c>
      <c r="P1254" s="242">
        <v>50</v>
      </c>
      <c r="Q1254" s="93"/>
      <c r="R1254" s="93"/>
      <c r="S1254" s="93">
        <f>'2100-Pipeline DETAILS RoC'!AH358</f>
        <v>0</v>
      </c>
      <c r="T1254" s="475">
        <f t="shared" si="187"/>
        <v>0</v>
      </c>
      <c r="U1254" s="242">
        <v>50</v>
      </c>
      <c r="V1254" s="93"/>
      <c r="W1254" s="93"/>
      <c r="X1254" s="93">
        <f>'2100-Pipeline DETAILS RoC'!AR358</f>
        <v>0</v>
      </c>
      <c r="Y1254" s="475">
        <f t="shared" si="188"/>
        <v>0</v>
      </c>
      <c r="Z1254" s="242">
        <v>50</v>
      </c>
      <c r="AA1254" s="93"/>
      <c r="AB1254" s="93"/>
      <c r="AC1254" s="93" t="e">
        <f>'2100-Pipeline DETAILS RoC'!#REF!</f>
        <v>#REF!</v>
      </c>
      <c r="AD1254" s="475" t="e">
        <f t="shared" si="189"/>
        <v>#REF!</v>
      </c>
      <c r="AE1254" s="242">
        <v>50</v>
      </c>
      <c r="AF1254" s="93"/>
      <c r="AG1254" s="93"/>
      <c r="AH1254" s="93"/>
      <c r="AI1254" s="243"/>
      <c r="AJ1254" s="242">
        <v>50</v>
      </c>
      <c r="AK1254" s="93"/>
      <c r="AL1254" s="93"/>
      <c r="AM1254" s="93"/>
      <c r="AN1254" s="243"/>
      <c r="AO1254" s="242">
        <v>50</v>
      </c>
      <c r="AP1254" s="93"/>
      <c r="AQ1254" s="93"/>
      <c r="AR1254" s="93"/>
      <c r="AS1254" s="243"/>
      <c r="AT1254" s="242">
        <v>50</v>
      </c>
      <c r="AU1254" s="93"/>
      <c r="AV1254" s="93"/>
      <c r="AW1254" s="93"/>
      <c r="AX1254" s="243"/>
      <c r="AY1254" s="252">
        <v>50</v>
      </c>
      <c r="AZ1254" s="93"/>
      <c r="BA1254" s="93"/>
      <c r="BB1254" s="93"/>
      <c r="BC1254" s="243"/>
      <c r="BD1254" s="242">
        <v>50</v>
      </c>
      <c r="BE1254" s="93"/>
      <c r="BF1254" s="93"/>
      <c r="BG1254" s="93"/>
      <c r="BH1254" s="243"/>
      <c r="BI1254" s="242">
        <v>50</v>
      </c>
      <c r="BJ1254" s="93"/>
      <c r="BK1254" s="93"/>
      <c r="BL1254" s="93"/>
      <c r="BM1254" s="243"/>
      <c r="BN1254" s="242">
        <v>50</v>
      </c>
      <c r="BO1254" s="93"/>
      <c r="BP1254" s="93"/>
      <c r="BQ1254" s="93"/>
      <c r="BR1254" s="243"/>
      <c r="BS1254" s="242">
        <v>50</v>
      </c>
      <c r="BT1254" s="93"/>
      <c r="BU1254" s="93"/>
      <c r="BV1254" s="93"/>
      <c r="BW1254" s="243"/>
    </row>
    <row r="1255" spans="2:75" x14ac:dyDescent="0.25">
      <c r="B1255" s="7" t="s">
        <v>110</v>
      </c>
      <c r="C1255" s="20">
        <f t="shared" si="190"/>
        <v>1052700</v>
      </c>
      <c r="D1255" s="20">
        <f t="shared" si="191"/>
        <v>1052750</v>
      </c>
      <c r="E1255" s="237">
        <f t="shared" si="183"/>
        <v>50</v>
      </c>
      <c r="F1255" s="242">
        <f t="shared" si="184"/>
        <v>50</v>
      </c>
      <c r="G1255" s="93">
        <v>0</v>
      </c>
      <c r="H1255" s="93"/>
      <c r="I1255" s="93">
        <f>'2100-Pipeline DETAILS RoC'!V359</f>
        <v>50</v>
      </c>
      <c r="J1255" s="475">
        <f t="shared" si="185"/>
        <v>1</v>
      </c>
      <c r="K1255" s="242">
        <v>50</v>
      </c>
      <c r="L1255" s="93"/>
      <c r="M1255" s="93"/>
      <c r="N1255" s="93">
        <f>'2100-Pipeline DETAILS RoC'!AB359</f>
        <v>0</v>
      </c>
      <c r="O1255" s="480">
        <f t="shared" si="186"/>
        <v>0</v>
      </c>
      <c r="P1255" s="242">
        <v>50</v>
      </c>
      <c r="Q1255" s="93"/>
      <c r="R1255" s="93"/>
      <c r="S1255" s="93">
        <f>'2100-Pipeline DETAILS RoC'!AH359</f>
        <v>0</v>
      </c>
      <c r="T1255" s="475">
        <f t="shared" si="187"/>
        <v>0</v>
      </c>
      <c r="U1255" s="242">
        <v>50</v>
      </c>
      <c r="V1255" s="93"/>
      <c r="W1255" s="93"/>
      <c r="X1255" s="93">
        <f>'2100-Pipeline DETAILS RoC'!AR359</f>
        <v>0</v>
      </c>
      <c r="Y1255" s="475">
        <f t="shared" si="188"/>
        <v>0</v>
      </c>
      <c r="Z1255" s="242">
        <v>50</v>
      </c>
      <c r="AA1255" s="93"/>
      <c r="AB1255" s="93"/>
      <c r="AC1255" s="93" t="e">
        <f>'2100-Pipeline DETAILS RoC'!#REF!</f>
        <v>#REF!</v>
      </c>
      <c r="AD1255" s="475" t="e">
        <f t="shared" si="189"/>
        <v>#REF!</v>
      </c>
      <c r="AE1255" s="242">
        <v>50</v>
      </c>
      <c r="AF1255" s="93"/>
      <c r="AG1255" s="93"/>
      <c r="AH1255" s="93"/>
      <c r="AI1255" s="243"/>
      <c r="AJ1255" s="242">
        <v>50</v>
      </c>
      <c r="AK1255" s="93"/>
      <c r="AL1255" s="93"/>
      <c r="AM1255" s="93"/>
      <c r="AN1255" s="243"/>
      <c r="AO1255" s="242">
        <v>50</v>
      </c>
      <c r="AP1255" s="93"/>
      <c r="AQ1255" s="93"/>
      <c r="AR1255" s="93"/>
      <c r="AS1255" s="243"/>
      <c r="AT1255" s="242">
        <v>50</v>
      </c>
      <c r="AU1255" s="93"/>
      <c r="AV1255" s="93"/>
      <c r="AW1255" s="93"/>
      <c r="AX1255" s="243"/>
      <c r="AY1255" s="252">
        <v>50</v>
      </c>
      <c r="AZ1255" s="93"/>
      <c r="BA1255" s="93"/>
      <c r="BB1255" s="93"/>
      <c r="BC1255" s="243"/>
      <c r="BD1255" s="242">
        <v>50</v>
      </c>
      <c r="BE1255" s="93"/>
      <c r="BF1255" s="93"/>
      <c r="BG1255" s="93"/>
      <c r="BH1255" s="243"/>
      <c r="BI1255" s="242">
        <v>50</v>
      </c>
      <c r="BJ1255" s="93"/>
      <c r="BK1255" s="93"/>
      <c r="BL1255" s="93"/>
      <c r="BM1255" s="243"/>
      <c r="BN1255" s="242">
        <v>50</v>
      </c>
      <c r="BO1255" s="93"/>
      <c r="BP1255" s="93"/>
      <c r="BQ1255" s="93"/>
      <c r="BR1255" s="243"/>
      <c r="BS1255" s="242">
        <v>50</v>
      </c>
      <c r="BT1255" s="93"/>
      <c r="BU1255" s="93"/>
      <c r="BV1255" s="93"/>
      <c r="BW1255" s="243"/>
    </row>
    <row r="1256" spans="2:75" x14ac:dyDescent="0.25">
      <c r="B1256" s="7" t="s">
        <v>110</v>
      </c>
      <c r="C1256" s="20">
        <f t="shared" si="190"/>
        <v>1052750</v>
      </c>
      <c r="D1256" s="20">
        <f t="shared" si="191"/>
        <v>1052800</v>
      </c>
      <c r="E1256" s="237">
        <f t="shared" si="183"/>
        <v>50</v>
      </c>
      <c r="F1256" s="242">
        <f t="shared" si="184"/>
        <v>50</v>
      </c>
      <c r="G1256" s="93">
        <v>0</v>
      </c>
      <c r="H1256" s="93"/>
      <c r="I1256" s="93">
        <f>'2100-Pipeline DETAILS RoC'!V360</f>
        <v>0</v>
      </c>
      <c r="J1256" s="475">
        <f t="shared" si="185"/>
        <v>0</v>
      </c>
      <c r="K1256" s="242">
        <v>50</v>
      </c>
      <c r="L1256" s="93"/>
      <c r="M1256" s="93"/>
      <c r="N1256" s="93">
        <f>'2100-Pipeline DETAILS RoC'!AB360</f>
        <v>0</v>
      </c>
      <c r="O1256" s="480">
        <f t="shared" si="186"/>
        <v>0</v>
      </c>
      <c r="P1256" s="242">
        <v>50</v>
      </c>
      <c r="Q1256" s="93"/>
      <c r="R1256" s="93"/>
      <c r="S1256" s="93">
        <f>'2100-Pipeline DETAILS RoC'!AH360</f>
        <v>0</v>
      </c>
      <c r="T1256" s="475">
        <f t="shared" si="187"/>
        <v>0</v>
      </c>
      <c r="U1256" s="242">
        <v>50</v>
      </c>
      <c r="V1256" s="93"/>
      <c r="W1256" s="93"/>
      <c r="X1256" s="93">
        <f>'2100-Pipeline DETAILS RoC'!AR360</f>
        <v>0</v>
      </c>
      <c r="Y1256" s="475">
        <f t="shared" si="188"/>
        <v>0</v>
      </c>
      <c r="Z1256" s="242">
        <v>50</v>
      </c>
      <c r="AA1256" s="93"/>
      <c r="AB1256" s="93"/>
      <c r="AC1256" s="93" t="e">
        <f>'2100-Pipeline DETAILS RoC'!#REF!</f>
        <v>#REF!</v>
      </c>
      <c r="AD1256" s="475" t="e">
        <f t="shared" si="189"/>
        <v>#REF!</v>
      </c>
      <c r="AE1256" s="242">
        <v>50</v>
      </c>
      <c r="AF1256" s="93"/>
      <c r="AG1256" s="93"/>
      <c r="AH1256" s="93"/>
      <c r="AI1256" s="243"/>
      <c r="AJ1256" s="242">
        <v>50</v>
      </c>
      <c r="AK1256" s="93"/>
      <c r="AL1256" s="93"/>
      <c r="AM1256" s="93"/>
      <c r="AN1256" s="243"/>
      <c r="AO1256" s="242">
        <v>50</v>
      </c>
      <c r="AP1256" s="93"/>
      <c r="AQ1256" s="93"/>
      <c r="AR1256" s="93"/>
      <c r="AS1256" s="243"/>
      <c r="AT1256" s="242">
        <v>50</v>
      </c>
      <c r="AU1256" s="93"/>
      <c r="AV1256" s="93"/>
      <c r="AW1256" s="93"/>
      <c r="AX1256" s="243"/>
      <c r="AY1256" s="252">
        <v>50</v>
      </c>
      <c r="AZ1256" s="93"/>
      <c r="BA1256" s="93"/>
      <c r="BB1256" s="93"/>
      <c r="BC1256" s="243"/>
      <c r="BD1256" s="242">
        <v>50</v>
      </c>
      <c r="BE1256" s="93"/>
      <c r="BF1256" s="93"/>
      <c r="BG1256" s="93"/>
      <c r="BH1256" s="243"/>
      <c r="BI1256" s="242">
        <v>50</v>
      </c>
      <c r="BJ1256" s="93"/>
      <c r="BK1256" s="93"/>
      <c r="BL1256" s="93"/>
      <c r="BM1256" s="243"/>
      <c r="BN1256" s="242">
        <v>50</v>
      </c>
      <c r="BO1256" s="93"/>
      <c r="BP1256" s="93"/>
      <c r="BQ1256" s="93"/>
      <c r="BR1256" s="243"/>
      <c r="BS1256" s="242">
        <v>50</v>
      </c>
      <c r="BT1256" s="93"/>
      <c r="BU1256" s="93"/>
      <c r="BV1256" s="93"/>
      <c r="BW1256" s="243"/>
    </row>
    <row r="1257" spans="2:75" x14ac:dyDescent="0.25">
      <c r="B1257" s="7" t="s">
        <v>110</v>
      </c>
      <c r="C1257" s="20">
        <f t="shared" si="190"/>
        <v>1052800</v>
      </c>
      <c r="D1257" s="20">
        <f t="shared" si="191"/>
        <v>1052850</v>
      </c>
      <c r="E1257" s="237">
        <f t="shared" si="183"/>
        <v>50</v>
      </c>
      <c r="F1257" s="242">
        <f t="shared" si="184"/>
        <v>50</v>
      </c>
      <c r="G1257" s="93">
        <v>0</v>
      </c>
      <c r="H1257" s="93"/>
      <c r="I1257" s="93">
        <f>'2100-Pipeline DETAILS RoC'!V361</f>
        <v>0</v>
      </c>
      <c r="J1257" s="475">
        <f t="shared" si="185"/>
        <v>0</v>
      </c>
      <c r="K1257" s="242">
        <v>50</v>
      </c>
      <c r="L1257" s="93"/>
      <c r="M1257" s="93"/>
      <c r="N1257" s="93">
        <f>'2100-Pipeline DETAILS RoC'!AB361</f>
        <v>0</v>
      </c>
      <c r="O1257" s="480">
        <f t="shared" si="186"/>
        <v>0</v>
      </c>
      <c r="P1257" s="242">
        <v>50</v>
      </c>
      <c r="Q1257" s="93"/>
      <c r="R1257" s="93"/>
      <c r="S1257" s="93">
        <f>'2100-Pipeline DETAILS RoC'!AH361</f>
        <v>0</v>
      </c>
      <c r="T1257" s="475">
        <f t="shared" si="187"/>
        <v>0</v>
      </c>
      <c r="U1257" s="242">
        <v>50</v>
      </c>
      <c r="V1257" s="93"/>
      <c r="W1257" s="93"/>
      <c r="X1257" s="93">
        <f>'2100-Pipeline DETAILS RoC'!AR361</f>
        <v>0</v>
      </c>
      <c r="Y1257" s="475">
        <f t="shared" si="188"/>
        <v>0</v>
      </c>
      <c r="Z1257" s="242">
        <v>50</v>
      </c>
      <c r="AA1257" s="93"/>
      <c r="AB1257" s="93"/>
      <c r="AC1257" s="93" t="e">
        <f>'2100-Pipeline DETAILS RoC'!#REF!</f>
        <v>#REF!</v>
      </c>
      <c r="AD1257" s="475" t="e">
        <f t="shared" si="189"/>
        <v>#REF!</v>
      </c>
      <c r="AE1257" s="242">
        <v>50</v>
      </c>
      <c r="AF1257" s="93"/>
      <c r="AG1257" s="93"/>
      <c r="AH1257" s="93"/>
      <c r="AI1257" s="243"/>
      <c r="AJ1257" s="242">
        <v>50</v>
      </c>
      <c r="AK1257" s="93"/>
      <c r="AL1257" s="93"/>
      <c r="AM1257" s="93"/>
      <c r="AN1257" s="243"/>
      <c r="AO1257" s="242">
        <v>50</v>
      </c>
      <c r="AP1257" s="93"/>
      <c r="AQ1257" s="93"/>
      <c r="AR1257" s="93"/>
      <c r="AS1257" s="243"/>
      <c r="AT1257" s="242">
        <v>50</v>
      </c>
      <c r="AU1257" s="93"/>
      <c r="AV1257" s="93"/>
      <c r="AW1257" s="93"/>
      <c r="AX1257" s="243"/>
      <c r="AY1257" s="252">
        <v>50</v>
      </c>
      <c r="AZ1257" s="93"/>
      <c r="BA1257" s="93"/>
      <c r="BB1257" s="93"/>
      <c r="BC1257" s="243"/>
      <c r="BD1257" s="242">
        <v>50</v>
      </c>
      <c r="BE1257" s="93"/>
      <c r="BF1257" s="93"/>
      <c r="BG1257" s="93"/>
      <c r="BH1257" s="243"/>
      <c r="BI1257" s="242">
        <v>50</v>
      </c>
      <c r="BJ1257" s="93"/>
      <c r="BK1257" s="93"/>
      <c r="BL1257" s="93"/>
      <c r="BM1257" s="243"/>
      <c r="BN1257" s="242">
        <v>50</v>
      </c>
      <c r="BO1257" s="93"/>
      <c r="BP1257" s="93"/>
      <c r="BQ1257" s="93"/>
      <c r="BR1257" s="243"/>
      <c r="BS1257" s="242">
        <v>50</v>
      </c>
      <c r="BT1257" s="93"/>
      <c r="BU1257" s="93"/>
      <c r="BV1257" s="93"/>
      <c r="BW1257" s="243"/>
    </row>
    <row r="1258" spans="2:75" x14ac:dyDescent="0.25">
      <c r="B1258" s="7" t="s">
        <v>110</v>
      </c>
      <c r="C1258" s="20">
        <f t="shared" si="190"/>
        <v>1052850</v>
      </c>
      <c r="D1258" s="20">
        <f t="shared" si="191"/>
        <v>1052900</v>
      </c>
      <c r="E1258" s="237">
        <f t="shared" si="183"/>
        <v>50</v>
      </c>
      <c r="F1258" s="242">
        <f t="shared" si="184"/>
        <v>50</v>
      </c>
      <c r="G1258" s="93">
        <v>0</v>
      </c>
      <c r="H1258" s="93"/>
      <c r="I1258" s="93">
        <f>'2100-Pipeline DETAILS RoC'!V362</f>
        <v>0</v>
      </c>
      <c r="J1258" s="475">
        <f t="shared" si="185"/>
        <v>0</v>
      </c>
      <c r="K1258" s="242">
        <v>50</v>
      </c>
      <c r="L1258" s="93"/>
      <c r="M1258" s="93"/>
      <c r="N1258" s="93">
        <f>'2100-Pipeline DETAILS RoC'!AB362</f>
        <v>0</v>
      </c>
      <c r="O1258" s="480">
        <f t="shared" si="186"/>
        <v>0</v>
      </c>
      <c r="P1258" s="242">
        <v>50</v>
      </c>
      <c r="Q1258" s="93"/>
      <c r="R1258" s="93"/>
      <c r="S1258" s="93">
        <f>'2100-Pipeline DETAILS RoC'!AH362</f>
        <v>0</v>
      </c>
      <c r="T1258" s="475">
        <f t="shared" si="187"/>
        <v>0</v>
      </c>
      <c r="U1258" s="242">
        <v>50</v>
      </c>
      <c r="V1258" s="93"/>
      <c r="W1258" s="93"/>
      <c r="X1258" s="93">
        <f>'2100-Pipeline DETAILS RoC'!AR362</f>
        <v>0</v>
      </c>
      <c r="Y1258" s="475">
        <f t="shared" si="188"/>
        <v>0</v>
      </c>
      <c r="Z1258" s="242">
        <v>50</v>
      </c>
      <c r="AA1258" s="93"/>
      <c r="AB1258" s="93"/>
      <c r="AC1258" s="93" t="e">
        <f>'2100-Pipeline DETAILS RoC'!#REF!</f>
        <v>#REF!</v>
      </c>
      <c r="AD1258" s="475" t="e">
        <f t="shared" si="189"/>
        <v>#REF!</v>
      </c>
      <c r="AE1258" s="242">
        <v>50</v>
      </c>
      <c r="AF1258" s="93"/>
      <c r="AG1258" s="93"/>
      <c r="AH1258" s="93"/>
      <c r="AI1258" s="243"/>
      <c r="AJ1258" s="242">
        <v>50</v>
      </c>
      <c r="AK1258" s="93"/>
      <c r="AL1258" s="93"/>
      <c r="AM1258" s="93"/>
      <c r="AN1258" s="243"/>
      <c r="AO1258" s="242">
        <v>50</v>
      </c>
      <c r="AP1258" s="93"/>
      <c r="AQ1258" s="93"/>
      <c r="AR1258" s="93"/>
      <c r="AS1258" s="243"/>
      <c r="AT1258" s="242">
        <v>50</v>
      </c>
      <c r="AU1258" s="93"/>
      <c r="AV1258" s="93"/>
      <c r="AW1258" s="93"/>
      <c r="AX1258" s="243"/>
      <c r="AY1258" s="252">
        <v>50</v>
      </c>
      <c r="AZ1258" s="93"/>
      <c r="BA1258" s="93"/>
      <c r="BB1258" s="93"/>
      <c r="BC1258" s="243"/>
      <c r="BD1258" s="242">
        <v>50</v>
      </c>
      <c r="BE1258" s="93"/>
      <c r="BF1258" s="93"/>
      <c r="BG1258" s="93"/>
      <c r="BH1258" s="243"/>
      <c r="BI1258" s="242">
        <v>50</v>
      </c>
      <c r="BJ1258" s="93"/>
      <c r="BK1258" s="93"/>
      <c r="BL1258" s="93"/>
      <c r="BM1258" s="243"/>
      <c r="BN1258" s="242">
        <v>50</v>
      </c>
      <c r="BO1258" s="93"/>
      <c r="BP1258" s="93"/>
      <c r="BQ1258" s="93"/>
      <c r="BR1258" s="243"/>
      <c r="BS1258" s="242">
        <v>50</v>
      </c>
      <c r="BT1258" s="93"/>
      <c r="BU1258" s="93"/>
      <c r="BV1258" s="93"/>
      <c r="BW1258" s="243"/>
    </row>
    <row r="1259" spans="2:75" x14ac:dyDescent="0.25">
      <c r="B1259" s="7" t="s">
        <v>110</v>
      </c>
      <c r="C1259" s="20">
        <f t="shared" si="190"/>
        <v>1052900</v>
      </c>
      <c r="D1259" s="20">
        <f t="shared" si="191"/>
        <v>1052950</v>
      </c>
      <c r="E1259" s="237">
        <f t="shared" si="183"/>
        <v>50</v>
      </c>
      <c r="F1259" s="242">
        <f t="shared" si="184"/>
        <v>50</v>
      </c>
      <c r="G1259" s="93">
        <v>0</v>
      </c>
      <c r="H1259" s="93"/>
      <c r="I1259" s="93">
        <f>'2100-Pipeline DETAILS RoC'!V363</f>
        <v>0</v>
      </c>
      <c r="J1259" s="475">
        <f t="shared" si="185"/>
        <v>0</v>
      </c>
      <c r="K1259" s="242">
        <v>50</v>
      </c>
      <c r="L1259" s="93"/>
      <c r="M1259" s="93"/>
      <c r="N1259" s="93">
        <f>'2100-Pipeline DETAILS RoC'!AB363</f>
        <v>0</v>
      </c>
      <c r="O1259" s="480">
        <f t="shared" si="186"/>
        <v>0</v>
      </c>
      <c r="P1259" s="242">
        <v>50</v>
      </c>
      <c r="Q1259" s="93"/>
      <c r="R1259" s="93"/>
      <c r="S1259" s="93">
        <f>'2100-Pipeline DETAILS RoC'!AH363</f>
        <v>0</v>
      </c>
      <c r="T1259" s="475">
        <f t="shared" si="187"/>
        <v>0</v>
      </c>
      <c r="U1259" s="242">
        <v>50</v>
      </c>
      <c r="V1259" s="93"/>
      <c r="W1259" s="93"/>
      <c r="X1259" s="93">
        <f>'2100-Pipeline DETAILS RoC'!AR363</f>
        <v>0</v>
      </c>
      <c r="Y1259" s="475">
        <f t="shared" si="188"/>
        <v>0</v>
      </c>
      <c r="Z1259" s="242">
        <v>50</v>
      </c>
      <c r="AA1259" s="93"/>
      <c r="AB1259" s="93"/>
      <c r="AC1259" s="93" t="e">
        <f>'2100-Pipeline DETAILS RoC'!#REF!</f>
        <v>#REF!</v>
      </c>
      <c r="AD1259" s="475" t="e">
        <f t="shared" si="189"/>
        <v>#REF!</v>
      </c>
      <c r="AE1259" s="242">
        <v>50</v>
      </c>
      <c r="AF1259" s="93"/>
      <c r="AG1259" s="93"/>
      <c r="AH1259" s="93"/>
      <c r="AI1259" s="243"/>
      <c r="AJ1259" s="242">
        <v>50</v>
      </c>
      <c r="AK1259" s="93"/>
      <c r="AL1259" s="93"/>
      <c r="AM1259" s="93"/>
      <c r="AN1259" s="243"/>
      <c r="AO1259" s="242">
        <v>50</v>
      </c>
      <c r="AP1259" s="93"/>
      <c r="AQ1259" s="93"/>
      <c r="AR1259" s="93"/>
      <c r="AS1259" s="243"/>
      <c r="AT1259" s="242">
        <v>50</v>
      </c>
      <c r="AU1259" s="93"/>
      <c r="AV1259" s="93"/>
      <c r="AW1259" s="93"/>
      <c r="AX1259" s="243"/>
      <c r="AY1259" s="252">
        <v>50</v>
      </c>
      <c r="AZ1259" s="93"/>
      <c r="BA1259" s="93"/>
      <c r="BB1259" s="93"/>
      <c r="BC1259" s="243"/>
      <c r="BD1259" s="242">
        <v>50</v>
      </c>
      <c r="BE1259" s="93"/>
      <c r="BF1259" s="93"/>
      <c r="BG1259" s="93"/>
      <c r="BH1259" s="243"/>
      <c r="BI1259" s="242">
        <v>50</v>
      </c>
      <c r="BJ1259" s="93"/>
      <c r="BK1259" s="93"/>
      <c r="BL1259" s="93"/>
      <c r="BM1259" s="243"/>
      <c r="BN1259" s="242">
        <v>50</v>
      </c>
      <c r="BO1259" s="93"/>
      <c r="BP1259" s="93"/>
      <c r="BQ1259" s="93"/>
      <c r="BR1259" s="243"/>
      <c r="BS1259" s="242">
        <v>50</v>
      </c>
      <c r="BT1259" s="93"/>
      <c r="BU1259" s="93"/>
      <c r="BV1259" s="93"/>
      <c r="BW1259" s="243"/>
    </row>
    <row r="1260" spans="2:75" x14ac:dyDescent="0.25">
      <c r="B1260" s="7" t="s">
        <v>110</v>
      </c>
      <c r="C1260" s="20">
        <f t="shared" si="190"/>
        <v>1052950</v>
      </c>
      <c r="D1260" s="20">
        <f t="shared" si="191"/>
        <v>1053000</v>
      </c>
      <c r="E1260" s="237">
        <f t="shared" si="183"/>
        <v>50</v>
      </c>
      <c r="F1260" s="242">
        <f t="shared" si="184"/>
        <v>50</v>
      </c>
      <c r="G1260" s="93">
        <v>0</v>
      </c>
      <c r="H1260" s="93"/>
      <c r="I1260" s="93">
        <f>'2100-Pipeline DETAILS RoC'!V364</f>
        <v>0</v>
      </c>
      <c r="J1260" s="475">
        <f t="shared" si="185"/>
        <v>0</v>
      </c>
      <c r="K1260" s="242">
        <v>50</v>
      </c>
      <c r="L1260" s="93"/>
      <c r="M1260" s="93"/>
      <c r="N1260" s="93">
        <f>'2100-Pipeline DETAILS RoC'!AB364</f>
        <v>0</v>
      </c>
      <c r="O1260" s="480">
        <f t="shared" si="186"/>
        <v>0</v>
      </c>
      <c r="P1260" s="242">
        <v>50</v>
      </c>
      <c r="Q1260" s="93"/>
      <c r="R1260" s="93"/>
      <c r="S1260" s="93">
        <f>'2100-Pipeline DETAILS RoC'!AH364</f>
        <v>0</v>
      </c>
      <c r="T1260" s="475">
        <f t="shared" si="187"/>
        <v>0</v>
      </c>
      <c r="U1260" s="242">
        <v>50</v>
      </c>
      <c r="V1260" s="93"/>
      <c r="W1260" s="93"/>
      <c r="X1260" s="93">
        <f>'2100-Pipeline DETAILS RoC'!AR364</f>
        <v>0</v>
      </c>
      <c r="Y1260" s="475">
        <f t="shared" si="188"/>
        <v>0</v>
      </c>
      <c r="Z1260" s="242">
        <v>50</v>
      </c>
      <c r="AA1260" s="93"/>
      <c r="AB1260" s="93"/>
      <c r="AC1260" s="93" t="e">
        <f>'2100-Pipeline DETAILS RoC'!#REF!</f>
        <v>#REF!</v>
      </c>
      <c r="AD1260" s="475" t="e">
        <f t="shared" si="189"/>
        <v>#REF!</v>
      </c>
      <c r="AE1260" s="242">
        <v>50</v>
      </c>
      <c r="AF1260" s="93"/>
      <c r="AG1260" s="93"/>
      <c r="AH1260" s="93"/>
      <c r="AI1260" s="243"/>
      <c r="AJ1260" s="242">
        <v>50</v>
      </c>
      <c r="AK1260" s="93"/>
      <c r="AL1260" s="93"/>
      <c r="AM1260" s="93"/>
      <c r="AN1260" s="243"/>
      <c r="AO1260" s="242">
        <v>50</v>
      </c>
      <c r="AP1260" s="93"/>
      <c r="AQ1260" s="93"/>
      <c r="AR1260" s="93"/>
      <c r="AS1260" s="243"/>
      <c r="AT1260" s="242">
        <v>50</v>
      </c>
      <c r="AU1260" s="93"/>
      <c r="AV1260" s="93"/>
      <c r="AW1260" s="93"/>
      <c r="AX1260" s="243"/>
      <c r="AY1260" s="252">
        <v>50</v>
      </c>
      <c r="AZ1260" s="93"/>
      <c r="BA1260" s="93"/>
      <c r="BB1260" s="93"/>
      <c r="BC1260" s="243"/>
      <c r="BD1260" s="242">
        <v>50</v>
      </c>
      <c r="BE1260" s="93"/>
      <c r="BF1260" s="93"/>
      <c r="BG1260" s="93"/>
      <c r="BH1260" s="243"/>
      <c r="BI1260" s="242">
        <v>50</v>
      </c>
      <c r="BJ1260" s="93"/>
      <c r="BK1260" s="93"/>
      <c r="BL1260" s="93"/>
      <c r="BM1260" s="243"/>
      <c r="BN1260" s="242">
        <v>50</v>
      </c>
      <c r="BO1260" s="93"/>
      <c r="BP1260" s="93"/>
      <c r="BQ1260" s="93"/>
      <c r="BR1260" s="243"/>
      <c r="BS1260" s="242">
        <v>50</v>
      </c>
      <c r="BT1260" s="93"/>
      <c r="BU1260" s="93"/>
      <c r="BV1260" s="93"/>
      <c r="BW1260" s="243"/>
    </row>
    <row r="1261" spans="2:75" x14ac:dyDescent="0.25">
      <c r="B1261" s="7" t="s">
        <v>110</v>
      </c>
      <c r="C1261" s="20">
        <f t="shared" si="190"/>
        <v>1053000</v>
      </c>
      <c r="D1261" s="20">
        <f t="shared" si="191"/>
        <v>1053050</v>
      </c>
      <c r="E1261" s="237">
        <f t="shared" si="183"/>
        <v>50</v>
      </c>
      <c r="F1261" s="242">
        <f t="shared" si="184"/>
        <v>50</v>
      </c>
      <c r="G1261" s="93">
        <v>0</v>
      </c>
      <c r="H1261" s="93"/>
      <c r="I1261" s="93">
        <f>'2100-Pipeline DETAILS RoC'!V365</f>
        <v>0</v>
      </c>
      <c r="J1261" s="475">
        <f t="shared" si="185"/>
        <v>0</v>
      </c>
      <c r="K1261" s="242">
        <v>50</v>
      </c>
      <c r="L1261" s="93"/>
      <c r="M1261" s="93"/>
      <c r="N1261" s="93">
        <f>'2100-Pipeline DETAILS RoC'!AB365</f>
        <v>0</v>
      </c>
      <c r="O1261" s="480">
        <f t="shared" si="186"/>
        <v>0</v>
      </c>
      <c r="P1261" s="242">
        <v>50</v>
      </c>
      <c r="Q1261" s="93"/>
      <c r="R1261" s="93"/>
      <c r="S1261" s="93">
        <f>'2100-Pipeline DETAILS RoC'!AH365</f>
        <v>0</v>
      </c>
      <c r="T1261" s="475">
        <f t="shared" si="187"/>
        <v>0</v>
      </c>
      <c r="U1261" s="242">
        <v>50</v>
      </c>
      <c r="V1261" s="93"/>
      <c r="W1261" s="93"/>
      <c r="X1261" s="93">
        <f>'2100-Pipeline DETAILS RoC'!AR365</f>
        <v>0</v>
      </c>
      <c r="Y1261" s="475">
        <f t="shared" si="188"/>
        <v>0</v>
      </c>
      <c r="Z1261" s="242">
        <v>50</v>
      </c>
      <c r="AA1261" s="93"/>
      <c r="AB1261" s="93"/>
      <c r="AC1261" s="93" t="e">
        <f>'2100-Pipeline DETAILS RoC'!#REF!</f>
        <v>#REF!</v>
      </c>
      <c r="AD1261" s="475" t="e">
        <f t="shared" si="189"/>
        <v>#REF!</v>
      </c>
      <c r="AE1261" s="242">
        <v>50</v>
      </c>
      <c r="AF1261" s="93"/>
      <c r="AG1261" s="93"/>
      <c r="AH1261" s="93"/>
      <c r="AI1261" s="243"/>
      <c r="AJ1261" s="242">
        <v>50</v>
      </c>
      <c r="AK1261" s="93"/>
      <c r="AL1261" s="93"/>
      <c r="AM1261" s="93"/>
      <c r="AN1261" s="243"/>
      <c r="AO1261" s="242">
        <v>50</v>
      </c>
      <c r="AP1261" s="93"/>
      <c r="AQ1261" s="93"/>
      <c r="AR1261" s="93"/>
      <c r="AS1261" s="243"/>
      <c r="AT1261" s="242">
        <v>50</v>
      </c>
      <c r="AU1261" s="93"/>
      <c r="AV1261" s="93"/>
      <c r="AW1261" s="93"/>
      <c r="AX1261" s="243"/>
      <c r="AY1261" s="252">
        <v>50</v>
      </c>
      <c r="AZ1261" s="93"/>
      <c r="BA1261" s="93"/>
      <c r="BB1261" s="93"/>
      <c r="BC1261" s="243"/>
      <c r="BD1261" s="242">
        <v>50</v>
      </c>
      <c r="BE1261" s="93"/>
      <c r="BF1261" s="93"/>
      <c r="BG1261" s="93"/>
      <c r="BH1261" s="243"/>
      <c r="BI1261" s="242">
        <v>50</v>
      </c>
      <c r="BJ1261" s="93"/>
      <c r="BK1261" s="93"/>
      <c r="BL1261" s="93"/>
      <c r="BM1261" s="243"/>
      <c r="BN1261" s="242">
        <v>50</v>
      </c>
      <c r="BO1261" s="93"/>
      <c r="BP1261" s="93"/>
      <c r="BQ1261" s="93"/>
      <c r="BR1261" s="243"/>
      <c r="BS1261" s="242">
        <v>50</v>
      </c>
      <c r="BT1261" s="93"/>
      <c r="BU1261" s="93"/>
      <c r="BV1261" s="93"/>
      <c r="BW1261" s="243"/>
    </row>
    <row r="1262" spans="2:75" x14ac:dyDescent="0.25">
      <c r="B1262" s="7" t="s">
        <v>110</v>
      </c>
      <c r="C1262" s="20">
        <f t="shared" si="190"/>
        <v>1053050</v>
      </c>
      <c r="D1262" s="20">
        <f t="shared" si="191"/>
        <v>1053100</v>
      </c>
      <c r="E1262" s="237">
        <f t="shared" si="183"/>
        <v>50</v>
      </c>
      <c r="F1262" s="242">
        <f t="shared" si="184"/>
        <v>50</v>
      </c>
      <c r="G1262" s="93">
        <v>0</v>
      </c>
      <c r="H1262" s="93"/>
      <c r="I1262" s="93">
        <f>'2100-Pipeline DETAILS RoC'!V366</f>
        <v>0</v>
      </c>
      <c r="J1262" s="475">
        <f t="shared" si="185"/>
        <v>0</v>
      </c>
      <c r="K1262" s="242">
        <v>50</v>
      </c>
      <c r="L1262" s="93"/>
      <c r="M1262" s="93"/>
      <c r="N1262" s="93">
        <f>'2100-Pipeline DETAILS RoC'!AB366</f>
        <v>0</v>
      </c>
      <c r="O1262" s="480">
        <f t="shared" si="186"/>
        <v>0</v>
      </c>
      <c r="P1262" s="242">
        <v>50</v>
      </c>
      <c r="Q1262" s="93"/>
      <c r="R1262" s="93"/>
      <c r="S1262" s="93">
        <f>'2100-Pipeline DETAILS RoC'!AH366</f>
        <v>0</v>
      </c>
      <c r="T1262" s="475">
        <f t="shared" si="187"/>
        <v>0</v>
      </c>
      <c r="U1262" s="242">
        <v>50</v>
      </c>
      <c r="V1262" s="93"/>
      <c r="W1262" s="93"/>
      <c r="X1262" s="93">
        <f>'2100-Pipeline DETAILS RoC'!AR366</f>
        <v>0</v>
      </c>
      <c r="Y1262" s="475">
        <f t="shared" si="188"/>
        <v>0</v>
      </c>
      <c r="Z1262" s="242">
        <v>50</v>
      </c>
      <c r="AA1262" s="93"/>
      <c r="AB1262" s="93"/>
      <c r="AC1262" s="93" t="e">
        <f>'2100-Pipeline DETAILS RoC'!#REF!</f>
        <v>#REF!</v>
      </c>
      <c r="AD1262" s="475" t="e">
        <f t="shared" si="189"/>
        <v>#REF!</v>
      </c>
      <c r="AE1262" s="242">
        <v>50</v>
      </c>
      <c r="AF1262" s="93"/>
      <c r="AG1262" s="93"/>
      <c r="AH1262" s="93"/>
      <c r="AI1262" s="243"/>
      <c r="AJ1262" s="242">
        <v>50</v>
      </c>
      <c r="AK1262" s="93"/>
      <c r="AL1262" s="93"/>
      <c r="AM1262" s="93"/>
      <c r="AN1262" s="243"/>
      <c r="AO1262" s="242">
        <v>50</v>
      </c>
      <c r="AP1262" s="93"/>
      <c r="AQ1262" s="93"/>
      <c r="AR1262" s="93"/>
      <c r="AS1262" s="243"/>
      <c r="AT1262" s="242">
        <v>50</v>
      </c>
      <c r="AU1262" s="93"/>
      <c r="AV1262" s="93"/>
      <c r="AW1262" s="93"/>
      <c r="AX1262" s="243"/>
      <c r="AY1262" s="252">
        <v>50</v>
      </c>
      <c r="AZ1262" s="93"/>
      <c r="BA1262" s="93"/>
      <c r="BB1262" s="93"/>
      <c r="BC1262" s="243"/>
      <c r="BD1262" s="242">
        <v>50</v>
      </c>
      <c r="BE1262" s="93"/>
      <c r="BF1262" s="93"/>
      <c r="BG1262" s="93"/>
      <c r="BH1262" s="243"/>
      <c r="BI1262" s="242">
        <v>50</v>
      </c>
      <c r="BJ1262" s="93"/>
      <c r="BK1262" s="93"/>
      <c r="BL1262" s="93"/>
      <c r="BM1262" s="243"/>
      <c r="BN1262" s="242">
        <v>50</v>
      </c>
      <c r="BO1262" s="93"/>
      <c r="BP1262" s="93"/>
      <c r="BQ1262" s="93"/>
      <c r="BR1262" s="243"/>
      <c r="BS1262" s="242">
        <v>50</v>
      </c>
      <c r="BT1262" s="93"/>
      <c r="BU1262" s="93"/>
      <c r="BV1262" s="93"/>
      <c r="BW1262" s="243"/>
    </row>
    <row r="1263" spans="2:75" x14ac:dyDescent="0.25">
      <c r="B1263" s="7" t="s">
        <v>110</v>
      </c>
      <c r="C1263" s="20">
        <f t="shared" si="190"/>
        <v>1053100</v>
      </c>
      <c r="D1263" s="20">
        <f t="shared" si="191"/>
        <v>1053150</v>
      </c>
      <c r="E1263" s="237">
        <f t="shared" si="183"/>
        <v>50</v>
      </c>
      <c r="F1263" s="242">
        <f t="shared" si="184"/>
        <v>50</v>
      </c>
      <c r="G1263" s="93">
        <v>0</v>
      </c>
      <c r="H1263" s="93"/>
      <c r="I1263" s="93">
        <f>'2100-Pipeline DETAILS RoC'!V367</f>
        <v>0</v>
      </c>
      <c r="J1263" s="475">
        <f t="shared" si="185"/>
        <v>0</v>
      </c>
      <c r="K1263" s="242">
        <v>50</v>
      </c>
      <c r="L1263" s="93"/>
      <c r="M1263" s="93"/>
      <c r="N1263" s="93">
        <f>'2100-Pipeline DETAILS RoC'!AB367</f>
        <v>0</v>
      </c>
      <c r="O1263" s="480">
        <f t="shared" si="186"/>
        <v>0</v>
      </c>
      <c r="P1263" s="242">
        <v>50</v>
      </c>
      <c r="Q1263" s="93"/>
      <c r="R1263" s="93"/>
      <c r="S1263" s="93">
        <f>'2100-Pipeline DETAILS RoC'!AH367</f>
        <v>0</v>
      </c>
      <c r="T1263" s="475">
        <f t="shared" si="187"/>
        <v>0</v>
      </c>
      <c r="U1263" s="242">
        <v>50</v>
      </c>
      <c r="V1263" s="93"/>
      <c r="W1263" s="93"/>
      <c r="X1263" s="93">
        <f>'2100-Pipeline DETAILS RoC'!AR367</f>
        <v>0</v>
      </c>
      <c r="Y1263" s="475">
        <f t="shared" si="188"/>
        <v>0</v>
      </c>
      <c r="Z1263" s="242">
        <v>50</v>
      </c>
      <c r="AA1263" s="93"/>
      <c r="AB1263" s="93"/>
      <c r="AC1263" s="93" t="e">
        <f>'2100-Pipeline DETAILS RoC'!#REF!</f>
        <v>#REF!</v>
      </c>
      <c r="AD1263" s="475" t="e">
        <f t="shared" si="189"/>
        <v>#REF!</v>
      </c>
      <c r="AE1263" s="242">
        <v>50</v>
      </c>
      <c r="AF1263" s="93"/>
      <c r="AG1263" s="93"/>
      <c r="AH1263" s="93"/>
      <c r="AI1263" s="243"/>
      <c r="AJ1263" s="242">
        <v>50</v>
      </c>
      <c r="AK1263" s="93"/>
      <c r="AL1263" s="93"/>
      <c r="AM1263" s="93"/>
      <c r="AN1263" s="243"/>
      <c r="AO1263" s="242">
        <v>50</v>
      </c>
      <c r="AP1263" s="93"/>
      <c r="AQ1263" s="93"/>
      <c r="AR1263" s="93"/>
      <c r="AS1263" s="243"/>
      <c r="AT1263" s="242">
        <v>50</v>
      </c>
      <c r="AU1263" s="93"/>
      <c r="AV1263" s="93"/>
      <c r="AW1263" s="93"/>
      <c r="AX1263" s="243"/>
      <c r="AY1263" s="252">
        <v>50</v>
      </c>
      <c r="AZ1263" s="93"/>
      <c r="BA1263" s="93"/>
      <c r="BB1263" s="93"/>
      <c r="BC1263" s="243"/>
      <c r="BD1263" s="242">
        <v>50</v>
      </c>
      <c r="BE1263" s="93"/>
      <c r="BF1263" s="93"/>
      <c r="BG1263" s="93"/>
      <c r="BH1263" s="243"/>
      <c r="BI1263" s="242">
        <v>50</v>
      </c>
      <c r="BJ1263" s="93"/>
      <c r="BK1263" s="93"/>
      <c r="BL1263" s="93"/>
      <c r="BM1263" s="243"/>
      <c r="BN1263" s="242">
        <v>50</v>
      </c>
      <c r="BO1263" s="93"/>
      <c r="BP1263" s="93"/>
      <c r="BQ1263" s="93"/>
      <c r="BR1263" s="243"/>
      <c r="BS1263" s="242">
        <v>50</v>
      </c>
      <c r="BT1263" s="93"/>
      <c r="BU1263" s="93"/>
      <c r="BV1263" s="93"/>
      <c r="BW1263" s="243"/>
    </row>
    <row r="1264" spans="2:75" x14ac:dyDescent="0.25">
      <c r="B1264" s="7" t="s">
        <v>110</v>
      </c>
      <c r="C1264" s="20">
        <f t="shared" si="190"/>
        <v>1053150</v>
      </c>
      <c r="D1264" s="20">
        <f t="shared" si="191"/>
        <v>1053200</v>
      </c>
      <c r="E1264" s="237">
        <f t="shared" si="183"/>
        <v>50</v>
      </c>
      <c r="F1264" s="242">
        <f t="shared" si="184"/>
        <v>50</v>
      </c>
      <c r="G1264" s="93">
        <v>0</v>
      </c>
      <c r="H1264" s="93"/>
      <c r="I1264" s="93">
        <f>'2100-Pipeline DETAILS RoC'!V368</f>
        <v>0</v>
      </c>
      <c r="J1264" s="475">
        <f t="shared" si="185"/>
        <v>0</v>
      </c>
      <c r="K1264" s="242">
        <v>50</v>
      </c>
      <c r="L1264" s="93"/>
      <c r="M1264" s="93"/>
      <c r="N1264" s="93">
        <f>'2100-Pipeline DETAILS RoC'!AB368</f>
        <v>0</v>
      </c>
      <c r="O1264" s="480">
        <f t="shared" si="186"/>
        <v>0</v>
      </c>
      <c r="P1264" s="242">
        <v>50</v>
      </c>
      <c r="Q1264" s="93"/>
      <c r="R1264" s="93"/>
      <c r="S1264" s="93">
        <f>'2100-Pipeline DETAILS RoC'!AH368</f>
        <v>0</v>
      </c>
      <c r="T1264" s="475">
        <f t="shared" si="187"/>
        <v>0</v>
      </c>
      <c r="U1264" s="242">
        <v>50</v>
      </c>
      <c r="V1264" s="93"/>
      <c r="W1264" s="93"/>
      <c r="X1264" s="93">
        <f>'2100-Pipeline DETAILS RoC'!AR368</f>
        <v>0</v>
      </c>
      <c r="Y1264" s="475">
        <f t="shared" si="188"/>
        <v>0</v>
      </c>
      <c r="Z1264" s="242">
        <v>50</v>
      </c>
      <c r="AA1264" s="93"/>
      <c r="AB1264" s="93"/>
      <c r="AC1264" s="93" t="e">
        <f>'2100-Pipeline DETAILS RoC'!#REF!</f>
        <v>#REF!</v>
      </c>
      <c r="AD1264" s="475" t="e">
        <f t="shared" si="189"/>
        <v>#REF!</v>
      </c>
      <c r="AE1264" s="242">
        <v>50</v>
      </c>
      <c r="AF1264" s="93"/>
      <c r="AG1264" s="93"/>
      <c r="AH1264" s="93"/>
      <c r="AI1264" s="243"/>
      <c r="AJ1264" s="242">
        <v>50</v>
      </c>
      <c r="AK1264" s="93"/>
      <c r="AL1264" s="93"/>
      <c r="AM1264" s="93"/>
      <c r="AN1264" s="243"/>
      <c r="AO1264" s="242">
        <v>50</v>
      </c>
      <c r="AP1264" s="93"/>
      <c r="AQ1264" s="93"/>
      <c r="AR1264" s="93"/>
      <c r="AS1264" s="243"/>
      <c r="AT1264" s="242">
        <v>50</v>
      </c>
      <c r="AU1264" s="93"/>
      <c r="AV1264" s="93"/>
      <c r="AW1264" s="93"/>
      <c r="AX1264" s="243"/>
      <c r="AY1264" s="252">
        <v>50</v>
      </c>
      <c r="AZ1264" s="93"/>
      <c r="BA1264" s="93"/>
      <c r="BB1264" s="93"/>
      <c r="BC1264" s="243"/>
      <c r="BD1264" s="242">
        <v>50</v>
      </c>
      <c r="BE1264" s="93"/>
      <c r="BF1264" s="93"/>
      <c r="BG1264" s="93"/>
      <c r="BH1264" s="243"/>
      <c r="BI1264" s="242">
        <v>50</v>
      </c>
      <c r="BJ1264" s="93"/>
      <c r="BK1264" s="93"/>
      <c r="BL1264" s="93"/>
      <c r="BM1264" s="243"/>
      <c r="BN1264" s="242">
        <v>50</v>
      </c>
      <c r="BO1264" s="93"/>
      <c r="BP1264" s="93"/>
      <c r="BQ1264" s="93"/>
      <c r="BR1264" s="243"/>
      <c r="BS1264" s="242">
        <v>50</v>
      </c>
      <c r="BT1264" s="93"/>
      <c r="BU1264" s="93"/>
      <c r="BV1264" s="93"/>
      <c r="BW1264" s="243"/>
    </row>
    <row r="1265" spans="2:75" x14ac:dyDescent="0.25">
      <c r="B1265" s="91" t="s">
        <v>115</v>
      </c>
      <c r="C1265" s="92">
        <f t="shared" si="190"/>
        <v>1053200</v>
      </c>
      <c r="D1265" s="92">
        <f t="shared" si="191"/>
        <v>1053250</v>
      </c>
      <c r="E1265" s="89">
        <f t="shared" si="183"/>
        <v>50</v>
      </c>
      <c r="F1265" s="242">
        <f t="shared" si="184"/>
        <v>50</v>
      </c>
      <c r="G1265" s="93">
        <v>0</v>
      </c>
      <c r="H1265" s="93"/>
      <c r="I1265" s="93">
        <f>'2100-Pipeline DETAILS RoC'!V369</f>
        <v>15</v>
      </c>
      <c r="J1265" s="475">
        <f t="shared" si="185"/>
        <v>0.3</v>
      </c>
      <c r="K1265" s="242">
        <v>50</v>
      </c>
      <c r="L1265" s="93"/>
      <c r="M1265" s="93"/>
      <c r="N1265" s="93">
        <f>'2100-Pipeline DETAILS RoC'!AB369</f>
        <v>0</v>
      </c>
      <c r="O1265" s="480">
        <f t="shared" si="186"/>
        <v>0</v>
      </c>
      <c r="P1265" s="242">
        <v>50</v>
      </c>
      <c r="Q1265" s="93"/>
      <c r="R1265" s="93"/>
      <c r="S1265" s="93">
        <f>'2100-Pipeline DETAILS RoC'!AH369</f>
        <v>0</v>
      </c>
      <c r="T1265" s="475">
        <f t="shared" si="187"/>
        <v>0</v>
      </c>
      <c r="U1265" s="242">
        <v>50</v>
      </c>
      <c r="V1265" s="93"/>
      <c r="W1265" s="93"/>
      <c r="X1265" s="93">
        <f>'2100-Pipeline DETAILS RoC'!AR369</f>
        <v>0</v>
      </c>
      <c r="Y1265" s="475">
        <f t="shared" si="188"/>
        <v>0</v>
      </c>
      <c r="Z1265" s="242">
        <v>50</v>
      </c>
      <c r="AA1265" s="93"/>
      <c r="AB1265" s="93"/>
      <c r="AC1265" s="93" t="e">
        <f>'2100-Pipeline DETAILS RoC'!#REF!</f>
        <v>#REF!</v>
      </c>
      <c r="AD1265" s="475" t="e">
        <f t="shared" si="189"/>
        <v>#REF!</v>
      </c>
      <c r="AE1265" s="242">
        <v>50</v>
      </c>
      <c r="AF1265" s="93"/>
      <c r="AG1265" s="93"/>
      <c r="AH1265" s="93"/>
      <c r="AI1265" s="243"/>
      <c r="AJ1265" s="242">
        <v>50</v>
      </c>
      <c r="AK1265" s="93"/>
      <c r="AL1265" s="93"/>
      <c r="AM1265" s="93"/>
      <c r="AN1265" s="243"/>
      <c r="AO1265" s="242">
        <v>50</v>
      </c>
      <c r="AP1265" s="93"/>
      <c r="AQ1265" s="93"/>
      <c r="AR1265" s="93"/>
      <c r="AS1265" s="243"/>
      <c r="AT1265" s="242">
        <v>50</v>
      </c>
      <c r="AU1265" s="93"/>
      <c r="AV1265" s="93"/>
      <c r="AW1265" s="93"/>
      <c r="AX1265" s="243"/>
      <c r="AY1265" s="252">
        <v>50</v>
      </c>
      <c r="AZ1265" s="93"/>
      <c r="BA1265" s="93"/>
      <c r="BB1265" s="93"/>
      <c r="BC1265" s="243"/>
      <c r="BD1265" s="242">
        <v>50</v>
      </c>
      <c r="BE1265" s="93"/>
      <c r="BF1265" s="93"/>
      <c r="BG1265" s="93"/>
      <c r="BH1265" s="243"/>
      <c r="BI1265" s="242">
        <v>50</v>
      </c>
      <c r="BJ1265" s="93"/>
      <c r="BK1265" s="93"/>
      <c r="BL1265" s="93"/>
      <c r="BM1265" s="243"/>
      <c r="BN1265" s="242">
        <v>50</v>
      </c>
      <c r="BO1265" s="93"/>
      <c r="BP1265" s="93"/>
      <c r="BQ1265" s="93"/>
      <c r="BR1265" s="243"/>
      <c r="BS1265" s="242">
        <v>50</v>
      </c>
      <c r="BT1265" s="93"/>
      <c r="BU1265" s="93"/>
      <c r="BV1265" s="93"/>
      <c r="BW1265" s="243"/>
    </row>
    <row r="1266" spans="2:75" x14ac:dyDescent="0.25">
      <c r="B1266" s="7" t="s">
        <v>115</v>
      </c>
      <c r="C1266" s="20">
        <f t="shared" si="190"/>
        <v>1053250</v>
      </c>
      <c r="D1266" s="20">
        <f t="shared" si="191"/>
        <v>1053300</v>
      </c>
      <c r="E1266" s="237">
        <f t="shared" si="183"/>
        <v>50</v>
      </c>
      <c r="F1266" s="242">
        <f t="shared" si="184"/>
        <v>50</v>
      </c>
      <c r="G1266" s="93">
        <v>0</v>
      </c>
      <c r="H1266" s="93"/>
      <c r="I1266" s="93">
        <f>'2100-Pipeline DETAILS RoC'!V370</f>
        <v>50</v>
      </c>
      <c r="J1266" s="475">
        <f t="shared" si="185"/>
        <v>1</v>
      </c>
      <c r="K1266" s="242">
        <v>50</v>
      </c>
      <c r="L1266" s="93"/>
      <c r="M1266" s="93"/>
      <c r="N1266" s="93">
        <f>'2100-Pipeline DETAILS RoC'!AB370</f>
        <v>0</v>
      </c>
      <c r="O1266" s="480">
        <f t="shared" si="186"/>
        <v>0</v>
      </c>
      <c r="P1266" s="242">
        <v>50</v>
      </c>
      <c r="Q1266" s="93"/>
      <c r="R1266" s="93"/>
      <c r="S1266" s="93">
        <f>'2100-Pipeline DETAILS RoC'!AH370</f>
        <v>0</v>
      </c>
      <c r="T1266" s="475">
        <f t="shared" si="187"/>
        <v>0</v>
      </c>
      <c r="U1266" s="242">
        <v>50</v>
      </c>
      <c r="V1266" s="93"/>
      <c r="W1266" s="93"/>
      <c r="X1266" s="93">
        <f>'2100-Pipeline DETAILS RoC'!AR370</f>
        <v>0</v>
      </c>
      <c r="Y1266" s="475">
        <f t="shared" si="188"/>
        <v>0</v>
      </c>
      <c r="Z1266" s="242">
        <v>50</v>
      </c>
      <c r="AA1266" s="93"/>
      <c r="AB1266" s="93"/>
      <c r="AC1266" s="93" t="e">
        <f>'2100-Pipeline DETAILS RoC'!#REF!</f>
        <v>#REF!</v>
      </c>
      <c r="AD1266" s="475" t="e">
        <f t="shared" si="189"/>
        <v>#REF!</v>
      </c>
      <c r="AE1266" s="242">
        <v>50</v>
      </c>
      <c r="AF1266" s="93"/>
      <c r="AG1266" s="93"/>
      <c r="AH1266" s="93"/>
      <c r="AI1266" s="243"/>
      <c r="AJ1266" s="242">
        <v>50</v>
      </c>
      <c r="AK1266" s="93"/>
      <c r="AL1266" s="93"/>
      <c r="AM1266" s="93"/>
      <c r="AN1266" s="243"/>
      <c r="AO1266" s="242">
        <v>50</v>
      </c>
      <c r="AP1266" s="93"/>
      <c r="AQ1266" s="93"/>
      <c r="AR1266" s="93"/>
      <c r="AS1266" s="243"/>
      <c r="AT1266" s="242">
        <v>50</v>
      </c>
      <c r="AU1266" s="93"/>
      <c r="AV1266" s="93"/>
      <c r="AW1266" s="93"/>
      <c r="AX1266" s="243"/>
      <c r="AY1266" s="252">
        <v>50</v>
      </c>
      <c r="AZ1266" s="93"/>
      <c r="BA1266" s="93"/>
      <c r="BB1266" s="93"/>
      <c r="BC1266" s="243"/>
      <c r="BD1266" s="242">
        <v>50</v>
      </c>
      <c r="BE1266" s="93"/>
      <c r="BF1266" s="93"/>
      <c r="BG1266" s="93"/>
      <c r="BH1266" s="243"/>
      <c r="BI1266" s="242">
        <v>50</v>
      </c>
      <c r="BJ1266" s="93"/>
      <c r="BK1266" s="93"/>
      <c r="BL1266" s="93"/>
      <c r="BM1266" s="243"/>
      <c r="BN1266" s="242">
        <v>50</v>
      </c>
      <c r="BO1266" s="93"/>
      <c r="BP1266" s="93"/>
      <c r="BQ1266" s="93"/>
      <c r="BR1266" s="243"/>
      <c r="BS1266" s="242">
        <v>50</v>
      </c>
      <c r="BT1266" s="93"/>
      <c r="BU1266" s="93"/>
      <c r="BV1266" s="93"/>
      <c r="BW1266" s="243"/>
    </row>
    <row r="1267" spans="2:75" x14ac:dyDescent="0.25">
      <c r="B1267" s="7" t="s">
        <v>115</v>
      </c>
      <c r="C1267" s="20">
        <f t="shared" si="190"/>
        <v>1053300</v>
      </c>
      <c r="D1267" s="20">
        <f t="shared" si="191"/>
        <v>1053350</v>
      </c>
      <c r="E1267" s="237">
        <f t="shared" si="183"/>
        <v>50</v>
      </c>
      <c r="F1267" s="242">
        <f t="shared" si="184"/>
        <v>50</v>
      </c>
      <c r="G1267" s="93">
        <v>0</v>
      </c>
      <c r="H1267" s="93"/>
      <c r="I1267" s="93">
        <f>'2100-Pipeline DETAILS RoC'!V371</f>
        <v>50</v>
      </c>
      <c r="J1267" s="475">
        <f t="shared" si="185"/>
        <v>1</v>
      </c>
      <c r="K1267" s="242">
        <v>50</v>
      </c>
      <c r="L1267" s="93"/>
      <c r="M1267" s="93"/>
      <c r="N1267" s="93">
        <f>'2100-Pipeline DETAILS RoC'!AB371</f>
        <v>50</v>
      </c>
      <c r="O1267" s="480">
        <f t="shared" si="186"/>
        <v>1</v>
      </c>
      <c r="P1267" s="242">
        <v>50</v>
      </c>
      <c r="Q1267" s="93"/>
      <c r="R1267" s="93"/>
      <c r="S1267" s="93">
        <f>'2100-Pipeline DETAILS RoC'!AH371</f>
        <v>50</v>
      </c>
      <c r="T1267" s="475">
        <f t="shared" si="187"/>
        <v>1</v>
      </c>
      <c r="U1267" s="242">
        <v>50</v>
      </c>
      <c r="V1267" s="93"/>
      <c r="W1267" s="93"/>
      <c r="X1267" s="93">
        <f>'2100-Pipeline DETAILS RoC'!AR371</f>
        <v>50</v>
      </c>
      <c r="Y1267" s="475">
        <f t="shared" si="188"/>
        <v>1</v>
      </c>
      <c r="Z1267" s="242">
        <v>50</v>
      </c>
      <c r="AA1267" s="93"/>
      <c r="AB1267" s="93"/>
      <c r="AC1267" s="93" t="e">
        <f>'2100-Pipeline DETAILS RoC'!#REF!</f>
        <v>#REF!</v>
      </c>
      <c r="AD1267" s="475" t="e">
        <f t="shared" si="189"/>
        <v>#REF!</v>
      </c>
      <c r="AE1267" s="242">
        <v>50</v>
      </c>
      <c r="AF1267" s="93"/>
      <c r="AG1267" s="93"/>
      <c r="AH1267" s="93"/>
      <c r="AI1267" s="243"/>
      <c r="AJ1267" s="242">
        <v>50</v>
      </c>
      <c r="AK1267" s="93"/>
      <c r="AL1267" s="93"/>
      <c r="AM1267" s="93"/>
      <c r="AN1267" s="243"/>
      <c r="AO1267" s="242">
        <v>50</v>
      </c>
      <c r="AP1267" s="93"/>
      <c r="AQ1267" s="93"/>
      <c r="AR1267" s="93"/>
      <c r="AS1267" s="243"/>
      <c r="AT1267" s="242">
        <v>50</v>
      </c>
      <c r="AU1267" s="93"/>
      <c r="AV1267" s="93"/>
      <c r="AW1267" s="93"/>
      <c r="AX1267" s="243"/>
      <c r="AY1267" s="252">
        <v>50</v>
      </c>
      <c r="AZ1267" s="93"/>
      <c r="BA1267" s="93"/>
      <c r="BB1267" s="93"/>
      <c r="BC1267" s="243"/>
      <c r="BD1267" s="242">
        <v>50</v>
      </c>
      <c r="BE1267" s="93"/>
      <c r="BF1267" s="93"/>
      <c r="BG1267" s="93"/>
      <c r="BH1267" s="243"/>
      <c r="BI1267" s="242">
        <v>50</v>
      </c>
      <c r="BJ1267" s="93"/>
      <c r="BK1267" s="93"/>
      <c r="BL1267" s="93"/>
      <c r="BM1267" s="243"/>
      <c r="BN1267" s="242">
        <v>50</v>
      </c>
      <c r="BO1267" s="93"/>
      <c r="BP1267" s="93"/>
      <c r="BQ1267" s="93"/>
      <c r="BR1267" s="243"/>
      <c r="BS1267" s="242">
        <v>50</v>
      </c>
      <c r="BT1267" s="93"/>
      <c r="BU1267" s="93"/>
      <c r="BV1267" s="93"/>
      <c r="BW1267" s="243"/>
    </row>
    <row r="1268" spans="2:75" x14ac:dyDescent="0.25">
      <c r="B1268" s="7" t="s">
        <v>115</v>
      </c>
      <c r="C1268" s="20">
        <f t="shared" si="190"/>
        <v>1053350</v>
      </c>
      <c r="D1268" s="20">
        <f t="shared" si="191"/>
        <v>1053400</v>
      </c>
      <c r="E1268" s="237">
        <f t="shared" si="183"/>
        <v>50</v>
      </c>
      <c r="F1268" s="242">
        <f t="shared" si="184"/>
        <v>50</v>
      </c>
      <c r="G1268" s="93">
        <v>0</v>
      </c>
      <c r="H1268" s="93"/>
      <c r="I1268" s="93">
        <f>'2100-Pipeline DETAILS RoC'!V372</f>
        <v>50</v>
      </c>
      <c r="J1268" s="475">
        <f t="shared" si="185"/>
        <v>1</v>
      </c>
      <c r="K1268" s="242">
        <v>50</v>
      </c>
      <c r="L1268" s="93"/>
      <c r="M1268" s="93"/>
      <c r="N1268" s="93">
        <f>'2100-Pipeline DETAILS RoC'!AB372</f>
        <v>50</v>
      </c>
      <c r="O1268" s="480">
        <f t="shared" si="186"/>
        <v>1</v>
      </c>
      <c r="P1268" s="242">
        <v>50</v>
      </c>
      <c r="Q1268" s="93"/>
      <c r="R1268" s="93"/>
      <c r="S1268" s="93">
        <f>'2100-Pipeline DETAILS RoC'!AH372</f>
        <v>50</v>
      </c>
      <c r="T1268" s="475">
        <f t="shared" si="187"/>
        <v>1</v>
      </c>
      <c r="U1268" s="242">
        <v>50</v>
      </c>
      <c r="V1268" s="93"/>
      <c r="W1268" s="93"/>
      <c r="X1268" s="93">
        <f>'2100-Pipeline DETAILS RoC'!AR372</f>
        <v>50</v>
      </c>
      <c r="Y1268" s="475">
        <f t="shared" si="188"/>
        <v>1</v>
      </c>
      <c r="Z1268" s="242">
        <v>50</v>
      </c>
      <c r="AA1268" s="93"/>
      <c r="AB1268" s="93"/>
      <c r="AC1268" s="93" t="e">
        <f>'2100-Pipeline DETAILS RoC'!#REF!</f>
        <v>#REF!</v>
      </c>
      <c r="AD1268" s="475" t="e">
        <f t="shared" si="189"/>
        <v>#REF!</v>
      </c>
      <c r="AE1268" s="242">
        <v>50</v>
      </c>
      <c r="AF1268" s="93"/>
      <c r="AG1268" s="93"/>
      <c r="AH1268" s="93"/>
      <c r="AI1268" s="243"/>
      <c r="AJ1268" s="242">
        <v>50</v>
      </c>
      <c r="AK1268" s="93"/>
      <c r="AL1268" s="93"/>
      <c r="AM1268" s="93"/>
      <c r="AN1268" s="243"/>
      <c r="AO1268" s="242">
        <v>50</v>
      </c>
      <c r="AP1268" s="93"/>
      <c r="AQ1268" s="93"/>
      <c r="AR1268" s="93"/>
      <c r="AS1268" s="243"/>
      <c r="AT1268" s="242">
        <v>50</v>
      </c>
      <c r="AU1268" s="93"/>
      <c r="AV1268" s="93"/>
      <c r="AW1268" s="93"/>
      <c r="AX1268" s="243"/>
      <c r="AY1268" s="252">
        <v>50</v>
      </c>
      <c r="AZ1268" s="93"/>
      <c r="BA1268" s="93"/>
      <c r="BB1268" s="93"/>
      <c r="BC1268" s="243"/>
      <c r="BD1268" s="242">
        <v>50</v>
      </c>
      <c r="BE1268" s="93"/>
      <c r="BF1268" s="93"/>
      <c r="BG1268" s="93"/>
      <c r="BH1268" s="243"/>
      <c r="BI1268" s="242">
        <v>50</v>
      </c>
      <c r="BJ1268" s="93"/>
      <c r="BK1268" s="93"/>
      <c r="BL1268" s="93"/>
      <c r="BM1268" s="243"/>
      <c r="BN1268" s="242">
        <v>50</v>
      </c>
      <c r="BO1268" s="93"/>
      <c r="BP1268" s="93"/>
      <c r="BQ1268" s="93"/>
      <c r="BR1268" s="243"/>
      <c r="BS1268" s="242">
        <v>50</v>
      </c>
      <c r="BT1268" s="93"/>
      <c r="BU1268" s="93"/>
      <c r="BV1268" s="93"/>
      <c r="BW1268" s="243"/>
    </row>
    <row r="1269" spans="2:75" x14ac:dyDescent="0.25">
      <c r="B1269" s="7" t="s">
        <v>115</v>
      </c>
      <c r="C1269" s="20">
        <f t="shared" si="190"/>
        <v>1053400</v>
      </c>
      <c r="D1269" s="20">
        <f t="shared" si="191"/>
        <v>1053450</v>
      </c>
      <c r="E1269" s="237">
        <f t="shared" si="183"/>
        <v>50</v>
      </c>
      <c r="F1269" s="242">
        <f t="shared" si="184"/>
        <v>50</v>
      </c>
      <c r="G1269" s="93">
        <v>0</v>
      </c>
      <c r="H1269" s="93"/>
      <c r="I1269" s="93">
        <f>'2100-Pipeline DETAILS RoC'!V373</f>
        <v>50</v>
      </c>
      <c r="J1269" s="475">
        <f t="shared" si="185"/>
        <v>1</v>
      </c>
      <c r="K1269" s="242">
        <v>50</v>
      </c>
      <c r="L1269" s="93"/>
      <c r="M1269" s="93"/>
      <c r="N1269" s="93">
        <f>'2100-Pipeline DETAILS RoC'!AB373</f>
        <v>50</v>
      </c>
      <c r="O1269" s="480">
        <f t="shared" si="186"/>
        <v>1</v>
      </c>
      <c r="P1269" s="242">
        <v>50</v>
      </c>
      <c r="Q1269" s="93"/>
      <c r="R1269" s="93"/>
      <c r="S1269" s="93">
        <f>'2100-Pipeline DETAILS RoC'!AH373</f>
        <v>50</v>
      </c>
      <c r="T1269" s="475">
        <f t="shared" si="187"/>
        <v>1</v>
      </c>
      <c r="U1269" s="242">
        <v>50</v>
      </c>
      <c r="V1269" s="93"/>
      <c r="W1269" s="93"/>
      <c r="X1269" s="93">
        <f>'2100-Pipeline DETAILS RoC'!AR373</f>
        <v>50</v>
      </c>
      <c r="Y1269" s="475">
        <f t="shared" si="188"/>
        <v>1</v>
      </c>
      <c r="Z1269" s="242">
        <v>50</v>
      </c>
      <c r="AA1269" s="93"/>
      <c r="AB1269" s="93"/>
      <c r="AC1269" s="93" t="e">
        <f>'2100-Pipeline DETAILS RoC'!#REF!</f>
        <v>#REF!</v>
      </c>
      <c r="AD1269" s="475" t="e">
        <f t="shared" si="189"/>
        <v>#REF!</v>
      </c>
      <c r="AE1269" s="242">
        <v>50</v>
      </c>
      <c r="AF1269" s="93"/>
      <c r="AG1269" s="93"/>
      <c r="AH1269" s="93"/>
      <c r="AI1269" s="243"/>
      <c r="AJ1269" s="242">
        <v>50</v>
      </c>
      <c r="AK1269" s="93"/>
      <c r="AL1269" s="93"/>
      <c r="AM1269" s="93"/>
      <c r="AN1269" s="243"/>
      <c r="AO1269" s="242">
        <v>50</v>
      </c>
      <c r="AP1269" s="93"/>
      <c r="AQ1269" s="93"/>
      <c r="AR1269" s="93"/>
      <c r="AS1269" s="243"/>
      <c r="AT1269" s="242">
        <v>50</v>
      </c>
      <c r="AU1269" s="93"/>
      <c r="AV1269" s="93"/>
      <c r="AW1269" s="93"/>
      <c r="AX1269" s="243"/>
      <c r="AY1269" s="252">
        <v>50</v>
      </c>
      <c r="AZ1269" s="93"/>
      <c r="BA1269" s="93"/>
      <c r="BB1269" s="93"/>
      <c r="BC1269" s="243"/>
      <c r="BD1269" s="242">
        <v>50</v>
      </c>
      <c r="BE1269" s="93"/>
      <c r="BF1269" s="93"/>
      <c r="BG1269" s="93"/>
      <c r="BH1269" s="243"/>
      <c r="BI1269" s="242">
        <v>50</v>
      </c>
      <c r="BJ1269" s="93"/>
      <c r="BK1269" s="93"/>
      <c r="BL1269" s="93"/>
      <c r="BM1269" s="243"/>
      <c r="BN1269" s="242">
        <v>50</v>
      </c>
      <c r="BO1269" s="93"/>
      <c r="BP1269" s="93"/>
      <c r="BQ1269" s="93"/>
      <c r="BR1269" s="243"/>
      <c r="BS1269" s="242">
        <v>50</v>
      </c>
      <c r="BT1269" s="93"/>
      <c r="BU1269" s="93"/>
      <c r="BV1269" s="93"/>
      <c r="BW1269" s="243"/>
    </row>
    <row r="1270" spans="2:75" x14ac:dyDescent="0.25">
      <c r="B1270" s="7" t="s">
        <v>115</v>
      </c>
      <c r="C1270" s="20">
        <f t="shared" si="190"/>
        <v>1053450</v>
      </c>
      <c r="D1270" s="20">
        <f t="shared" si="191"/>
        <v>1053500</v>
      </c>
      <c r="E1270" s="237">
        <f t="shared" si="183"/>
        <v>50</v>
      </c>
      <c r="F1270" s="242">
        <f t="shared" si="184"/>
        <v>50</v>
      </c>
      <c r="G1270" s="93">
        <v>0</v>
      </c>
      <c r="H1270" s="93"/>
      <c r="I1270" s="93">
        <f>'2100-Pipeline DETAILS RoC'!V374</f>
        <v>50</v>
      </c>
      <c r="J1270" s="475">
        <f t="shared" si="185"/>
        <v>1</v>
      </c>
      <c r="K1270" s="242">
        <v>50</v>
      </c>
      <c r="L1270" s="93"/>
      <c r="M1270" s="93"/>
      <c r="N1270" s="93">
        <f>'2100-Pipeline DETAILS RoC'!AB374</f>
        <v>50</v>
      </c>
      <c r="O1270" s="480">
        <f t="shared" si="186"/>
        <v>1</v>
      </c>
      <c r="P1270" s="242">
        <v>50</v>
      </c>
      <c r="Q1270" s="93"/>
      <c r="R1270" s="93"/>
      <c r="S1270" s="93">
        <f>'2100-Pipeline DETAILS RoC'!AH374</f>
        <v>50</v>
      </c>
      <c r="T1270" s="475">
        <f t="shared" si="187"/>
        <v>1</v>
      </c>
      <c r="U1270" s="242">
        <v>50</v>
      </c>
      <c r="V1270" s="93"/>
      <c r="W1270" s="93"/>
      <c r="X1270" s="93">
        <f>'2100-Pipeline DETAILS RoC'!AR374</f>
        <v>50</v>
      </c>
      <c r="Y1270" s="475">
        <f t="shared" si="188"/>
        <v>1</v>
      </c>
      <c r="Z1270" s="242">
        <v>50</v>
      </c>
      <c r="AA1270" s="93"/>
      <c r="AB1270" s="93"/>
      <c r="AC1270" s="93" t="e">
        <f>'2100-Pipeline DETAILS RoC'!#REF!</f>
        <v>#REF!</v>
      </c>
      <c r="AD1270" s="475" t="e">
        <f t="shared" si="189"/>
        <v>#REF!</v>
      </c>
      <c r="AE1270" s="242">
        <v>50</v>
      </c>
      <c r="AF1270" s="93"/>
      <c r="AG1270" s="93"/>
      <c r="AH1270" s="93"/>
      <c r="AI1270" s="243"/>
      <c r="AJ1270" s="242">
        <v>50</v>
      </c>
      <c r="AK1270" s="93"/>
      <c r="AL1270" s="93"/>
      <c r="AM1270" s="93"/>
      <c r="AN1270" s="243"/>
      <c r="AO1270" s="242">
        <v>50</v>
      </c>
      <c r="AP1270" s="93"/>
      <c r="AQ1270" s="93"/>
      <c r="AR1270" s="93"/>
      <c r="AS1270" s="243"/>
      <c r="AT1270" s="242">
        <v>50</v>
      </c>
      <c r="AU1270" s="93"/>
      <c r="AV1270" s="93"/>
      <c r="AW1270" s="93"/>
      <c r="AX1270" s="243"/>
      <c r="AY1270" s="252">
        <v>50</v>
      </c>
      <c r="AZ1270" s="93"/>
      <c r="BA1270" s="93"/>
      <c r="BB1270" s="93"/>
      <c r="BC1270" s="243"/>
      <c r="BD1270" s="242">
        <v>50</v>
      </c>
      <c r="BE1270" s="93"/>
      <c r="BF1270" s="93"/>
      <c r="BG1270" s="93"/>
      <c r="BH1270" s="243"/>
      <c r="BI1270" s="242">
        <v>50</v>
      </c>
      <c r="BJ1270" s="93"/>
      <c r="BK1270" s="93"/>
      <c r="BL1270" s="93"/>
      <c r="BM1270" s="243"/>
      <c r="BN1270" s="242">
        <v>50</v>
      </c>
      <c r="BO1270" s="93"/>
      <c r="BP1270" s="93"/>
      <c r="BQ1270" s="93"/>
      <c r="BR1270" s="243"/>
      <c r="BS1270" s="242">
        <v>50</v>
      </c>
      <c r="BT1270" s="93"/>
      <c r="BU1270" s="93"/>
      <c r="BV1270" s="93"/>
      <c r="BW1270" s="243"/>
    </row>
    <row r="1271" spans="2:75" x14ac:dyDescent="0.25">
      <c r="B1271" s="7" t="s">
        <v>115</v>
      </c>
      <c r="C1271" s="20">
        <f t="shared" si="190"/>
        <v>1053500</v>
      </c>
      <c r="D1271" s="20">
        <f t="shared" si="191"/>
        <v>1053550</v>
      </c>
      <c r="E1271" s="237">
        <f t="shared" si="183"/>
        <v>50</v>
      </c>
      <c r="F1271" s="242">
        <f t="shared" si="184"/>
        <v>50</v>
      </c>
      <c r="G1271" s="93">
        <v>0</v>
      </c>
      <c r="H1271" s="93"/>
      <c r="I1271" s="93">
        <f>'2100-Pipeline DETAILS RoC'!V375</f>
        <v>50</v>
      </c>
      <c r="J1271" s="475">
        <f t="shared" si="185"/>
        <v>1</v>
      </c>
      <c r="K1271" s="242">
        <v>50</v>
      </c>
      <c r="L1271" s="93"/>
      <c r="M1271" s="93"/>
      <c r="N1271" s="93">
        <f>'2100-Pipeline DETAILS RoC'!AB375</f>
        <v>50</v>
      </c>
      <c r="O1271" s="480">
        <f t="shared" si="186"/>
        <v>1</v>
      </c>
      <c r="P1271" s="242">
        <v>50</v>
      </c>
      <c r="Q1271" s="93"/>
      <c r="R1271" s="93"/>
      <c r="S1271" s="93">
        <f>'2100-Pipeline DETAILS RoC'!AH375</f>
        <v>50</v>
      </c>
      <c r="T1271" s="475">
        <f t="shared" si="187"/>
        <v>1</v>
      </c>
      <c r="U1271" s="242">
        <v>50</v>
      </c>
      <c r="V1271" s="93"/>
      <c r="W1271" s="93"/>
      <c r="X1271" s="93">
        <f>'2100-Pipeline DETAILS RoC'!AR375</f>
        <v>50</v>
      </c>
      <c r="Y1271" s="475">
        <f t="shared" si="188"/>
        <v>1</v>
      </c>
      <c r="Z1271" s="242">
        <v>50</v>
      </c>
      <c r="AA1271" s="93"/>
      <c r="AB1271" s="93"/>
      <c r="AC1271" s="93" t="e">
        <f>'2100-Pipeline DETAILS RoC'!#REF!</f>
        <v>#REF!</v>
      </c>
      <c r="AD1271" s="475" t="e">
        <f t="shared" si="189"/>
        <v>#REF!</v>
      </c>
      <c r="AE1271" s="242">
        <v>50</v>
      </c>
      <c r="AF1271" s="93"/>
      <c r="AG1271" s="93"/>
      <c r="AH1271" s="93"/>
      <c r="AI1271" s="243"/>
      <c r="AJ1271" s="242">
        <v>50</v>
      </c>
      <c r="AK1271" s="93"/>
      <c r="AL1271" s="93"/>
      <c r="AM1271" s="93"/>
      <c r="AN1271" s="243"/>
      <c r="AO1271" s="242">
        <v>50</v>
      </c>
      <c r="AP1271" s="93"/>
      <c r="AQ1271" s="93"/>
      <c r="AR1271" s="93"/>
      <c r="AS1271" s="243"/>
      <c r="AT1271" s="242">
        <v>50</v>
      </c>
      <c r="AU1271" s="93"/>
      <c r="AV1271" s="93"/>
      <c r="AW1271" s="93"/>
      <c r="AX1271" s="243"/>
      <c r="AY1271" s="252">
        <v>50</v>
      </c>
      <c r="AZ1271" s="93"/>
      <c r="BA1271" s="93"/>
      <c r="BB1271" s="93"/>
      <c r="BC1271" s="243"/>
      <c r="BD1271" s="242">
        <v>50</v>
      </c>
      <c r="BE1271" s="93"/>
      <c r="BF1271" s="93"/>
      <c r="BG1271" s="93"/>
      <c r="BH1271" s="243"/>
      <c r="BI1271" s="242">
        <v>50</v>
      </c>
      <c r="BJ1271" s="93"/>
      <c r="BK1271" s="93"/>
      <c r="BL1271" s="93"/>
      <c r="BM1271" s="243"/>
      <c r="BN1271" s="242">
        <v>50</v>
      </c>
      <c r="BO1271" s="93"/>
      <c r="BP1271" s="93"/>
      <c r="BQ1271" s="93"/>
      <c r="BR1271" s="243"/>
      <c r="BS1271" s="242">
        <v>50</v>
      </c>
      <c r="BT1271" s="93"/>
      <c r="BU1271" s="93"/>
      <c r="BV1271" s="93"/>
      <c r="BW1271" s="243"/>
    </row>
    <row r="1272" spans="2:75" x14ac:dyDescent="0.25">
      <c r="B1272" s="7" t="s">
        <v>115</v>
      </c>
      <c r="C1272" s="20">
        <f t="shared" si="190"/>
        <v>1053550</v>
      </c>
      <c r="D1272" s="20">
        <f t="shared" si="191"/>
        <v>1053600</v>
      </c>
      <c r="E1272" s="237">
        <f t="shared" si="183"/>
        <v>50</v>
      </c>
      <c r="F1272" s="242">
        <f t="shared" si="184"/>
        <v>50</v>
      </c>
      <c r="G1272" s="93">
        <v>0</v>
      </c>
      <c r="H1272" s="93"/>
      <c r="I1272" s="93">
        <f>'2100-Pipeline DETAILS RoC'!V376</f>
        <v>50</v>
      </c>
      <c r="J1272" s="475">
        <f t="shared" si="185"/>
        <v>1</v>
      </c>
      <c r="K1272" s="242">
        <v>50</v>
      </c>
      <c r="L1272" s="93"/>
      <c r="M1272" s="93"/>
      <c r="N1272" s="93">
        <f>'2100-Pipeline DETAILS RoC'!AB376</f>
        <v>50</v>
      </c>
      <c r="O1272" s="480">
        <f t="shared" si="186"/>
        <v>1</v>
      </c>
      <c r="P1272" s="242">
        <v>50</v>
      </c>
      <c r="Q1272" s="93"/>
      <c r="R1272" s="93"/>
      <c r="S1272" s="93">
        <f>'2100-Pipeline DETAILS RoC'!AH376</f>
        <v>50</v>
      </c>
      <c r="T1272" s="475">
        <f t="shared" si="187"/>
        <v>1</v>
      </c>
      <c r="U1272" s="242">
        <v>50</v>
      </c>
      <c r="V1272" s="93"/>
      <c r="W1272" s="93"/>
      <c r="X1272" s="93">
        <f>'2100-Pipeline DETAILS RoC'!AR376</f>
        <v>50</v>
      </c>
      <c r="Y1272" s="475">
        <f t="shared" si="188"/>
        <v>1</v>
      </c>
      <c r="Z1272" s="242">
        <v>50</v>
      </c>
      <c r="AA1272" s="93"/>
      <c r="AB1272" s="93"/>
      <c r="AC1272" s="93" t="e">
        <f>'2100-Pipeline DETAILS RoC'!#REF!</f>
        <v>#REF!</v>
      </c>
      <c r="AD1272" s="475" t="e">
        <f t="shared" si="189"/>
        <v>#REF!</v>
      </c>
      <c r="AE1272" s="242">
        <v>50</v>
      </c>
      <c r="AF1272" s="93"/>
      <c r="AG1272" s="93"/>
      <c r="AH1272" s="93"/>
      <c r="AI1272" s="243"/>
      <c r="AJ1272" s="242">
        <v>50</v>
      </c>
      <c r="AK1272" s="93"/>
      <c r="AL1272" s="93"/>
      <c r="AM1272" s="93"/>
      <c r="AN1272" s="243"/>
      <c r="AO1272" s="242">
        <v>50</v>
      </c>
      <c r="AP1272" s="93"/>
      <c r="AQ1272" s="93"/>
      <c r="AR1272" s="93"/>
      <c r="AS1272" s="243"/>
      <c r="AT1272" s="242">
        <v>50</v>
      </c>
      <c r="AU1272" s="93"/>
      <c r="AV1272" s="93"/>
      <c r="AW1272" s="93"/>
      <c r="AX1272" s="243"/>
      <c r="AY1272" s="252">
        <v>50</v>
      </c>
      <c r="AZ1272" s="93"/>
      <c r="BA1272" s="93"/>
      <c r="BB1272" s="93"/>
      <c r="BC1272" s="243"/>
      <c r="BD1272" s="242">
        <v>50</v>
      </c>
      <c r="BE1272" s="93"/>
      <c r="BF1272" s="93"/>
      <c r="BG1272" s="93"/>
      <c r="BH1272" s="243"/>
      <c r="BI1272" s="242">
        <v>50</v>
      </c>
      <c r="BJ1272" s="93"/>
      <c r="BK1272" s="93"/>
      <c r="BL1272" s="93"/>
      <c r="BM1272" s="243"/>
      <c r="BN1272" s="242">
        <v>50</v>
      </c>
      <c r="BO1272" s="93"/>
      <c r="BP1272" s="93"/>
      <c r="BQ1272" s="93"/>
      <c r="BR1272" s="243"/>
      <c r="BS1272" s="242">
        <v>50</v>
      </c>
      <c r="BT1272" s="93"/>
      <c r="BU1272" s="93"/>
      <c r="BV1272" s="93"/>
      <c r="BW1272" s="243"/>
    </row>
    <row r="1273" spans="2:75" x14ac:dyDescent="0.25">
      <c r="B1273" s="7" t="s">
        <v>115</v>
      </c>
      <c r="C1273" s="20">
        <f t="shared" si="190"/>
        <v>1053600</v>
      </c>
      <c r="D1273" s="20">
        <f t="shared" si="191"/>
        <v>1053650</v>
      </c>
      <c r="E1273" s="237">
        <f t="shared" si="183"/>
        <v>50</v>
      </c>
      <c r="F1273" s="242">
        <f t="shared" si="184"/>
        <v>50</v>
      </c>
      <c r="G1273" s="93">
        <v>0</v>
      </c>
      <c r="H1273" s="93"/>
      <c r="I1273" s="93">
        <f>'2100-Pipeline DETAILS RoC'!V377</f>
        <v>50</v>
      </c>
      <c r="J1273" s="475">
        <f t="shared" si="185"/>
        <v>1</v>
      </c>
      <c r="K1273" s="242">
        <v>50</v>
      </c>
      <c r="L1273" s="93"/>
      <c r="M1273" s="93"/>
      <c r="N1273" s="93">
        <f>'2100-Pipeline DETAILS RoC'!AB377</f>
        <v>50</v>
      </c>
      <c r="O1273" s="480">
        <f t="shared" si="186"/>
        <v>1</v>
      </c>
      <c r="P1273" s="242">
        <v>50</v>
      </c>
      <c r="Q1273" s="93"/>
      <c r="R1273" s="93"/>
      <c r="S1273" s="93">
        <f>'2100-Pipeline DETAILS RoC'!AH377</f>
        <v>50</v>
      </c>
      <c r="T1273" s="475">
        <f t="shared" si="187"/>
        <v>1</v>
      </c>
      <c r="U1273" s="242">
        <v>50</v>
      </c>
      <c r="V1273" s="93"/>
      <c r="W1273" s="93"/>
      <c r="X1273" s="93">
        <f>'2100-Pipeline DETAILS RoC'!AR377</f>
        <v>50</v>
      </c>
      <c r="Y1273" s="475">
        <f t="shared" si="188"/>
        <v>1</v>
      </c>
      <c r="Z1273" s="242">
        <v>50</v>
      </c>
      <c r="AA1273" s="93"/>
      <c r="AB1273" s="93"/>
      <c r="AC1273" s="93" t="e">
        <f>'2100-Pipeline DETAILS RoC'!#REF!</f>
        <v>#REF!</v>
      </c>
      <c r="AD1273" s="475" t="e">
        <f t="shared" si="189"/>
        <v>#REF!</v>
      </c>
      <c r="AE1273" s="242">
        <v>50</v>
      </c>
      <c r="AF1273" s="93"/>
      <c r="AG1273" s="93"/>
      <c r="AH1273" s="93"/>
      <c r="AI1273" s="243"/>
      <c r="AJ1273" s="242">
        <v>50</v>
      </c>
      <c r="AK1273" s="93"/>
      <c r="AL1273" s="93"/>
      <c r="AM1273" s="93"/>
      <c r="AN1273" s="243"/>
      <c r="AO1273" s="242">
        <v>50</v>
      </c>
      <c r="AP1273" s="93"/>
      <c r="AQ1273" s="93"/>
      <c r="AR1273" s="93"/>
      <c r="AS1273" s="243"/>
      <c r="AT1273" s="242">
        <v>50</v>
      </c>
      <c r="AU1273" s="93"/>
      <c r="AV1273" s="93"/>
      <c r="AW1273" s="93"/>
      <c r="AX1273" s="243"/>
      <c r="AY1273" s="252">
        <v>50</v>
      </c>
      <c r="AZ1273" s="93"/>
      <c r="BA1273" s="93"/>
      <c r="BB1273" s="93"/>
      <c r="BC1273" s="243"/>
      <c r="BD1273" s="242">
        <v>50</v>
      </c>
      <c r="BE1273" s="93"/>
      <c r="BF1273" s="93"/>
      <c r="BG1273" s="93"/>
      <c r="BH1273" s="243"/>
      <c r="BI1273" s="242">
        <v>50</v>
      </c>
      <c r="BJ1273" s="93"/>
      <c r="BK1273" s="93"/>
      <c r="BL1273" s="93"/>
      <c r="BM1273" s="243"/>
      <c r="BN1273" s="242">
        <v>50</v>
      </c>
      <c r="BO1273" s="93"/>
      <c r="BP1273" s="93"/>
      <c r="BQ1273" s="93"/>
      <c r="BR1273" s="243"/>
      <c r="BS1273" s="242">
        <v>50</v>
      </c>
      <c r="BT1273" s="93"/>
      <c r="BU1273" s="93"/>
      <c r="BV1273" s="93"/>
      <c r="BW1273" s="243"/>
    </row>
    <row r="1274" spans="2:75" x14ac:dyDescent="0.25">
      <c r="B1274" s="7" t="s">
        <v>115</v>
      </c>
      <c r="C1274" s="20">
        <f t="shared" si="190"/>
        <v>1053650</v>
      </c>
      <c r="D1274" s="20">
        <f t="shared" si="191"/>
        <v>1053700</v>
      </c>
      <c r="E1274" s="237">
        <f t="shared" si="183"/>
        <v>50</v>
      </c>
      <c r="F1274" s="242">
        <f t="shared" si="184"/>
        <v>50</v>
      </c>
      <c r="G1274" s="93">
        <v>0</v>
      </c>
      <c r="H1274" s="93"/>
      <c r="I1274" s="93">
        <f>'2100-Pipeline DETAILS RoC'!V378</f>
        <v>50</v>
      </c>
      <c r="J1274" s="475">
        <f t="shared" si="185"/>
        <v>1</v>
      </c>
      <c r="K1274" s="242">
        <v>50</v>
      </c>
      <c r="L1274" s="93"/>
      <c r="M1274" s="93"/>
      <c r="N1274" s="93">
        <f>'2100-Pipeline DETAILS RoC'!AB378</f>
        <v>50</v>
      </c>
      <c r="O1274" s="480">
        <f t="shared" si="186"/>
        <v>1</v>
      </c>
      <c r="P1274" s="242">
        <v>50</v>
      </c>
      <c r="Q1274" s="93"/>
      <c r="R1274" s="93"/>
      <c r="S1274" s="93">
        <f>'2100-Pipeline DETAILS RoC'!AH378</f>
        <v>50</v>
      </c>
      <c r="T1274" s="475">
        <f t="shared" si="187"/>
        <v>1</v>
      </c>
      <c r="U1274" s="242">
        <v>50</v>
      </c>
      <c r="V1274" s="93"/>
      <c r="W1274" s="93"/>
      <c r="X1274" s="93">
        <f>'2100-Pipeline DETAILS RoC'!AR378</f>
        <v>50</v>
      </c>
      <c r="Y1274" s="475">
        <f t="shared" si="188"/>
        <v>1</v>
      </c>
      <c r="Z1274" s="242">
        <v>50</v>
      </c>
      <c r="AA1274" s="93"/>
      <c r="AB1274" s="93"/>
      <c r="AC1274" s="93" t="e">
        <f>'2100-Pipeline DETAILS RoC'!#REF!</f>
        <v>#REF!</v>
      </c>
      <c r="AD1274" s="475" t="e">
        <f t="shared" si="189"/>
        <v>#REF!</v>
      </c>
      <c r="AE1274" s="242">
        <v>50</v>
      </c>
      <c r="AF1274" s="93"/>
      <c r="AG1274" s="93"/>
      <c r="AH1274" s="93"/>
      <c r="AI1274" s="243"/>
      <c r="AJ1274" s="242">
        <v>50</v>
      </c>
      <c r="AK1274" s="93"/>
      <c r="AL1274" s="93"/>
      <c r="AM1274" s="93"/>
      <c r="AN1274" s="243"/>
      <c r="AO1274" s="242">
        <v>50</v>
      </c>
      <c r="AP1274" s="93"/>
      <c r="AQ1274" s="93"/>
      <c r="AR1274" s="93"/>
      <c r="AS1274" s="243"/>
      <c r="AT1274" s="242">
        <v>50</v>
      </c>
      <c r="AU1274" s="93"/>
      <c r="AV1274" s="93"/>
      <c r="AW1274" s="93"/>
      <c r="AX1274" s="243"/>
      <c r="AY1274" s="252">
        <v>50</v>
      </c>
      <c r="AZ1274" s="93"/>
      <c r="BA1274" s="93"/>
      <c r="BB1274" s="93"/>
      <c r="BC1274" s="243"/>
      <c r="BD1274" s="242">
        <v>50</v>
      </c>
      <c r="BE1274" s="93"/>
      <c r="BF1274" s="93"/>
      <c r="BG1274" s="93"/>
      <c r="BH1274" s="243"/>
      <c r="BI1274" s="242">
        <v>50</v>
      </c>
      <c r="BJ1274" s="93"/>
      <c r="BK1274" s="93"/>
      <c r="BL1274" s="93"/>
      <c r="BM1274" s="243"/>
      <c r="BN1274" s="242">
        <v>50</v>
      </c>
      <c r="BO1274" s="93"/>
      <c r="BP1274" s="93"/>
      <c r="BQ1274" s="93"/>
      <c r="BR1274" s="243"/>
      <c r="BS1274" s="242">
        <v>50</v>
      </c>
      <c r="BT1274" s="93"/>
      <c r="BU1274" s="93"/>
      <c r="BV1274" s="93"/>
      <c r="BW1274" s="243"/>
    </row>
    <row r="1275" spans="2:75" x14ac:dyDescent="0.25">
      <c r="B1275" s="7" t="s">
        <v>115</v>
      </c>
      <c r="C1275" s="20">
        <f t="shared" si="190"/>
        <v>1053700</v>
      </c>
      <c r="D1275" s="20">
        <f t="shared" si="191"/>
        <v>1053750</v>
      </c>
      <c r="E1275" s="237">
        <f t="shared" si="183"/>
        <v>50</v>
      </c>
      <c r="F1275" s="242">
        <f t="shared" si="184"/>
        <v>50</v>
      </c>
      <c r="G1275" s="93">
        <v>0</v>
      </c>
      <c r="H1275" s="93"/>
      <c r="I1275" s="93">
        <f>'2100-Pipeline DETAILS RoC'!V379</f>
        <v>50</v>
      </c>
      <c r="J1275" s="475">
        <f t="shared" si="185"/>
        <v>1</v>
      </c>
      <c r="K1275" s="242">
        <v>50</v>
      </c>
      <c r="L1275" s="93"/>
      <c r="M1275" s="93"/>
      <c r="N1275" s="93">
        <f>'2100-Pipeline DETAILS RoC'!AB379</f>
        <v>50</v>
      </c>
      <c r="O1275" s="480">
        <f t="shared" si="186"/>
        <v>1</v>
      </c>
      <c r="P1275" s="242">
        <v>50</v>
      </c>
      <c r="Q1275" s="93"/>
      <c r="R1275" s="93"/>
      <c r="S1275" s="93">
        <f>'2100-Pipeline DETAILS RoC'!AH379</f>
        <v>50</v>
      </c>
      <c r="T1275" s="475">
        <f t="shared" si="187"/>
        <v>1</v>
      </c>
      <c r="U1275" s="242">
        <v>50</v>
      </c>
      <c r="V1275" s="93"/>
      <c r="W1275" s="93"/>
      <c r="X1275" s="93">
        <f>'2100-Pipeline DETAILS RoC'!AR379</f>
        <v>50</v>
      </c>
      <c r="Y1275" s="475">
        <f t="shared" si="188"/>
        <v>1</v>
      </c>
      <c r="Z1275" s="242">
        <v>50</v>
      </c>
      <c r="AA1275" s="93"/>
      <c r="AB1275" s="93"/>
      <c r="AC1275" s="93" t="e">
        <f>'2100-Pipeline DETAILS RoC'!#REF!</f>
        <v>#REF!</v>
      </c>
      <c r="AD1275" s="475" t="e">
        <f t="shared" si="189"/>
        <v>#REF!</v>
      </c>
      <c r="AE1275" s="242">
        <v>50</v>
      </c>
      <c r="AF1275" s="93"/>
      <c r="AG1275" s="93"/>
      <c r="AH1275" s="93"/>
      <c r="AI1275" s="243"/>
      <c r="AJ1275" s="242">
        <v>50</v>
      </c>
      <c r="AK1275" s="93"/>
      <c r="AL1275" s="93"/>
      <c r="AM1275" s="93"/>
      <c r="AN1275" s="243"/>
      <c r="AO1275" s="242">
        <v>50</v>
      </c>
      <c r="AP1275" s="93"/>
      <c r="AQ1275" s="93"/>
      <c r="AR1275" s="93"/>
      <c r="AS1275" s="243"/>
      <c r="AT1275" s="242">
        <v>50</v>
      </c>
      <c r="AU1275" s="93"/>
      <c r="AV1275" s="93"/>
      <c r="AW1275" s="93"/>
      <c r="AX1275" s="243"/>
      <c r="AY1275" s="252">
        <v>50</v>
      </c>
      <c r="AZ1275" s="93"/>
      <c r="BA1275" s="93"/>
      <c r="BB1275" s="93"/>
      <c r="BC1275" s="243"/>
      <c r="BD1275" s="242">
        <v>50</v>
      </c>
      <c r="BE1275" s="93"/>
      <c r="BF1275" s="93"/>
      <c r="BG1275" s="93"/>
      <c r="BH1275" s="243"/>
      <c r="BI1275" s="242">
        <v>50</v>
      </c>
      <c r="BJ1275" s="93"/>
      <c r="BK1275" s="93"/>
      <c r="BL1275" s="93"/>
      <c r="BM1275" s="243"/>
      <c r="BN1275" s="242">
        <v>50</v>
      </c>
      <c r="BO1275" s="93"/>
      <c r="BP1275" s="93"/>
      <c r="BQ1275" s="93"/>
      <c r="BR1275" s="243"/>
      <c r="BS1275" s="242">
        <v>50</v>
      </c>
      <c r="BT1275" s="93"/>
      <c r="BU1275" s="93"/>
      <c r="BV1275" s="93"/>
      <c r="BW1275" s="243"/>
    </row>
    <row r="1276" spans="2:75" x14ac:dyDescent="0.25">
      <c r="B1276" s="7" t="s">
        <v>115</v>
      </c>
      <c r="C1276" s="20">
        <f t="shared" si="190"/>
        <v>1053750</v>
      </c>
      <c r="D1276" s="20">
        <f t="shared" si="191"/>
        <v>1053800</v>
      </c>
      <c r="E1276" s="237">
        <f t="shared" si="183"/>
        <v>50</v>
      </c>
      <c r="F1276" s="242">
        <f t="shared" si="184"/>
        <v>50</v>
      </c>
      <c r="G1276" s="93">
        <v>0</v>
      </c>
      <c r="H1276" s="93"/>
      <c r="I1276" s="93">
        <f>'2100-Pipeline DETAILS RoC'!V380</f>
        <v>50</v>
      </c>
      <c r="J1276" s="475">
        <f t="shared" si="185"/>
        <v>1</v>
      </c>
      <c r="K1276" s="242">
        <v>50</v>
      </c>
      <c r="L1276" s="93"/>
      <c r="M1276" s="93"/>
      <c r="N1276" s="93">
        <f>'2100-Pipeline DETAILS RoC'!AB380</f>
        <v>50</v>
      </c>
      <c r="O1276" s="480">
        <f t="shared" si="186"/>
        <v>1</v>
      </c>
      <c r="P1276" s="242">
        <v>50</v>
      </c>
      <c r="Q1276" s="93"/>
      <c r="R1276" s="93"/>
      <c r="S1276" s="93">
        <f>'2100-Pipeline DETAILS RoC'!AH380</f>
        <v>50</v>
      </c>
      <c r="T1276" s="475">
        <f t="shared" si="187"/>
        <v>1</v>
      </c>
      <c r="U1276" s="242">
        <v>50</v>
      </c>
      <c r="V1276" s="93"/>
      <c r="W1276" s="93"/>
      <c r="X1276" s="93">
        <f>'2100-Pipeline DETAILS RoC'!AR380</f>
        <v>50</v>
      </c>
      <c r="Y1276" s="475">
        <f t="shared" si="188"/>
        <v>1</v>
      </c>
      <c r="Z1276" s="242">
        <v>50</v>
      </c>
      <c r="AA1276" s="93"/>
      <c r="AB1276" s="93"/>
      <c r="AC1276" s="93" t="e">
        <f>'2100-Pipeline DETAILS RoC'!#REF!</f>
        <v>#REF!</v>
      </c>
      <c r="AD1276" s="475" t="e">
        <f t="shared" si="189"/>
        <v>#REF!</v>
      </c>
      <c r="AE1276" s="242">
        <v>50</v>
      </c>
      <c r="AF1276" s="93"/>
      <c r="AG1276" s="93"/>
      <c r="AH1276" s="93"/>
      <c r="AI1276" s="243"/>
      <c r="AJ1276" s="242">
        <v>50</v>
      </c>
      <c r="AK1276" s="93"/>
      <c r="AL1276" s="93"/>
      <c r="AM1276" s="93"/>
      <c r="AN1276" s="243"/>
      <c r="AO1276" s="242">
        <v>50</v>
      </c>
      <c r="AP1276" s="93"/>
      <c r="AQ1276" s="93"/>
      <c r="AR1276" s="93"/>
      <c r="AS1276" s="243"/>
      <c r="AT1276" s="242">
        <v>50</v>
      </c>
      <c r="AU1276" s="93"/>
      <c r="AV1276" s="93"/>
      <c r="AW1276" s="93"/>
      <c r="AX1276" s="243"/>
      <c r="AY1276" s="252">
        <v>50</v>
      </c>
      <c r="AZ1276" s="93"/>
      <c r="BA1276" s="93"/>
      <c r="BB1276" s="93"/>
      <c r="BC1276" s="243"/>
      <c r="BD1276" s="242">
        <v>50</v>
      </c>
      <c r="BE1276" s="93"/>
      <c r="BF1276" s="93"/>
      <c r="BG1276" s="93"/>
      <c r="BH1276" s="243"/>
      <c r="BI1276" s="242">
        <v>50</v>
      </c>
      <c r="BJ1276" s="93"/>
      <c r="BK1276" s="93"/>
      <c r="BL1276" s="93"/>
      <c r="BM1276" s="243"/>
      <c r="BN1276" s="242">
        <v>50</v>
      </c>
      <c r="BO1276" s="93"/>
      <c r="BP1276" s="93"/>
      <c r="BQ1276" s="93"/>
      <c r="BR1276" s="243"/>
      <c r="BS1276" s="242">
        <v>50</v>
      </c>
      <c r="BT1276" s="93"/>
      <c r="BU1276" s="93"/>
      <c r="BV1276" s="93"/>
      <c r="BW1276" s="243"/>
    </row>
    <row r="1277" spans="2:75" x14ac:dyDescent="0.25">
      <c r="B1277" s="7" t="s">
        <v>115</v>
      </c>
      <c r="C1277" s="20">
        <f t="shared" si="190"/>
        <v>1053800</v>
      </c>
      <c r="D1277" s="20">
        <f t="shared" si="191"/>
        <v>1053850</v>
      </c>
      <c r="E1277" s="237">
        <f t="shared" si="183"/>
        <v>50</v>
      </c>
      <c r="F1277" s="242">
        <f t="shared" si="184"/>
        <v>50</v>
      </c>
      <c r="G1277" s="93">
        <v>0</v>
      </c>
      <c r="H1277" s="93"/>
      <c r="I1277" s="93">
        <f>'2100-Pipeline DETAILS RoC'!V381</f>
        <v>50</v>
      </c>
      <c r="J1277" s="475">
        <f t="shared" si="185"/>
        <v>1</v>
      </c>
      <c r="K1277" s="242">
        <v>50</v>
      </c>
      <c r="L1277" s="93"/>
      <c r="M1277" s="93"/>
      <c r="N1277" s="93">
        <f>'2100-Pipeline DETAILS RoC'!AB381</f>
        <v>50</v>
      </c>
      <c r="O1277" s="480">
        <f t="shared" si="186"/>
        <v>1</v>
      </c>
      <c r="P1277" s="242">
        <v>50</v>
      </c>
      <c r="Q1277" s="93"/>
      <c r="R1277" s="93"/>
      <c r="S1277" s="93">
        <f>'2100-Pipeline DETAILS RoC'!AH381</f>
        <v>50</v>
      </c>
      <c r="T1277" s="475">
        <f t="shared" si="187"/>
        <v>1</v>
      </c>
      <c r="U1277" s="242">
        <v>50</v>
      </c>
      <c r="V1277" s="93"/>
      <c r="W1277" s="93"/>
      <c r="X1277" s="93">
        <f>'2100-Pipeline DETAILS RoC'!AR381</f>
        <v>50</v>
      </c>
      <c r="Y1277" s="475">
        <f t="shared" si="188"/>
        <v>1</v>
      </c>
      <c r="Z1277" s="242">
        <v>50</v>
      </c>
      <c r="AA1277" s="93"/>
      <c r="AB1277" s="93"/>
      <c r="AC1277" s="93" t="e">
        <f>'2100-Pipeline DETAILS RoC'!#REF!</f>
        <v>#REF!</v>
      </c>
      <c r="AD1277" s="475" t="e">
        <f t="shared" si="189"/>
        <v>#REF!</v>
      </c>
      <c r="AE1277" s="242">
        <v>50</v>
      </c>
      <c r="AF1277" s="93"/>
      <c r="AG1277" s="93"/>
      <c r="AH1277" s="93"/>
      <c r="AI1277" s="243"/>
      <c r="AJ1277" s="242">
        <v>50</v>
      </c>
      <c r="AK1277" s="93"/>
      <c r="AL1277" s="93"/>
      <c r="AM1277" s="93"/>
      <c r="AN1277" s="243"/>
      <c r="AO1277" s="242">
        <v>50</v>
      </c>
      <c r="AP1277" s="93"/>
      <c r="AQ1277" s="93"/>
      <c r="AR1277" s="93"/>
      <c r="AS1277" s="243"/>
      <c r="AT1277" s="242">
        <v>50</v>
      </c>
      <c r="AU1277" s="93"/>
      <c r="AV1277" s="93"/>
      <c r="AW1277" s="93"/>
      <c r="AX1277" s="243"/>
      <c r="AY1277" s="252">
        <v>50</v>
      </c>
      <c r="AZ1277" s="93"/>
      <c r="BA1277" s="93"/>
      <c r="BB1277" s="93"/>
      <c r="BC1277" s="243"/>
      <c r="BD1277" s="242">
        <v>50</v>
      </c>
      <c r="BE1277" s="93"/>
      <c r="BF1277" s="93"/>
      <c r="BG1277" s="93"/>
      <c r="BH1277" s="243"/>
      <c r="BI1277" s="242">
        <v>50</v>
      </c>
      <c r="BJ1277" s="93"/>
      <c r="BK1277" s="93"/>
      <c r="BL1277" s="93"/>
      <c r="BM1277" s="243"/>
      <c r="BN1277" s="242">
        <v>50</v>
      </c>
      <c r="BO1277" s="93"/>
      <c r="BP1277" s="93"/>
      <c r="BQ1277" s="93"/>
      <c r="BR1277" s="243"/>
      <c r="BS1277" s="242">
        <v>50</v>
      </c>
      <c r="BT1277" s="93"/>
      <c r="BU1277" s="93"/>
      <c r="BV1277" s="93"/>
      <c r="BW1277" s="243"/>
    </row>
    <row r="1278" spans="2:75" x14ac:dyDescent="0.25">
      <c r="B1278" s="7" t="s">
        <v>115</v>
      </c>
      <c r="C1278" s="20">
        <f t="shared" si="190"/>
        <v>1053850</v>
      </c>
      <c r="D1278" s="20">
        <f t="shared" si="191"/>
        <v>1053900</v>
      </c>
      <c r="E1278" s="237">
        <f t="shared" si="183"/>
        <v>50</v>
      </c>
      <c r="F1278" s="242">
        <f t="shared" si="184"/>
        <v>50</v>
      </c>
      <c r="G1278" s="93">
        <v>0</v>
      </c>
      <c r="H1278" s="93"/>
      <c r="I1278" s="93">
        <f>'2100-Pipeline DETAILS RoC'!V382</f>
        <v>50</v>
      </c>
      <c r="J1278" s="475">
        <f t="shared" si="185"/>
        <v>1</v>
      </c>
      <c r="K1278" s="242">
        <v>50</v>
      </c>
      <c r="L1278" s="93"/>
      <c r="M1278" s="93"/>
      <c r="N1278" s="93">
        <f>'2100-Pipeline DETAILS RoC'!AB382</f>
        <v>50</v>
      </c>
      <c r="O1278" s="480">
        <f t="shared" si="186"/>
        <v>1</v>
      </c>
      <c r="P1278" s="242">
        <v>50</v>
      </c>
      <c r="Q1278" s="93"/>
      <c r="R1278" s="93"/>
      <c r="S1278" s="93">
        <f>'2100-Pipeline DETAILS RoC'!AH382</f>
        <v>50</v>
      </c>
      <c r="T1278" s="475">
        <f t="shared" si="187"/>
        <v>1</v>
      </c>
      <c r="U1278" s="242">
        <v>50</v>
      </c>
      <c r="V1278" s="93"/>
      <c r="W1278" s="93"/>
      <c r="X1278" s="93">
        <f>'2100-Pipeline DETAILS RoC'!AR382</f>
        <v>50</v>
      </c>
      <c r="Y1278" s="475">
        <f t="shared" si="188"/>
        <v>1</v>
      </c>
      <c r="Z1278" s="242">
        <v>50</v>
      </c>
      <c r="AA1278" s="93"/>
      <c r="AB1278" s="93"/>
      <c r="AC1278" s="93" t="e">
        <f>'2100-Pipeline DETAILS RoC'!#REF!</f>
        <v>#REF!</v>
      </c>
      <c r="AD1278" s="475" t="e">
        <f t="shared" si="189"/>
        <v>#REF!</v>
      </c>
      <c r="AE1278" s="242">
        <v>50</v>
      </c>
      <c r="AF1278" s="93"/>
      <c r="AG1278" s="93"/>
      <c r="AH1278" s="93"/>
      <c r="AI1278" s="243"/>
      <c r="AJ1278" s="242">
        <v>50</v>
      </c>
      <c r="AK1278" s="93"/>
      <c r="AL1278" s="93"/>
      <c r="AM1278" s="93"/>
      <c r="AN1278" s="243"/>
      <c r="AO1278" s="242">
        <v>50</v>
      </c>
      <c r="AP1278" s="93"/>
      <c r="AQ1278" s="93"/>
      <c r="AR1278" s="93"/>
      <c r="AS1278" s="243"/>
      <c r="AT1278" s="242">
        <v>50</v>
      </c>
      <c r="AU1278" s="93"/>
      <c r="AV1278" s="93"/>
      <c r="AW1278" s="93"/>
      <c r="AX1278" s="243"/>
      <c r="AY1278" s="252">
        <v>50</v>
      </c>
      <c r="AZ1278" s="93"/>
      <c r="BA1278" s="93"/>
      <c r="BB1278" s="93"/>
      <c r="BC1278" s="243"/>
      <c r="BD1278" s="242">
        <v>50</v>
      </c>
      <c r="BE1278" s="93"/>
      <c r="BF1278" s="93"/>
      <c r="BG1278" s="93"/>
      <c r="BH1278" s="243"/>
      <c r="BI1278" s="242">
        <v>50</v>
      </c>
      <c r="BJ1278" s="93"/>
      <c r="BK1278" s="93"/>
      <c r="BL1278" s="93"/>
      <c r="BM1278" s="243"/>
      <c r="BN1278" s="242">
        <v>50</v>
      </c>
      <c r="BO1278" s="93"/>
      <c r="BP1278" s="93"/>
      <c r="BQ1278" s="93"/>
      <c r="BR1278" s="243"/>
      <c r="BS1278" s="242">
        <v>50</v>
      </c>
      <c r="BT1278" s="93"/>
      <c r="BU1278" s="93"/>
      <c r="BV1278" s="93"/>
      <c r="BW1278" s="243"/>
    </row>
    <row r="1279" spans="2:75" x14ac:dyDescent="0.25">
      <c r="B1279" s="7" t="s">
        <v>115</v>
      </c>
      <c r="C1279" s="20">
        <f t="shared" si="190"/>
        <v>1053900</v>
      </c>
      <c r="D1279" s="20">
        <f t="shared" si="191"/>
        <v>1053950</v>
      </c>
      <c r="E1279" s="237">
        <f t="shared" si="183"/>
        <v>50</v>
      </c>
      <c r="F1279" s="242">
        <f t="shared" si="184"/>
        <v>50</v>
      </c>
      <c r="G1279" s="93">
        <v>0</v>
      </c>
      <c r="H1279" s="93"/>
      <c r="I1279" s="93">
        <f>'2100-Pipeline DETAILS RoC'!V383</f>
        <v>50</v>
      </c>
      <c r="J1279" s="475">
        <f t="shared" si="185"/>
        <v>1</v>
      </c>
      <c r="K1279" s="242">
        <v>50</v>
      </c>
      <c r="L1279" s="93"/>
      <c r="M1279" s="93"/>
      <c r="N1279" s="93">
        <f>'2100-Pipeline DETAILS RoC'!AB383</f>
        <v>50</v>
      </c>
      <c r="O1279" s="480">
        <f t="shared" si="186"/>
        <v>1</v>
      </c>
      <c r="P1279" s="242">
        <v>50</v>
      </c>
      <c r="Q1279" s="93"/>
      <c r="R1279" s="93"/>
      <c r="S1279" s="93">
        <f>'2100-Pipeline DETAILS RoC'!AH383</f>
        <v>50</v>
      </c>
      <c r="T1279" s="475">
        <f t="shared" si="187"/>
        <v>1</v>
      </c>
      <c r="U1279" s="242">
        <v>50</v>
      </c>
      <c r="V1279" s="93"/>
      <c r="W1279" s="93"/>
      <c r="X1279" s="93">
        <f>'2100-Pipeline DETAILS RoC'!AR383</f>
        <v>50</v>
      </c>
      <c r="Y1279" s="475">
        <f t="shared" si="188"/>
        <v>1</v>
      </c>
      <c r="Z1279" s="242">
        <v>50</v>
      </c>
      <c r="AA1279" s="93"/>
      <c r="AB1279" s="93"/>
      <c r="AC1279" s="93" t="e">
        <f>'2100-Pipeline DETAILS RoC'!#REF!</f>
        <v>#REF!</v>
      </c>
      <c r="AD1279" s="475" t="e">
        <f t="shared" si="189"/>
        <v>#REF!</v>
      </c>
      <c r="AE1279" s="242">
        <v>50</v>
      </c>
      <c r="AF1279" s="93"/>
      <c r="AG1279" s="93"/>
      <c r="AH1279" s="93"/>
      <c r="AI1279" s="243"/>
      <c r="AJ1279" s="242">
        <v>50</v>
      </c>
      <c r="AK1279" s="93"/>
      <c r="AL1279" s="93"/>
      <c r="AM1279" s="93"/>
      <c r="AN1279" s="243"/>
      <c r="AO1279" s="242">
        <v>50</v>
      </c>
      <c r="AP1279" s="93"/>
      <c r="AQ1279" s="93"/>
      <c r="AR1279" s="93"/>
      <c r="AS1279" s="243"/>
      <c r="AT1279" s="242">
        <v>50</v>
      </c>
      <c r="AU1279" s="93"/>
      <c r="AV1279" s="93"/>
      <c r="AW1279" s="93"/>
      <c r="AX1279" s="243"/>
      <c r="AY1279" s="252">
        <v>50</v>
      </c>
      <c r="AZ1279" s="93"/>
      <c r="BA1279" s="93"/>
      <c r="BB1279" s="93"/>
      <c r="BC1279" s="243"/>
      <c r="BD1279" s="242">
        <v>50</v>
      </c>
      <c r="BE1279" s="93"/>
      <c r="BF1279" s="93"/>
      <c r="BG1279" s="93"/>
      <c r="BH1279" s="243"/>
      <c r="BI1279" s="242">
        <v>50</v>
      </c>
      <c r="BJ1279" s="93"/>
      <c r="BK1279" s="93"/>
      <c r="BL1279" s="93"/>
      <c r="BM1279" s="243"/>
      <c r="BN1279" s="242">
        <v>50</v>
      </c>
      <c r="BO1279" s="93"/>
      <c r="BP1279" s="93"/>
      <c r="BQ1279" s="93"/>
      <c r="BR1279" s="243"/>
      <c r="BS1279" s="242">
        <v>50</v>
      </c>
      <c r="BT1279" s="93"/>
      <c r="BU1279" s="93"/>
      <c r="BV1279" s="93"/>
      <c r="BW1279" s="243"/>
    </row>
    <row r="1280" spans="2:75" x14ac:dyDescent="0.25">
      <c r="B1280" s="7" t="s">
        <v>115</v>
      </c>
      <c r="C1280" s="20">
        <f t="shared" si="190"/>
        <v>1053950</v>
      </c>
      <c r="D1280" s="20">
        <f t="shared" si="191"/>
        <v>1054000</v>
      </c>
      <c r="E1280" s="237">
        <f t="shared" si="183"/>
        <v>50</v>
      </c>
      <c r="F1280" s="242">
        <f t="shared" si="184"/>
        <v>50</v>
      </c>
      <c r="G1280" s="93">
        <v>0</v>
      </c>
      <c r="H1280" s="93"/>
      <c r="I1280" s="93">
        <f>'2100-Pipeline DETAILS RoC'!V384</f>
        <v>50</v>
      </c>
      <c r="J1280" s="475">
        <f t="shared" si="185"/>
        <v>1</v>
      </c>
      <c r="K1280" s="242">
        <v>50</v>
      </c>
      <c r="L1280" s="93"/>
      <c r="M1280" s="93"/>
      <c r="N1280" s="93">
        <f>'2100-Pipeline DETAILS RoC'!AB384</f>
        <v>50</v>
      </c>
      <c r="O1280" s="480">
        <f t="shared" si="186"/>
        <v>1</v>
      </c>
      <c r="P1280" s="242">
        <v>50</v>
      </c>
      <c r="Q1280" s="93"/>
      <c r="R1280" s="93"/>
      <c r="S1280" s="93">
        <f>'2100-Pipeline DETAILS RoC'!AH384</f>
        <v>50</v>
      </c>
      <c r="T1280" s="475">
        <f t="shared" si="187"/>
        <v>1</v>
      </c>
      <c r="U1280" s="242">
        <v>50</v>
      </c>
      <c r="V1280" s="93"/>
      <c r="W1280" s="93"/>
      <c r="X1280" s="93">
        <f>'2100-Pipeline DETAILS RoC'!AR384</f>
        <v>50</v>
      </c>
      <c r="Y1280" s="475">
        <f t="shared" si="188"/>
        <v>1</v>
      </c>
      <c r="Z1280" s="242">
        <v>50</v>
      </c>
      <c r="AA1280" s="93"/>
      <c r="AB1280" s="93"/>
      <c r="AC1280" s="93" t="e">
        <f>'2100-Pipeline DETAILS RoC'!#REF!</f>
        <v>#REF!</v>
      </c>
      <c r="AD1280" s="475" t="e">
        <f t="shared" si="189"/>
        <v>#REF!</v>
      </c>
      <c r="AE1280" s="242">
        <v>50</v>
      </c>
      <c r="AF1280" s="93"/>
      <c r="AG1280" s="93"/>
      <c r="AH1280" s="93"/>
      <c r="AI1280" s="243"/>
      <c r="AJ1280" s="242">
        <v>50</v>
      </c>
      <c r="AK1280" s="93"/>
      <c r="AL1280" s="93"/>
      <c r="AM1280" s="93"/>
      <c r="AN1280" s="243"/>
      <c r="AO1280" s="242">
        <v>50</v>
      </c>
      <c r="AP1280" s="93"/>
      <c r="AQ1280" s="93"/>
      <c r="AR1280" s="93"/>
      <c r="AS1280" s="243"/>
      <c r="AT1280" s="242">
        <v>50</v>
      </c>
      <c r="AU1280" s="93"/>
      <c r="AV1280" s="93"/>
      <c r="AW1280" s="93"/>
      <c r="AX1280" s="243"/>
      <c r="AY1280" s="252">
        <v>50</v>
      </c>
      <c r="AZ1280" s="93"/>
      <c r="BA1280" s="93"/>
      <c r="BB1280" s="93"/>
      <c r="BC1280" s="243"/>
      <c r="BD1280" s="242">
        <v>50</v>
      </c>
      <c r="BE1280" s="93"/>
      <c r="BF1280" s="93"/>
      <c r="BG1280" s="93"/>
      <c r="BH1280" s="243"/>
      <c r="BI1280" s="242">
        <v>50</v>
      </c>
      <c r="BJ1280" s="93"/>
      <c r="BK1280" s="93"/>
      <c r="BL1280" s="93"/>
      <c r="BM1280" s="243"/>
      <c r="BN1280" s="242">
        <v>50</v>
      </c>
      <c r="BO1280" s="93"/>
      <c r="BP1280" s="93"/>
      <c r="BQ1280" s="93"/>
      <c r="BR1280" s="243"/>
      <c r="BS1280" s="242">
        <v>50</v>
      </c>
      <c r="BT1280" s="93"/>
      <c r="BU1280" s="93"/>
      <c r="BV1280" s="93"/>
      <c r="BW1280" s="243"/>
    </row>
    <row r="1281" spans="2:75" x14ac:dyDescent="0.25">
      <c r="B1281" s="7" t="s">
        <v>115</v>
      </c>
      <c r="C1281" s="20">
        <f t="shared" si="190"/>
        <v>1054000</v>
      </c>
      <c r="D1281" s="20">
        <f t="shared" si="191"/>
        <v>1054050</v>
      </c>
      <c r="E1281" s="237">
        <f t="shared" si="183"/>
        <v>50</v>
      </c>
      <c r="F1281" s="242">
        <f t="shared" si="184"/>
        <v>50</v>
      </c>
      <c r="G1281" s="93">
        <v>0</v>
      </c>
      <c r="H1281" s="93"/>
      <c r="I1281" s="93">
        <f>'2100-Pipeline DETAILS RoC'!V385</f>
        <v>50</v>
      </c>
      <c r="J1281" s="475">
        <f t="shared" si="185"/>
        <v>1</v>
      </c>
      <c r="K1281" s="242">
        <v>50</v>
      </c>
      <c r="L1281" s="93"/>
      <c r="M1281" s="93"/>
      <c r="N1281" s="93">
        <f>'2100-Pipeline DETAILS RoC'!AB385</f>
        <v>50</v>
      </c>
      <c r="O1281" s="480">
        <f t="shared" si="186"/>
        <v>1</v>
      </c>
      <c r="P1281" s="242">
        <v>50</v>
      </c>
      <c r="Q1281" s="93"/>
      <c r="R1281" s="93"/>
      <c r="S1281" s="93">
        <f>'2100-Pipeline DETAILS RoC'!AH385</f>
        <v>50</v>
      </c>
      <c r="T1281" s="475">
        <f t="shared" si="187"/>
        <v>1</v>
      </c>
      <c r="U1281" s="242">
        <v>50</v>
      </c>
      <c r="V1281" s="93"/>
      <c r="W1281" s="93"/>
      <c r="X1281" s="93">
        <f>'2100-Pipeline DETAILS RoC'!AR385</f>
        <v>50</v>
      </c>
      <c r="Y1281" s="475">
        <f t="shared" si="188"/>
        <v>1</v>
      </c>
      <c r="Z1281" s="242">
        <v>50</v>
      </c>
      <c r="AA1281" s="93"/>
      <c r="AB1281" s="93"/>
      <c r="AC1281" s="93" t="e">
        <f>'2100-Pipeline DETAILS RoC'!#REF!</f>
        <v>#REF!</v>
      </c>
      <c r="AD1281" s="475" t="e">
        <f t="shared" si="189"/>
        <v>#REF!</v>
      </c>
      <c r="AE1281" s="242">
        <v>50</v>
      </c>
      <c r="AF1281" s="93"/>
      <c r="AG1281" s="93"/>
      <c r="AH1281" s="93"/>
      <c r="AI1281" s="243"/>
      <c r="AJ1281" s="242">
        <v>50</v>
      </c>
      <c r="AK1281" s="93"/>
      <c r="AL1281" s="93"/>
      <c r="AM1281" s="93"/>
      <c r="AN1281" s="243"/>
      <c r="AO1281" s="242">
        <v>50</v>
      </c>
      <c r="AP1281" s="93"/>
      <c r="AQ1281" s="93"/>
      <c r="AR1281" s="93"/>
      <c r="AS1281" s="243"/>
      <c r="AT1281" s="242">
        <v>50</v>
      </c>
      <c r="AU1281" s="93"/>
      <c r="AV1281" s="93"/>
      <c r="AW1281" s="93"/>
      <c r="AX1281" s="243"/>
      <c r="AY1281" s="252">
        <v>50</v>
      </c>
      <c r="AZ1281" s="93"/>
      <c r="BA1281" s="93"/>
      <c r="BB1281" s="93"/>
      <c r="BC1281" s="243"/>
      <c r="BD1281" s="242">
        <v>50</v>
      </c>
      <c r="BE1281" s="93"/>
      <c r="BF1281" s="93"/>
      <c r="BG1281" s="93"/>
      <c r="BH1281" s="243"/>
      <c r="BI1281" s="242">
        <v>50</v>
      </c>
      <c r="BJ1281" s="93"/>
      <c r="BK1281" s="93"/>
      <c r="BL1281" s="93"/>
      <c r="BM1281" s="243"/>
      <c r="BN1281" s="242">
        <v>50</v>
      </c>
      <c r="BO1281" s="93"/>
      <c r="BP1281" s="93"/>
      <c r="BQ1281" s="93"/>
      <c r="BR1281" s="243"/>
      <c r="BS1281" s="242">
        <v>50</v>
      </c>
      <c r="BT1281" s="93"/>
      <c r="BU1281" s="93"/>
      <c r="BV1281" s="93"/>
      <c r="BW1281" s="243"/>
    </row>
    <row r="1282" spans="2:75" x14ac:dyDescent="0.25">
      <c r="B1282" s="7" t="s">
        <v>115</v>
      </c>
      <c r="C1282" s="20">
        <f t="shared" si="190"/>
        <v>1054050</v>
      </c>
      <c r="D1282" s="20">
        <f t="shared" si="191"/>
        <v>1054100</v>
      </c>
      <c r="E1282" s="237">
        <f t="shared" si="183"/>
        <v>50</v>
      </c>
      <c r="F1282" s="242">
        <f t="shared" si="184"/>
        <v>50</v>
      </c>
      <c r="G1282" s="93">
        <v>0</v>
      </c>
      <c r="H1282" s="93"/>
      <c r="I1282" s="93">
        <f>'2100-Pipeline DETAILS RoC'!V386</f>
        <v>50</v>
      </c>
      <c r="J1282" s="475">
        <f t="shared" si="185"/>
        <v>1</v>
      </c>
      <c r="K1282" s="242">
        <v>50</v>
      </c>
      <c r="L1282" s="93"/>
      <c r="M1282" s="93"/>
      <c r="N1282" s="93">
        <f>'2100-Pipeline DETAILS RoC'!AB386</f>
        <v>50</v>
      </c>
      <c r="O1282" s="480">
        <f t="shared" si="186"/>
        <v>1</v>
      </c>
      <c r="P1282" s="242">
        <v>50</v>
      </c>
      <c r="Q1282" s="93"/>
      <c r="R1282" s="93"/>
      <c r="S1282" s="93">
        <f>'2100-Pipeline DETAILS RoC'!AH386</f>
        <v>50</v>
      </c>
      <c r="T1282" s="475">
        <f t="shared" si="187"/>
        <v>1</v>
      </c>
      <c r="U1282" s="242">
        <v>50</v>
      </c>
      <c r="V1282" s="93"/>
      <c r="W1282" s="93"/>
      <c r="X1282" s="93">
        <f>'2100-Pipeline DETAILS RoC'!AR386</f>
        <v>50</v>
      </c>
      <c r="Y1282" s="475">
        <f t="shared" si="188"/>
        <v>1</v>
      </c>
      <c r="Z1282" s="242">
        <v>50</v>
      </c>
      <c r="AA1282" s="93"/>
      <c r="AB1282" s="93"/>
      <c r="AC1282" s="93" t="e">
        <f>'2100-Pipeline DETAILS RoC'!#REF!</f>
        <v>#REF!</v>
      </c>
      <c r="AD1282" s="475" t="e">
        <f t="shared" si="189"/>
        <v>#REF!</v>
      </c>
      <c r="AE1282" s="242">
        <v>50</v>
      </c>
      <c r="AF1282" s="93"/>
      <c r="AG1282" s="93"/>
      <c r="AH1282" s="93"/>
      <c r="AI1282" s="243"/>
      <c r="AJ1282" s="242">
        <v>50</v>
      </c>
      <c r="AK1282" s="93"/>
      <c r="AL1282" s="93"/>
      <c r="AM1282" s="93"/>
      <c r="AN1282" s="243"/>
      <c r="AO1282" s="242">
        <v>50</v>
      </c>
      <c r="AP1282" s="93"/>
      <c r="AQ1282" s="93"/>
      <c r="AR1282" s="93"/>
      <c r="AS1282" s="243"/>
      <c r="AT1282" s="242">
        <v>50</v>
      </c>
      <c r="AU1282" s="93"/>
      <c r="AV1282" s="93"/>
      <c r="AW1282" s="93"/>
      <c r="AX1282" s="243"/>
      <c r="AY1282" s="252">
        <v>50</v>
      </c>
      <c r="AZ1282" s="93"/>
      <c r="BA1282" s="93"/>
      <c r="BB1282" s="93"/>
      <c r="BC1282" s="243"/>
      <c r="BD1282" s="242">
        <v>50</v>
      </c>
      <c r="BE1282" s="93"/>
      <c r="BF1282" s="93"/>
      <c r="BG1282" s="93"/>
      <c r="BH1282" s="243"/>
      <c r="BI1282" s="242">
        <v>50</v>
      </c>
      <c r="BJ1282" s="93"/>
      <c r="BK1282" s="93"/>
      <c r="BL1282" s="93"/>
      <c r="BM1282" s="243"/>
      <c r="BN1282" s="242">
        <v>50</v>
      </c>
      <c r="BO1282" s="93"/>
      <c r="BP1282" s="93"/>
      <c r="BQ1282" s="93"/>
      <c r="BR1282" s="243"/>
      <c r="BS1282" s="242">
        <v>50</v>
      </c>
      <c r="BT1282" s="93"/>
      <c r="BU1282" s="93"/>
      <c r="BV1282" s="93"/>
      <c r="BW1282" s="243"/>
    </row>
    <row r="1283" spans="2:75" x14ac:dyDescent="0.25">
      <c r="B1283" s="7" t="s">
        <v>115</v>
      </c>
      <c r="C1283" s="20">
        <f t="shared" si="190"/>
        <v>1054100</v>
      </c>
      <c r="D1283" s="20">
        <f t="shared" si="191"/>
        <v>1054150</v>
      </c>
      <c r="E1283" s="237">
        <f t="shared" si="183"/>
        <v>50</v>
      </c>
      <c r="F1283" s="242">
        <f t="shared" si="184"/>
        <v>50</v>
      </c>
      <c r="G1283" s="93">
        <v>0</v>
      </c>
      <c r="H1283" s="93"/>
      <c r="I1283" s="93">
        <f>'2100-Pipeline DETAILS RoC'!V387</f>
        <v>50</v>
      </c>
      <c r="J1283" s="475">
        <f t="shared" si="185"/>
        <v>1</v>
      </c>
      <c r="K1283" s="242">
        <v>50</v>
      </c>
      <c r="L1283" s="93"/>
      <c r="M1283" s="93"/>
      <c r="N1283" s="93">
        <f>'2100-Pipeline DETAILS RoC'!AB387</f>
        <v>50</v>
      </c>
      <c r="O1283" s="480">
        <f t="shared" si="186"/>
        <v>1</v>
      </c>
      <c r="P1283" s="242">
        <v>50</v>
      </c>
      <c r="Q1283" s="93"/>
      <c r="R1283" s="93"/>
      <c r="S1283" s="93">
        <f>'2100-Pipeline DETAILS RoC'!AH387</f>
        <v>50</v>
      </c>
      <c r="T1283" s="475">
        <f t="shared" si="187"/>
        <v>1</v>
      </c>
      <c r="U1283" s="242">
        <v>50</v>
      </c>
      <c r="V1283" s="93"/>
      <c r="W1283" s="93"/>
      <c r="X1283" s="93">
        <f>'2100-Pipeline DETAILS RoC'!AR387</f>
        <v>50</v>
      </c>
      <c r="Y1283" s="475">
        <f t="shared" si="188"/>
        <v>1</v>
      </c>
      <c r="Z1283" s="242">
        <v>50</v>
      </c>
      <c r="AA1283" s="93"/>
      <c r="AB1283" s="93"/>
      <c r="AC1283" s="93" t="e">
        <f>'2100-Pipeline DETAILS RoC'!#REF!</f>
        <v>#REF!</v>
      </c>
      <c r="AD1283" s="475" t="e">
        <f t="shared" si="189"/>
        <v>#REF!</v>
      </c>
      <c r="AE1283" s="242">
        <v>50</v>
      </c>
      <c r="AF1283" s="93"/>
      <c r="AG1283" s="93"/>
      <c r="AH1283" s="93"/>
      <c r="AI1283" s="243"/>
      <c r="AJ1283" s="242">
        <v>50</v>
      </c>
      <c r="AK1283" s="93"/>
      <c r="AL1283" s="93"/>
      <c r="AM1283" s="93"/>
      <c r="AN1283" s="243"/>
      <c r="AO1283" s="242">
        <v>50</v>
      </c>
      <c r="AP1283" s="93"/>
      <c r="AQ1283" s="93"/>
      <c r="AR1283" s="93"/>
      <c r="AS1283" s="243"/>
      <c r="AT1283" s="242">
        <v>50</v>
      </c>
      <c r="AU1283" s="93"/>
      <c r="AV1283" s="93"/>
      <c r="AW1283" s="93"/>
      <c r="AX1283" s="243"/>
      <c r="AY1283" s="252">
        <v>50</v>
      </c>
      <c r="AZ1283" s="93"/>
      <c r="BA1283" s="93"/>
      <c r="BB1283" s="93"/>
      <c r="BC1283" s="243"/>
      <c r="BD1283" s="242">
        <v>50</v>
      </c>
      <c r="BE1283" s="93"/>
      <c r="BF1283" s="93"/>
      <c r="BG1283" s="93"/>
      <c r="BH1283" s="243"/>
      <c r="BI1283" s="242">
        <v>50</v>
      </c>
      <c r="BJ1283" s="93"/>
      <c r="BK1283" s="93"/>
      <c r="BL1283" s="93"/>
      <c r="BM1283" s="243"/>
      <c r="BN1283" s="242">
        <v>50</v>
      </c>
      <c r="BO1283" s="93"/>
      <c r="BP1283" s="93"/>
      <c r="BQ1283" s="93"/>
      <c r="BR1283" s="243"/>
      <c r="BS1283" s="242">
        <v>50</v>
      </c>
      <c r="BT1283" s="93"/>
      <c r="BU1283" s="93"/>
      <c r="BV1283" s="93"/>
      <c r="BW1283" s="243"/>
    </row>
    <row r="1284" spans="2:75" x14ac:dyDescent="0.25">
      <c r="B1284" s="7" t="s">
        <v>115</v>
      </c>
      <c r="C1284" s="20">
        <f t="shared" si="190"/>
        <v>1054150</v>
      </c>
      <c r="D1284" s="20">
        <f t="shared" si="191"/>
        <v>1054200</v>
      </c>
      <c r="E1284" s="237">
        <f t="shared" si="183"/>
        <v>50</v>
      </c>
      <c r="F1284" s="242">
        <f t="shared" si="184"/>
        <v>50</v>
      </c>
      <c r="G1284" s="93">
        <v>0</v>
      </c>
      <c r="H1284" s="93"/>
      <c r="I1284" s="93">
        <f>'2100-Pipeline DETAILS RoC'!V388</f>
        <v>50</v>
      </c>
      <c r="J1284" s="475">
        <f t="shared" si="185"/>
        <v>1</v>
      </c>
      <c r="K1284" s="242">
        <v>50</v>
      </c>
      <c r="L1284" s="93"/>
      <c r="M1284" s="93"/>
      <c r="N1284" s="93">
        <f>'2100-Pipeline DETAILS RoC'!AB388</f>
        <v>50</v>
      </c>
      <c r="O1284" s="480">
        <f t="shared" si="186"/>
        <v>1</v>
      </c>
      <c r="P1284" s="242">
        <v>50</v>
      </c>
      <c r="Q1284" s="93"/>
      <c r="R1284" s="93"/>
      <c r="S1284" s="93">
        <f>'2100-Pipeline DETAILS RoC'!AH388</f>
        <v>50</v>
      </c>
      <c r="T1284" s="475">
        <f t="shared" si="187"/>
        <v>1</v>
      </c>
      <c r="U1284" s="242">
        <v>50</v>
      </c>
      <c r="V1284" s="93"/>
      <c r="W1284" s="93"/>
      <c r="X1284" s="93">
        <f>'2100-Pipeline DETAILS RoC'!AR388</f>
        <v>50</v>
      </c>
      <c r="Y1284" s="475">
        <f t="shared" si="188"/>
        <v>1</v>
      </c>
      <c r="Z1284" s="242">
        <v>50</v>
      </c>
      <c r="AA1284" s="93"/>
      <c r="AB1284" s="93"/>
      <c r="AC1284" s="93" t="e">
        <f>'2100-Pipeline DETAILS RoC'!#REF!</f>
        <v>#REF!</v>
      </c>
      <c r="AD1284" s="475" t="e">
        <f t="shared" si="189"/>
        <v>#REF!</v>
      </c>
      <c r="AE1284" s="242">
        <v>50</v>
      </c>
      <c r="AF1284" s="93"/>
      <c r="AG1284" s="93"/>
      <c r="AH1284" s="93"/>
      <c r="AI1284" s="243"/>
      <c r="AJ1284" s="242">
        <v>50</v>
      </c>
      <c r="AK1284" s="93"/>
      <c r="AL1284" s="93"/>
      <c r="AM1284" s="93"/>
      <c r="AN1284" s="243"/>
      <c r="AO1284" s="242">
        <v>50</v>
      </c>
      <c r="AP1284" s="93"/>
      <c r="AQ1284" s="93"/>
      <c r="AR1284" s="93"/>
      <c r="AS1284" s="243"/>
      <c r="AT1284" s="242">
        <v>50</v>
      </c>
      <c r="AU1284" s="93"/>
      <c r="AV1284" s="93"/>
      <c r="AW1284" s="93"/>
      <c r="AX1284" s="243"/>
      <c r="AY1284" s="252">
        <v>50</v>
      </c>
      <c r="AZ1284" s="93"/>
      <c r="BA1284" s="93"/>
      <c r="BB1284" s="93"/>
      <c r="BC1284" s="243"/>
      <c r="BD1284" s="242">
        <v>50</v>
      </c>
      <c r="BE1284" s="93"/>
      <c r="BF1284" s="93"/>
      <c r="BG1284" s="93"/>
      <c r="BH1284" s="243"/>
      <c r="BI1284" s="242">
        <v>50</v>
      </c>
      <c r="BJ1284" s="93"/>
      <c r="BK1284" s="93"/>
      <c r="BL1284" s="93"/>
      <c r="BM1284" s="243"/>
      <c r="BN1284" s="242">
        <v>50</v>
      </c>
      <c r="BO1284" s="93"/>
      <c r="BP1284" s="93"/>
      <c r="BQ1284" s="93"/>
      <c r="BR1284" s="243"/>
      <c r="BS1284" s="242">
        <v>50</v>
      </c>
      <c r="BT1284" s="93"/>
      <c r="BU1284" s="93"/>
      <c r="BV1284" s="93"/>
      <c r="BW1284" s="243"/>
    </row>
    <row r="1285" spans="2:75" x14ac:dyDescent="0.25">
      <c r="B1285" s="7" t="s">
        <v>115</v>
      </c>
      <c r="C1285" s="20">
        <f t="shared" si="190"/>
        <v>1054200</v>
      </c>
      <c r="D1285" s="20">
        <f t="shared" si="191"/>
        <v>1054250</v>
      </c>
      <c r="E1285" s="237">
        <f t="shared" si="183"/>
        <v>50</v>
      </c>
      <c r="F1285" s="242">
        <f t="shared" si="184"/>
        <v>50</v>
      </c>
      <c r="G1285" s="93">
        <v>0</v>
      </c>
      <c r="H1285" s="93"/>
      <c r="I1285" s="93">
        <f>'2100-Pipeline DETAILS RoC'!V389</f>
        <v>50</v>
      </c>
      <c r="J1285" s="475">
        <f t="shared" si="185"/>
        <v>1</v>
      </c>
      <c r="K1285" s="242">
        <v>50</v>
      </c>
      <c r="L1285" s="93"/>
      <c r="M1285" s="93"/>
      <c r="N1285" s="93">
        <f>'2100-Pipeline DETAILS RoC'!AB389</f>
        <v>50</v>
      </c>
      <c r="O1285" s="480">
        <f t="shared" si="186"/>
        <v>1</v>
      </c>
      <c r="P1285" s="242">
        <v>50</v>
      </c>
      <c r="Q1285" s="93"/>
      <c r="R1285" s="93"/>
      <c r="S1285" s="93">
        <f>'2100-Pipeline DETAILS RoC'!AH389</f>
        <v>50</v>
      </c>
      <c r="T1285" s="475">
        <f t="shared" si="187"/>
        <v>1</v>
      </c>
      <c r="U1285" s="242">
        <v>50</v>
      </c>
      <c r="V1285" s="93"/>
      <c r="W1285" s="93"/>
      <c r="X1285" s="93">
        <f>'2100-Pipeline DETAILS RoC'!AR389</f>
        <v>50</v>
      </c>
      <c r="Y1285" s="475">
        <f t="shared" si="188"/>
        <v>1</v>
      </c>
      <c r="Z1285" s="242">
        <v>50</v>
      </c>
      <c r="AA1285" s="93"/>
      <c r="AB1285" s="93"/>
      <c r="AC1285" s="93" t="e">
        <f>'2100-Pipeline DETAILS RoC'!#REF!</f>
        <v>#REF!</v>
      </c>
      <c r="AD1285" s="475" t="e">
        <f t="shared" si="189"/>
        <v>#REF!</v>
      </c>
      <c r="AE1285" s="242">
        <v>50</v>
      </c>
      <c r="AF1285" s="93"/>
      <c r="AG1285" s="93"/>
      <c r="AH1285" s="93"/>
      <c r="AI1285" s="243"/>
      <c r="AJ1285" s="242">
        <v>50</v>
      </c>
      <c r="AK1285" s="93"/>
      <c r="AL1285" s="93"/>
      <c r="AM1285" s="93"/>
      <c r="AN1285" s="243"/>
      <c r="AO1285" s="242">
        <v>50</v>
      </c>
      <c r="AP1285" s="93"/>
      <c r="AQ1285" s="93"/>
      <c r="AR1285" s="93"/>
      <c r="AS1285" s="243"/>
      <c r="AT1285" s="242">
        <v>50</v>
      </c>
      <c r="AU1285" s="93"/>
      <c r="AV1285" s="93"/>
      <c r="AW1285" s="93"/>
      <c r="AX1285" s="243"/>
      <c r="AY1285" s="252">
        <v>50</v>
      </c>
      <c r="AZ1285" s="93"/>
      <c r="BA1285" s="93"/>
      <c r="BB1285" s="93"/>
      <c r="BC1285" s="243"/>
      <c r="BD1285" s="242">
        <v>50</v>
      </c>
      <c r="BE1285" s="93"/>
      <c r="BF1285" s="93"/>
      <c r="BG1285" s="93"/>
      <c r="BH1285" s="243"/>
      <c r="BI1285" s="242">
        <v>50</v>
      </c>
      <c r="BJ1285" s="93"/>
      <c r="BK1285" s="93"/>
      <c r="BL1285" s="93"/>
      <c r="BM1285" s="243"/>
      <c r="BN1285" s="242">
        <v>50</v>
      </c>
      <c r="BO1285" s="93"/>
      <c r="BP1285" s="93"/>
      <c r="BQ1285" s="93"/>
      <c r="BR1285" s="243"/>
      <c r="BS1285" s="242">
        <v>50</v>
      </c>
      <c r="BT1285" s="93"/>
      <c r="BU1285" s="93"/>
      <c r="BV1285" s="93"/>
      <c r="BW1285" s="243"/>
    </row>
    <row r="1286" spans="2:75" x14ac:dyDescent="0.25">
      <c r="B1286" s="7" t="s">
        <v>115</v>
      </c>
      <c r="C1286" s="20">
        <f t="shared" si="190"/>
        <v>1054250</v>
      </c>
      <c r="D1286" s="20">
        <f t="shared" si="191"/>
        <v>1054300</v>
      </c>
      <c r="E1286" s="237">
        <f t="shared" ref="E1286:E1349" si="192">D1286-C1286</f>
        <v>50</v>
      </c>
      <c r="F1286" s="242">
        <f t="shared" si="184"/>
        <v>50</v>
      </c>
      <c r="G1286" s="93">
        <v>0</v>
      </c>
      <c r="H1286" s="93"/>
      <c r="I1286" s="93">
        <f>'2100-Pipeline DETAILS RoC'!V390</f>
        <v>50</v>
      </c>
      <c r="J1286" s="475">
        <f t="shared" si="185"/>
        <v>1</v>
      </c>
      <c r="K1286" s="242">
        <v>50</v>
      </c>
      <c r="L1286" s="93"/>
      <c r="M1286" s="93"/>
      <c r="N1286" s="93">
        <f>'2100-Pipeline DETAILS RoC'!AB390</f>
        <v>50</v>
      </c>
      <c r="O1286" s="480">
        <f t="shared" si="186"/>
        <v>1</v>
      </c>
      <c r="P1286" s="242">
        <v>50</v>
      </c>
      <c r="Q1286" s="93"/>
      <c r="R1286" s="93"/>
      <c r="S1286" s="93">
        <f>'2100-Pipeline DETAILS RoC'!AH390</f>
        <v>50</v>
      </c>
      <c r="T1286" s="475">
        <f t="shared" si="187"/>
        <v>1</v>
      </c>
      <c r="U1286" s="242">
        <v>50</v>
      </c>
      <c r="V1286" s="93"/>
      <c r="W1286" s="93"/>
      <c r="X1286" s="93">
        <f>'2100-Pipeline DETAILS RoC'!AR390</f>
        <v>50</v>
      </c>
      <c r="Y1286" s="475">
        <f t="shared" si="188"/>
        <v>1</v>
      </c>
      <c r="Z1286" s="242">
        <v>50</v>
      </c>
      <c r="AA1286" s="93"/>
      <c r="AB1286" s="93"/>
      <c r="AC1286" s="93" t="e">
        <f>'2100-Pipeline DETAILS RoC'!#REF!</f>
        <v>#REF!</v>
      </c>
      <c r="AD1286" s="475" t="e">
        <f t="shared" si="189"/>
        <v>#REF!</v>
      </c>
      <c r="AE1286" s="242">
        <v>50</v>
      </c>
      <c r="AF1286" s="93"/>
      <c r="AG1286" s="93"/>
      <c r="AH1286" s="93"/>
      <c r="AI1286" s="243"/>
      <c r="AJ1286" s="242">
        <v>50</v>
      </c>
      <c r="AK1286" s="93"/>
      <c r="AL1286" s="93"/>
      <c r="AM1286" s="93"/>
      <c r="AN1286" s="243"/>
      <c r="AO1286" s="242">
        <v>50</v>
      </c>
      <c r="AP1286" s="93"/>
      <c r="AQ1286" s="93"/>
      <c r="AR1286" s="93"/>
      <c r="AS1286" s="243"/>
      <c r="AT1286" s="242">
        <v>50</v>
      </c>
      <c r="AU1286" s="93"/>
      <c r="AV1286" s="93"/>
      <c r="AW1286" s="93"/>
      <c r="AX1286" s="243"/>
      <c r="AY1286" s="252">
        <v>50</v>
      </c>
      <c r="AZ1286" s="93"/>
      <c r="BA1286" s="93"/>
      <c r="BB1286" s="93"/>
      <c r="BC1286" s="243"/>
      <c r="BD1286" s="242">
        <v>50</v>
      </c>
      <c r="BE1286" s="93"/>
      <c r="BF1286" s="93"/>
      <c r="BG1286" s="93"/>
      <c r="BH1286" s="243"/>
      <c r="BI1286" s="242">
        <v>50</v>
      </c>
      <c r="BJ1286" s="93"/>
      <c r="BK1286" s="93"/>
      <c r="BL1286" s="93"/>
      <c r="BM1286" s="243"/>
      <c r="BN1286" s="242">
        <v>50</v>
      </c>
      <c r="BO1286" s="93"/>
      <c r="BP1286" s="93"/>
      <c r="BQ1286" s="93"/>
      <c r="BR1286" s="243"/>
      <c r="BS1286" s="242">
        <v>50</v>
      </c>
      <c r="BT1286" s="93"/>
      <c r="BU1286" s="93"/>
      <c r="BV1286" s="93"/>
      <c r="BW1286" s="243"/>
    </row>
    <row r="1287" spans="2:75" x14ac:dyDescent="0.25">
      <c r="B1287" s="7" t="s">
        <v>115</v>
      </c>
      <c r="C1287" s="20">
        <f t="shared" si="190"/>
        <v>1054300</v>
      </c>
      <c r="D1287" s="20">
        <f t="shared" si="191"/>
        <v>1054350</v>
      </c>
      <c r="E1287" s="237">
        <f t="shared" si="192"/>
        <v>50</v>
      </c>
      <c r="F1287" s="242">
        <f t="shared" ref="F1287:F1350" si="193">E1287</f>
        <v>50</v>
      </c>
      <c r="G1287" s="93">
        <v>0</v>
      </c>
      <c r="H1287" s="93"/>
      <c r="I1287" s="93">
        <f>'2100-Pipeline DETAILS RoC'!V391</f>
        <v>50</v>
      </c>
      <c r="J1287" s="475">
        <f t="shared" ref="J1287:J1350" si="194">I1287/F1287</f>
        <v>1</v>
      </c>
      <c r="K1287" s="242">
        <v>50</v>
      </c>
      <c r="L1287" s="93"/>
      <c r="M1287" s="93"/>
      <c r="N1287" s="93">
        <f>'2100-Pipeline DETAILS RoC'!AB391</f>
        <v>50</v>
      </c>
      <c r="O1287" s="480">
        <f t="shared" ref="O1287:O1350" si="195">N1287/K1287</f>
        <v>1</v>
      </c>
      <c r="P1287" s="242">
        <v>50</v>
      </c>
      <c r="Q1287" s="93"/>
      <c r="R1287" s="93"/>
      <c r="S1287" s="93">
        <f>'2100-Pipeline DETAILS RoC'!AH391</f>
        <v>50</v>
      </c>
      <c r="T1287" s="475">
        <f t="shared" ref="T1287:T1350" si="196">S1287/P1287</f>
        <v>1</v>
      </c>
      <c r="U1287" s="242">
        <v>50</v>
      </c>
      <c r="V1287" s="93"/>
      <c r="W1287" s="93"/>
      <c r="X1287" s="93">
        <f>'2100-Pipeline DETAILS RoC'!AR391</f>
        <v>50</v>
      </c>
      <c r="Y1287" s="475">
        <f t="shared" ref="Y1287:Y1350" si="197">X1287/U1287</f>
        <v>1</v>
      </c>
      <c r="Z1287" s="242">
        <v>50</v>
      </c>
      <c r="AA1287" s="93"/>
      <c r="AB1287" s="93"/>
      <c r="AC1287" s="93" t="e">
        <f>'2100-Pipeline DETAILS RoC'!#REF!</f>
        <v>#REF!</v>
      </c>
      <c r="AD1287" s="475" t="e">
        <f t="shared" ref="AD1287:AD1350" si="198">AC1287/Z1287</f>
        <v>#REF!</v>
      </c>
      <c r="AE1287" s="242">
        <v>50</v>
      </c>
      <c r="AF1287" s="93"/>
      <c r="AG1287" s="93"/>
      <c r="AH1287" s="93"/>
      <c r="AI1287" s="243"/>
      <c r="AJ1287" s="242">
        <v>50</v>
      </c>
      <c r="AK1287" s="93"/>
      <c r="AL1287" s="93"/>
      <c r="AM1287" s="93"/>
      <c r="AN1287" s="243"/>
      <c r="AO1287" s="242">
        <v>50</v>
      </c>
      <c r="AP1287" s="93"/>
      <c r="AQ1287" s="93"/>
      <c r="AR1287" s="93"/>
      <c r="AS1287" s="243"/>
      <c r="AT1287" s="242">
        <v>50</v>
      </c>
      <c r="AU1287" s="93"/>
      <c r="AV1287" s="93"/>
      <c r="AW1287" s="93"/>
      <c r="AX1287" s="243"/>
      <c r="AY1287" s="252">
        <v>50</v>
      </c>
      <c r="AZ1287" s="93"/>
      <c r="BA1287" s="93"/>
      <c r="BB1287" s="93"/>
      <c r="BC1287" s="243"/>
      <c r="BD1287" s="242">
        <v>50</v>
      </c>
      <c r="BE1287" s="93"/>
      <c r="BF1287" s="93"/>
      <c r="BG1287" s="93"/>
      <c r="BH1287" s="243"/>
      <c r="BI1287" s="242">
        <v>50</v>
      </c>
      <c r="BJ1287" s="93"/>
      <c r="BK1287" s="93"/>
      <c r="BL1287" s="93"/>
      <c r="BM1287" s="243"/>
      <c r="BN1287" s="242">
        <v>50</v>
      </c>
      <c r="BO1287" s="93"/>
      <c r="BP1287" s="93"/>
      <c r="BQ1287" s="93"/>
      <c r="BR1287" s="243"/>
      <c r="BS1287" s="242">
        <v>50</v>
      </c>
      <c r="BT1287" s="93"/>
      <c r="BU1287" s="93"/>
      <c r="BV1287" s="93"/>
      <c r="BW1287" s="243"/>
    </row>
    <row r="1288" spans="2:75" x14ac:dyDescent="0.25">
      <c r="B1288" s="7" t="s">
        <v>115</v>
      </c>
      <c r="C1288" s="20">
        <f t="shared" ref="C1288:C1351" si="199">D1287</f>
        <v>1054350</v>
      </c>
      <c r="D1288" s="20">
        <f t="shared" ref="D1288:D1351" si="200">D1287+50</f>
        <v>1054400</v>
      </c>
      <c r="E1288" s="237">
        <f t="shared" si="192"/>
        <v>50</v>
      </c>
      <c r="F1288" s="242">
        <f t="shared" si="193"/>
        <v>50</v>
      </c>
      <c r="G1288" s="93">
        <v>0</v>
      </c>
      <c r="H1288" s="93"/>
      <c r="I1288" s="93">
        <f>'2100-Pipeline DETAILS RoC'!V392</f>
        <v>50</v>
      </c>
      <c r="J1288" s="475">
        <f t="shared" si="194"/>
        <v>1</v>
      </c>
      <c r="K1288" s="242">
        <v>50</v>
      </c>
      <c r="L1288" s="93"/>
      <c r="M1288" s="93"/>
      <c r="N1288" s="93">
        <f>'2100-Pipeline DETAILS RoC'!AB392</f>
        <v>50</v>
      </c>
      <c r="O1288" s="480">
        <f t="shared" si="195"/>
        <v>1</v>
      </c>
      <c r="P1288" s="242">
        <v>50</v>
      </c>
      <c r="Q1288" s="93"/>
      <c r="R1288" s="93"/>
      <c r="S1288" s="93">
        <f>'2100-Pipeline DETAILS RoC'!AH392</f>
        <v>50</v>
      </c>
      <c r="T1288" s="475">
        <f t="shared" si="196"/>
        <v>1</v>
      </c>
      <c r="U1288" s="242">
        <v>50</v>
      </c>
      <c r="V1288" s="93"/>
      <c r="W1288" s="93"/>
      <c r="X1288" s="93">
        <f>'2100-Pipeline DETAILS RoC'!AR392</f>
        <v>50</v>
      </c>
      <c r="Y1288" s="475">
        <f t="shared" si="197"/>
        <v>1</v>
      </c>
      <c r="Z1288" s="242">
        <v>50</v>
      </c>
      <c r="AA1288" s="93"/>
      <c r="AB1288" s="93"/>
      <c r="AC1288" s="93" t="e">
        <f>'2100-Pipeline DETAILS RoC'!#REF!</f>
        <v>#REF!</v>
      </c>
      <c r="AD1288" s="475" t="e">
        <f t="shared" si="198"/>
        <v>#REF!</v>
      </c>
      <c r="AE1288" s="242">
        <v>50</v>
      </c>
      <c r="AF1288" s="93"/>
      <c r="AG1288" s="93"/>
      <c r="AH1288" s="93"/>
      <c r="AI1288" s="243"/>
      <c r="AJ1288" s="242">
        <v>50</v>
      </c>
      <c r="AK1288" s="93"/>
      <c r="AL1288" s="93"/>
      <c r="AM1288" s="93"/>
      <c r="AN1288" s="243"/>
      <c r="AO1288" s="242">
        <v>50</v>
      </c>
      <c r="AP1288" s="93"/>
      <c r="AQ1288" s="93"/>
      <c r="AR1288" s="93"/>
      <c r="AS1288" s="243"/>
      <c r="AT1288" s="242">
        <v>50</v>
      </c>
      <c r="AU1288" s="93"/>
      <c r="AV1288" s="93"/>
      <c r="AW1288" s="93"/>
      <c r="AX1288" s="243"/>
      <c r="AY1288" s="252">
        <v>50</v>
      </c>
      <c r="AZ1288" s="93"/>
      <c r="BA1288" s="93"/>
      <c r="BB1288" s="93"/>
      <c r="BC1288" s="243"/>
      <c r="BD1288" s="242">
        <v>50</v>
      </c>
      <c r="BE1288" s="93"/>
      <c r="BF1288" s="93"/>
      <c r="BG1288" s="93"/>
      <c r="BH1288" s="243"/>
      <c r="BI1288" s="242">
        <v>50</v>
      </c>
      <c r="BJ1288" s="93"/>
      <c r="BK1288" s="93"/>
      <c r="BL1288" s="93"/>
      <c r="BM1288" s="243"/>
      <c r="BN1288" s="242">
        <v>50</v>
      </c>
      <c r="BO1288" s="93"/>
      <c r="BP1288" s="93"/>
      <c r="BQ1288" s="93"/>
      <c r="BR1288" s="243"/>
      <c r="BS1288" s="242">
        <v>50</v>
      </c>
      <c r="BT1288" s="93"/>
      <c r="BU1288" s="93"/>
      <c r="BV1288" s="93"/>
      <c r="BW1288" s="243"/>
    </row>
    <row r="1289" spans="2:75" x14ac:dyDescent="0.25">
      <c r="B1289" s="7" t="s">
        <v>115</v>
      </c>
      <c r="C1289" s="20">
        <f t="shared" si="199"/>
        <v>1054400</v>
      </c>
      <c r="D1289" s="20">
        <f t="shared" si="200"/>
        <v>1054450</v>
      </c>
      <c r="E1289" s="237">
        <f t="shared" si="192"/>
        <v>50</v>
      </c>
      <c r="F1289" s="242">
        <f t="shared" si="193"/>
        <v>50</v>
      </c>
      <c r="G1289" s="93">
        <v>0</v>
      </c>
      <c r="H1289" s="93"/>
      <c r="I1289" s="93">
        <f>'2100-Pipeline DETAILS RoC'!V393</f>
        <v>50</v>
      </c>
      <c r="J1289" s="475">
        <f t="shared" si="194"/>
        <v>1</v>
      </c>
      <c r="K1289" s="242">
        <v>50</v>
      </c>
      <c r="L1289" s="93"/>
      <c r="M1289" s="93"/>
      <c r="N1289" s="93">
        <f>'2100-Pipeline DETAILS RoC'!AB393</f>
        <v>50</v>
      </c>
      <c r="O1289" s="480">
        <f t="shared" si="195"/>
        <v>1</v>
      </c>
      <c r="P1289" s="242">
        <v>50</v>
      </c>
      <c r="Q1289" s="93"/>
      <c r="R1289" s="93"/>
      <c r="S1289" s="93">
        <f>'2100-Pipeline DETAILS RoC'!AH393</f>
        <v>50</v>
      </c>
      <c r="T1289" s="475">
        <f t="shared" si="196"/>
        <v>1</v>
      </c>
      <c r="U1289" s="242">
        <v>50</v>
      </c>
      <c r="V1289" s="93"/>
      <c r="W1289" s="93"/>
      <c r="X1289" s="93">
        <f>'2100-Pipeline DETAILS RoC'!AR393</f>
        <v>50</v>
      </c>
      <c r="Y1289" s="475">
        <f t="shared" si="197"/>
        <v>1</v>
      </c>
      <c r="Z1289" s="242">
        <v>50</v>
      </c>
      <c r="AA1289" s="93"/>
      <c r="AB1289" s="93"/>
      <c r="AC1289" s="93" t="e">
        <f>'2100-Pipeline DETAILS RoC'!#REF!</f>
        <v>#REF!</v>
      </c>
      <c r="AD1289" s="475" t="e">
        <f t="shared" si="198"/>
        <v>#REF!</v>
      </c>
      <c r="AE1289" s="242">
        <v>50</v>
      </c>
      <c r="AF1289" s="93"/>
      <c r="AG1289" s="93"/>
      <c r="AH1289" s="93"/>
      <c r="AI1289" s="243"/>
      <c r="AJ1289" s="242">
        <v>50</v>
      </c>
      <c r="AK1289" s="93"/>
      <c r="AL1289" s="93"/>
      <c r="AM1289" s="93"/>
      <c r="AN1289" s="243"/>
      <c r="AO1289" s="242">
        <v>50</v>
      </c>
      <c r="AP1289" s="93"/>
      <c r="AQ1289" s="93"/>
      <c r="AR1289" s="93"/>
      <c r="AS1289" s="243"/>
      <c r="AT1289" s="242">
        <v>50</v>
      </c>
      <c r="AU1289" s="93"/>
      <c r="AV1289" s="93"/>
      <c r="AW1289" s="93"/>
      <c r="AX1289" s="243"/>
      <c r="AY1289" s="252">
        <v>50</v>
      </c>
      <c r="AZ1289" s="93"/>
      <c r="BA1289" s="93"/>
      <c r="BB1289" s="93"/>
      <c r="BC1289" s="243"/>
      <c r="BD1289" s="242">
        <v>50</v>
      </c>
      <c r="BE1289" s="93"/>
      <c r="BF1289" s="93"/>
      <c r="BG1289" s="93"/>
      <c r="BH1289" s="243"/>
      <c r="BI1289" s="242">
        <v>50</v>
      </c>
      <c r="BJ1289" s="93"/>
      <c r="BK1289" s="93"/>
      <c r="BL1289" s="93"/>
      <c r="BM1289" s="243"/>
      <c r="BN1289" s="242">
        <v>50</v>
      </c>
      <c r="BO1289" s="93"/>
      <c r="BP1289" s="93"/>
      <c r="BQ1289" s="93"/>
      <c r="BR1289" s="243"/>
      <c r="BS1289" s="242">
        <v>50</v>
      </c>
      <c r="BT1289" s="93"/>
      <c r="BU1289" s="93"/>
      <c r="BV1289" s="93"/>
      <c r="BW1289" s="243"/>
    </row>
    <row r="1290" spans="2:75" x14ac:dyDescent="0.25">
      <c r="B1290" s="7" t="s">
        <v>115</v>
      </c>
      <c r="C1290" s="20">
        <f t="shared" si="199"/>
        <v>1054450</v>
      </c>
      <c r="D1290" s="20">
        <f t="shared" si="200"/>
        <v>1054500</v>
      </c>
      <c r="E1290" s="237">
        <f t="shared" si="192"/>
        <v>50</v>
      </c>
      <c r="F1290" s="242">
        <f t="shared" si="193"/>
        <v>50</v>
      </c>
      <c r="G1290" s="93">
        <v>0</v>
      </c>
      <c r="H1290" s="93"/>
      <c r="I1290" s="93">
        <f>'2100-Pipeline DETAILS RoC'!V394</f>
        <v>50</v>
      </c>
      <c r="J1290" s="475">
        <f t="shared" si="194"/>
        <v>1</v>
      </c>
      <c r="K1290" s="242">
        <v>50</v>
      </c>
      <c r="L1290" s="93"/>
      <c r="M1290" s="93"/>
      <c r="N1290" s="93">
        <f>'2100-Pipeline DETAILS RoC'!AB394</f>
        <v>50</v>
      </c>
      <c r="O1290" s="480">
        <f t="shared" si="195"/>
        <v>1</v>
      </c>
      <c r="P1290" s="242">
        <v>50</v>
      </c>
      <c r="Q1290" s="93"/>
      <c r="R1290" s="93"/>
      <c r="S1290" s="93">
        <f>'2100-Pipeline DETAILS RoC'!AH394</f>
        <v>50</v>
      </c>
      <c r="T1290" s="475">
        <f t="shared" si="196"/>
        <v>1</v>
      </c>
      <c r="U1290" s="242">
        <v>50</v>
      </c>
      <c r="V1290" s="93"/>
      <c r="W1290" s="93"/>
      <c r="X1290" s="93">
        <f>'2100-Pipeline DETAILS RoC'!AR394</f>
        <v>50</v>
      </c>
      <c r="Y1290" s="475">
        <f t="shared" si="197"/>
        <v>1</v>
      </c>
      <c r="Z1290" s="242">
        <v>50</v>
      </c>
      <c r="AA1290" s="93"/>
      <c r="AB1290" s="93"/>
      <c r="AC1290" s="93" t="e">
        <f>'2100-Pipeline DETAILS RoC'!#REF!</f>
        <v>#REF!</v>
      </c>
      <c r="AD1290" s="475" t="e">
        <f t="shared" si="198"/>
        <v>#REF!</v>
      </c>
      <c r="AE1290" s="242">
        <v>50</v>
      </c>
      <c r="AF1290" s="93"/>
      <c r="AG1290" s="93"/>
      <c r="AH1290" s="93"/>
      <c r="AI1290" s="243"/>
      <c r="AJ1290" s="242">
        <v>50</v>
      </c>
      <c r="AK1290" s="93"/>
      <c r="AL1290" s="93"/>
      <c r="AM1290" s="93"/>
      <c r="AN1290" s="243"/>
      <c r="AO1290" s="242">
        <v>50</v>
      </c>
      <c r="AP1290" s="93"/>
      <c r="AQ1290" s="93"/>
      <c r="AR1290" s="93"/>
      <c r="AS1290" s="243"/>
      <c r="AT1290" s="242">
        <v>50</v>
      </c>
      <c r="AU1290" s="93"/>
      <c r="AV1290" s="93"/>
      <c r="AW1290" s="93"/>
      <c r="AX1290" s="243"/>
      <c r="AY1290" s="252">
        <v>50</v>
      </c>
      <c r="AZ1290" s="93"/>
      <c r="BA1290" s="93"/>
      <c r="BB1290" s="93"/>
      <c r="BC1290" s="243"/>
      <c r="BD1290" s="242">
        <v>50</v>
      </c>
      <c r="BE1290" s="93"/>
      <c r="BF1290" s="93"/>
      <c r="BG1290" s="93"/>
      <c r="BH1290" s="243"/>
      <c r="BI1290" s="242">
        <v>50</v>
      </c>
      <c r="BJ1290" s="93"/>
      <c r="BK1290" s="93"/>
      <c r="BL1290" s="93"/>
      <c r="BM1290" s="243"/>
      <c r="BN1290" s="242">
        <v>50</v>
      </c>
      <c r="BO1290" s="93"/>
      <c r="BP1290" s="93"/>
      <c r="BQ1290" s="93"/>
      <c r="BR1290" s="243"/>
      <c r="BS1290" s="242">
        <v>50</v>
      </c>
      <c r="BT1290" s="93"/>
      <c r="BU1290" s="93"/>
      <c r="BV1290" s="93"/>
      <c r="BW1290" s="243"/>
    </row>
    <row r="1291" spans="2:75" x14ac:dyDescent="0.25">
      <c r="B1291" s="7" t="s">
        <v>115</v>
      </c>
      <c r="C1291" s="20">
        <f t="shared" si="199"/>
        <v>1054500</v>
      </c>
      <c r="D1291" s="20">
        <f t="shared" si="200"/>
        <v>1054550</v>
      </c>
      <c r="E1291" s="237">
        <f t="shared" si="192"/>
        <v>50</v>
      </c>
      <c r="F1291" s="242">
        <f t="shared" si="193"/>
        <v>50</v>
      </c>
      <c r="G1291" s="93">
        <v>0</v>
      </c>
      <c r="H1291" s="93"/>
      <c r="I1291" s="93">
        <f>'2100-Pipeline DETAILS RoC'!V395</f>
        <v>50</v>
      </c>
      <c r="J1291" s="475">
        <f t="shared" si="194"/>
        <v>1</v>
      </c>
      <c r="K1291" s="242">
        <v>50</v>
      </c>
      <c r="L1291" s="93"/>
      <c r="M1291" s="93"/>
      <c r="N1291" s="93">
        <f>'2100-Pipeline DETAILS RoC'!AB395</f>
        <v>50</v>
      </c>
      <c r="O1291" s="480">
        <f t="shared" si="195"/>
        <v>1</v>
      </c>
      <c r="P1291" s="242">
        <v>50</v>
      </c>
      <c r="Q1291" s="93"/>
      <c r="R1291" s="93"/>
      <c r="S1291" s="93">
        <f>'2100-Pipeline DETAILS RoC'!AH395</f>
        <v>50</v>
      </c>
      <c r="T1291" s="475">
        <f t="shared" si="196"/>
        <v>1</v>
      </c>
      <c r="U1291" s="242">
        <v>50</v>
      </c>
      <c r="V1291" s="93"/>
      <c r="W1291" s="93"/>
      <c r="X1291" s="93">
        <f>'2100-Pipeline DETAILS RoC'!AR395</f>
        <v>50</v>
      </c>
      <c r="Y1291" s="475">
        <f t="shared" si="197"/>
        <v>1</v>
      </c>
      <c r="Z1291" s="242">
        <v>50</v>
      </c>
      <c r="AA1291" s="93"/>
      <c r="AB1291" s="93"/>
      <c r="AC1291" s="93" t="e">
        <f>'2100-Pipeline DETAILS RoC'!#REF!</f>
        <v>#REF!</v>
      </c>
      <c r="AD1291" s="475" t="e">
        <f t="shared" si="198"/>
        <v>#REF!</v>
      </c>
      <c r="AE1291" s="242">
        <v>50</v>
      </c>
      <c r="AF1291" s="93"/>
      <c r="AG1291" s="93"/>
      <c r="AH1291" s="93"/>
      <c r="AI1291" s="243"/>
      <c r="AJ1291" s="242">
        <v>50</v>
      </c>
      <c r="AK1291" s="93"/>
      <c r="AL1291" s="93"/>
      <c r="AM1291" s="93"/>
      <c r="AN1291" s="243"/>
      <c r="AO1291" s="242">
        <v>50</v>
      </c>
      <c r="AP1291" s="93"/>
      <c r="AQ1291" s="93"/>
      <c r="AR1291" s="93"/>
      <c r="AS1291" s="243"/>
      <c r="AT1291" s="242">
        <v>50</v>
      </c>
      <c r="AU1291" s="93"/>
      <c r="AV1291" s="93"/>
      <c r="AW1291" s="93"/>
      <c r="AX1291" s="243"/>
      <c r="AY1291" s="252">
        <v>50</v>
      </c>
      <c r="AZ1291" s="93"/>
      <c r="BA1291" s="93"/>
      <c r="BB1291" s="93"/>
      <c r="BC1291" s="243"/>
      <c r="BD1291" s="242">
        <v>50</v>
      </c>
      <c r="BE1291" s="93"/>
      <c r="BF1291" s="93"/>
      <c r="BG1291" s="93"/>
      <c r="BH1291" s="243"/>
      <c r="BI1291" s="242">
        <v>50</v>
      </c>
      <c r="BJ1291" s="93"/>
      <c r="BK1291" s="93"/>
      <c r="BL1291" s="93"/>
      <c r="BM1291" s="243"/>
      <c r="BN1291" s="242">
        <v>50</v>
      </c>
      <c r="BO1291" s="93"/>
      <c r="BP1291" s="93"/>
      <c r="BQ1291" s="93"/>
      <c r="BR1291" s="243"/>
      <c r="BS1291" s="242">
        <v>50</v>
      </c>
      <c r="BT1291" s="93"/>
      <c r="BU1291" s="93"/>
      <c r="BV1291" s="93"/>
      <c r="BW1291" s="243"/>
    </row>
    <row r="1292" spans="2:75" x14ac:dyDescent="0.25">
      <c r="B1292" s="7" t="s">
        <v>115</v>
      </c>
      <c r="C1292" s="20">
        <f t="shared" si="199"/>
        <v>1054550</v>
      </c>
      <c r="D1292" s="20">
        <f t="shared" si="200"/>
        <v>1054600</v>
      </c>
      <c r="E1292" s="237">
        <f t="shared" si="192"/>
        <v>50</v>
      </c>
      <c r="F1292" s="242">
        <f t="shared" si="193"/>
        <v>50</v>
      </c>
      <c r="G1292" s="93">
        <v>0</v>
      </c>
      <c r="H1292" s="93"/>
      <c r="I1292" s="93">
        <f>'2100-Pipeline DETAILS RoC'!V396</f>
        <v>50</v>
      </c>
      <c r="J1292" s="475">
        <f t="shared" si="194"/>
        <v>1</v>
      </c>
      <c r="K1292" s="242">
        <v>50</v>
      </c>
      <c r="L1292" s="93"/>
      <c r="M1292" s="93"/>
      <c r="N1292" s="93">
        <f>'2100-Pipeline DETAILS RoC'!AB396</f>
        <v>50</v>
      </c>
      <c r="O1292" s="480">
        <f t="shared" si="195"/>
        <v>1</v>
      </c>
      <c r="P1292" s="242">
        <v>50</v>
      </c>
      <c r="Q1292" s="93"/>
      <c r="R1292" s="93"/>
      <c r="S1292" s="93">
        <f>'2100-Pipeline DETAILS RoC'!AH396</f>
        <v>50</v>
      </c>
      <c r="T1292" s="475">
        <f t="shared" si="196"/>
        <v>1</v>
      </c>
      <c r="U1292" s="242">
        <v>50</v>
      </c>
      <c r="V1292" s="93"/>
      <c r="W1292" s="93"/>
      <c r="X1292" s="93">
        <f>'2100-Pipeline DETAILS RoC'!AR396</f>
        <v>50</v>
      </c>
      <c r="Y1292" s="475">
        <f t="shared" si="197"/>
        <v>1</v>
      </c>
      <c r="Z1292" s="242">
        <v>50</v>
      </c>
      <c r="AA1292" s="93"/>
      <c r="AB1292" s="93"/>
      <c r="AC1292" s="93" t="e">
        <f>'2100-Pipeline DETAILS RoC'!#REF!</f>
        <v>#REF!</v>
      </c>
      <c r="AD1292" s="475" t="e">
        <f t="shared" si="198"/>
        <v>#REF!</v>
      </c>
      <c r="AE1292" s="242">
        <v>50</v>
      </c>
      <c r="AF1292" s="93"/>
      <c r="AG1292" s="93"/>
      <c r="AH1292" s="93"/>
      <c r="AI1292" s="243"/>
      <c r="AJ1292" s="242">
        <v>50</v>
      </c>
      <c r="AK1292" s="93"/>
      <c r="AL1292" s="93"/>
      <c r="AM1292" s="93"/>
      <c r="AN1292" s="243"/>
      <c r="AO1292" s="242">
        <v>50</v>
      </c>
      <c r="AP1292" s="93"/>
      <c r="AQ1292" s="93"/>
      <c r="AR1292" s="93"/>
      <c r="AS1292" s="243"/>
      <c r="AT1292" s="242">
        <v>50</v>
      </c>
      <c r="AU1292" s="93"/>
      <c r="AV1292" s="93"/>
      <c r="AW1292" s="93"/>
      <c r="AX1292" s="243"/>
      <c r="AY1292" s="252">
        <v>50</v>
      </c>
      <c r="AZ1292" s="93"/>
      <c r="BA1292" s="93"/>
      <c r="BB1292" s="93"/>
      <c r="BC1292" s="243"/>
      <c r="BD1292" s="242">
        <v>50</v>
      </c>
      <c r="BE1292" s="93"/>
      <c r="BF1292" s="93"/>
      <c r="BG1292" s="93"/>
      <c r="BH1292" s="243"/>
      <c r="BI1292" s="242">
        <v>50</v>
      </c>
      <c r="BJ1292" s="93"/>
      <c r="BK1292" s="93"/>
      <c r="BL1292" s="93"/>
      <c r="BM1292" s="243"/>
      <c r="BN1292" s="242">
        <v>50</v>
      </c>
      <c r="BO1292" s="93"/>
      <c r="BP1292" s="93"/>
      <c r="BQ1292" s="93"/>
      <c r="BR1292" s="243"/>
      <c r="BS1292" s="242">
        <v>50</v>
      </c>
      <c r="BT1292" s="93"/>
      <c r="BU1292" s="93"/>
      <c r="BV1292" s="93"/>
      <c r="BW1292" s="243"/>
    </row>
    <row r="1293" spans="2:75" x14ac:dyDescent="0.25">
      <c r="B1293" s="7" t="s">
        <v>115</v>
      </c>
      <c r="C1293" s="20">
        <f t="shared" si="199"/>
        <v>1054600</v>
      </c>
      <c r="D1293" s="20">
        <f t="shared" si="200"/>
        <v>1054650</v>
      </c>
      <c r="E1293" s="237">
        <f t="shared" si="192"/>
        <v>50</v>
      </c>
      <c r="F1293" s="242">
        <f t="shared" si="193"/>
        <v>50</v>
      </c>
      <c r="G1293" s="93">
        <v>0</v>
      </c>
      <c r="H1293" s="93"/>
      <c r="I1293" s="93">
        <f>'2100-Pipeline DETAILS RoC'!V397</f>
        <v>50</v>
      </c>
      <c r="J1293" s="475">
        <f t="shared" si="194"/>
        <v>1</v>
      </c>
      <c r="K1293" s="242">
        <v>50</v>
      </c>
      <c r="L1293" s="93"/>
      <c r="M1293" s="93"/>
      <c r="N1293" s="93">
        <f>'2100-Pipeline DETAILS RoC'!AB397</f>
        <v>50</v>
      </c>
      <c r="O1293" s="480">
        <f t="shared" si="195"/>
        <v>1</v>
      </c>
      <c r="P1293" s="242">
        <v>50</v>
      </c>
      <c r="Q1293" s="93"/>
      <c r="R1293" s="93"/>
      <c r="S1293" s="93">
        <f>'2100-Pipeline DETAILS RoC'!AH397</f>
        <v>50</v>
      </c>
      <c r="T1293" s="475">
        <f t="shared" si="196"/>
        <v>1</v>
      </c>
      <c r="U1293" s="242">
        <v>50</v>
      </c>
      <c r="V1293" s="93"/>
      <c r="W1293" s="93"/>
      <c r="X1293" s="93">
        <f>'2100-Pipeline DETAILS RoC'!AR397</f>
        <v>50</v>
      </c>
      <c r="Y1293" s="475">
        <f t="shared" si="197"/>
        <v>1</v>
      </c>
      <c r="Z1293" s="242">
        <v>50</v>
      </c>
      <c r="AA1293" s="93"/>
      <c r="AB1293" s="93"/>
      <c r="AC1293" s="93" t="e">
        <f>'2100-Pipeline DETAILS RoC'!#REF!</f>
        <v>#REF!</v>
      </c>
      <c r="AD1293" s="475" t="e">
        <f t="shared" si="198"/>
        <v>#REF!</v>
      </c>
      <c r="AE1293" s="242">
        <v>50</v>
      </c>
      <c r="AF1293" s="93"/>
      <c r="AG1293" s="93"/>
      <c r="AH1293" s="93"/>
      <c r="AI1293" s="243"/>
      <c r="AJ1293" s="242">
        <v>50</v>
      </c>
      <c r="AK1293" s="93"/>
      <c r="AL1293" s="93"/>
      <c r="AM1293" s="93"/>
      <c r="AN1293" s="243"/>
      <c r="AO1293" s="242">
        <v>50</v>
      </c>
      <c r="AP1293" s="93"/>
      <c r="AQ1293" s="93"/>
      <c r="AR1293" s="93"/>
      <c r="AS1293" s="243"/>
      <c r="AT1293" s="242">
        <v>50</v>
      </c>
      <c r="AU1293" s="93"/>
      <c r="AV1293" s="93"/>
      <c r="AW1293" s="93"/>
      <c r="AX1293" s="243"/>
      <c r="AY1293" s="252">
        <v>50</v>
      </c>
      <c r="AZ1293" s="93"/>
      <c r="BA1293" s="93"/>
      <c r="BB1293" s="93"/>
      <c r="BC1293" s="243"/>
      <c r="BD1293" s="242">
        <v>50</v>
      </c>
      <c r="BE1293" s="93"/>
      <c r="BF1293" s="93"/>
      <c r="BG1293" s="93"/>
      <c r="BH1293" s="243"/>
      <c r="BI1293" s="242">
        <v>50</v>
      </c>
      <c r="BJ1293" s="93"/>
      <c r="BK1293" s="93"/>
      <c r="BL1293" s="93"/>
      <c r="BM1293" s="243"/>
      <c r="BN1293" s="242">
        <v>50</v>
      </c>
      <c r="BO1293" s="93"/>
      <c r="BP1293" s="93"/>
      <c r="BQ1293" s="93"/>
      <c r="BR1293" s="243"/>
      <c r="BS1293" s="242">
        <v>50</v>
      </c>
      <c r="BT1293" s="93"/>
      <c r="BU1293" s="93"/>
      <c r="BV1293" s="93"/>
      <c r="BW1293" s="243"/>
    </row>
    <row r="1294" spans="2:75" x14ac:dyDescent="0.25">
      <c r="B1294" s="7" t="s">
        <v>115</v>
      </c>
      <c r="C1294" s="20">
        <f t="shared" si="199"/>
        <v>1054650</v>
      </c>
      <c r="D1294" s="20">
        <f t="shared" si="200"/>
        <v>1054700</v>
      </c>
      <c r="E1294" s="237">
        <f t="shared" si="192"/>
        <v>50</v>
      </c>
      <c r="F1294" s="242">
        <f t="shared" si="193"/>
        <v>50</v>
      </c>
      <c r="G1294" s="93">
        <v>0</v>
      </c>
      <c r="H1294" s="93"/>
      <c r="I1294" s="93">
        <f>'2100-Pipeline DETAILS RoC'!V398</f>
        <v>50</v>
      </c>
      <c r="J1294" s="475">
        <f t="shared" si="194"/>
        <v>1</v>
      </c>
      <c r="K1294" s="242">
        <v>50</v>
      </c>
      <c r="L1294" s="93"/>
      <c r="M1294" s="93"/>
      <c r="N1294" s="93">
        <f>'2100-Pipeline DETAILS RoC'!AB398</f>
        <v>50</v>
      </c>
      <c r="O1294" s="480">
        <f t="shared" si="195"/>
        <v>1</v>
      </c>
      <c r="P1294" s="242">
        <v>50</v>
      </c>
      <c r="Q1294" s="93"/>
      <c r="R1294" s="93"/>
      <c r="S1294" s="93">
        <f>'2100-Pipeline DETAILS RoC'!AH398</f>
        <v>50</v>
      </c>
      <c r="T1294" s="475">
        <f t="shared" si="196"/>
        <v>1</v>
      </c>
      <c r="U1294" s="242">
        <v>50</v>
      </c>
      <c r="V1294" s="93"/>
      <c r="W1294" s="93"/>
      <c r="X1294" s="93">
        <f>'2100-Pipeline DETAILS RoC'!AR398</f>
        <v>50</v>
      </c>
      <c r="Y1294" s="475">
        <f t="shared" si="197"/>
        <v>1</v>
      </c>
      <c r="Z1294" s="242">
        <v>50</v>
      </c>
      <c r="AA1294" s="93"/>
      <c r="AB1294" s="93"/>
      <c r="AC1294" s="93" t="e">
        <f>'2100-Pipeline DETAILS RoC'!#REF!</f>
        <v>#REF!</v>
      </c>
      <c r="AD1294" s="475" t="e">
        <f t="shared" si="198"/>
        <v>#REF!</v>
      </c>
      <c r="AE1294" s="242">
        <v>50</v>
      </c>
      <c r="AF1294" s="93"/>
      <c r="AG1294" s="93"/>
      <c r="AH1294" s="93"/>
      <c r="AI1294" s="243"/>
      <c r="AJ1294" s="242">
        <v>50</v>
      </c>
      <c r="AK1294" s="93"/>
      <c r="AL1294" s="93"/>
      <c r="AM1294" s="93"/>
      <c r="AN1294" s="243"/>
      <c r="AO1294" s="242">
        <v>50</v>
      </c>
      <c r="AP1294" s="93"/>
      <c r="AQ1294" s="93"/>
      <c r="AR1294" s="93"/>
      <c r="AS1294" s="243"/>
      <c r="AT1294" s="242">
        <v>50</v>
      </c>
      <c r="AU1294" s="93"/>
      <c r="AV1294" s="93"/>
      <c r="AW1294" s="93"/>
      <c r="AX1294" s="243"/>
      <c r="AY1294" s="252">
        <v>50</v>
      </c>
      <c r="AZ1294" s="93"/>
      <c r="BA1294" s="93"/>
      <c r="BB1294" s="93"/>
      <c r="BC1294" s="243"/>
      <c r="BD1294" s="242">
        <v>50</v>
      </c>
      <c r="BE1294" s="93"/>
      <c r="BF1294" s="93"/>
      <c r="BG1294" s="93"/>
      <c r="BH1294" s="243"/>
      <c r="BI1294" s="242">
        <v>50</v>
      </c>
      <c r="BJ1294" s="93"/>
      <c r="BK1294" s="93"/>
      <c r="BL1294" s="93"/>
      <c r="BM1294" s="243"/>
      <c r="BN1294" s="242">
        <v>50</v>
      </c>
      <c r="BO1294" s="93"/>
      <c r="BP1294" s="93"/>
      <c r="BQ1294" s="93"/>
      <c r="BR1294" s="243"/>
      <c r="BS1294" s="242">
        <v>50</v>
      </c>
      <c r="BT1294" s="93"/>
      <c r="BU1294" s="93"/>
      <c r="BV1294" s="93"/>
      <c r="BW1294" s="243"/>
    </row>
    <row r="1295" spans="2:75" x14ac:dyDescent="0.25">
      <c r="B1295" s="7" t="s">
        <v>115</v>
      </c>
      <c r="C1295" s="20">
        <f t="shared" si="199"/>
        <v>1054700</v>
      </c>
      <c r="D1295" s="20">
        <f t="shared" si="200"/>
        <v>1054750</v>
      </c>
      <c r="E1295" s="237">
        <f t="shared" si="192"/>
        <v>50</v>
      </c>
      <c r="F1295" s="242">
        <f t="shared" si="193"/>
        <v>50</v>
      </c>
      <c r="G1295" s="93">
        <v>0</v>
      </c>
      <c r="H1295" s="93"/>
      <c r="I1295" s="93">
        <f>'2100-Pipeline DETAILS RoC'!V399</f>
        <v>50</v>
      </c>
      <c r="J1295" s="475">
        <f t="shared" si="194"/>
        <v>1</v>
      </c>
      <c r="K1295" s="242">
        <v>50</v>
      </c>
      <c r="L1295" s="93"/>
      <c r="M1295" s="93"/>
      <c r="N1295" s="93">
        <f>'2100-Pipeline DETAILS RoC'!AB399</f>
        <v>50</v>
      </c>
      <c r="O1295" s="480">
        <f t="shared" si="195"/>
        <v>1</v>
      </c>
      <c r="P1295" s="242">
        <v>50</v>
      </c>
      <c r="Q1295" s="93"/>
      <c r="R1295" s="93"/>
      <c r="S1295" s="93">
        <f>'2100-Pipeline DETAILS RoC'!AH399</f>
        <v>50</v>
      </c>
      <c r="T1295" s="475">
        <f t="shared" si="196"/>
        <v>1</v>
      </c>
      <c r="U1295" s="242">
        <v>50</v>
      </c>
      <c r="V1295" s="93"/>
      <c r="W1295" s="93"/>
      <c r="X1295" s="93">
        <f>'2100-Pipeline DETAILS RoC'!AR399</f>
        <v>50</v>
      </c>
      <c r="Y1295" s="475">
        <f t="shared" si="197"/>
        <v>1</v>
      </c>
      <c r="Z1295" s="242">
        <v>50</v>
      </c>
      <c r="AA1295" s="93"/>
      <c r="AB1295" s="93"/>
      <c r="AC1295" s="93" t="e">
        <f>'2100-Pipeline DETAILS RoC'!#REF!</f>
        <v>#REF!</v>
      </c>
      <c r="AD1295" s="475" t="e">
        <f t="shared" si="198"/>
        <v>#REF!</v>
      </c>
      <c r="AE1295" s="242">
        <v>50</v>
      </c>
      <c r="AF1295" s="93"/>
      <c r="AG1295" s="93"/>
      <c r="AH1295" s="93"/>
      <c r="AI1295" s="243"/>
      <c r="AJ1295" s="242">
        <v>50</v>
      </c>
      <c r="AK1295" s="93"/>
      <c r="AL1295" s="93"/>
      <c r="AM1295" s="93"/>
      <c r="AN1295" s="243"/>
      <c r="AO1295" s="242">
        <v>50</v>
      </c>
      <c r="AP1295" s="93"/>
      <c r="AQ1295" s="93"/>
      <c r="AR1295" s="93"/>
      <c r="AS1295" s="243"/>
      <c r="AT1295" s="242">
        <v>50</v>
      </c>
      <c r="AU1295" s="93"/>
      <c r="AV1295" s="93"/>
      <c r="AW1295" s="93"/>
      <c r="AX1295" s="243"/>
      <c r="AY1295" s="252">
        <v>50</v>
      </c>
      <c r="AZ1295" s="93"/>
      <c r="BA1295" s="93"/>
      <c r="BB1295" s="93"/>
      <c r="BC1295" s="243"/>
      <c r="BD1295" s="242">
        <v>50</v>
      </c>
      <c r="BE1295" s="93"/>
      <c r="BF1295" s="93"/>
      <c r="BG1295" s="93"/>
      <c r="BH1295" s="243"/>
      <c r="BI1295" s="242">
        <v>50</v>
      </c>
      <c r="BJ1295" s="93"/>
      <c r="BK1295" s="93"/>
      <c r="BL1295" s="93"/>
      <c r="BM1295" s="243"/>
      <c r="BN1295" s="242">
        <v>50</v>
      </c>
      <c r="BO1295" s="93"/>
      <c r="BP1295" s="93"/>
      <c r="BQ1295" s="93"/>
      <c r="BR1295" s="243"/>
      <c r="BS1295" s="242">
        <v>50</v>
      </c>
      <c r="BT1295" s="93"/>
      <c r="BU1295" s="93"/>
      <c r="BV1295" s="93"/>
      <c r="BW1295" s="243"/>
    </row>
    <row r="1296" spans="2:75" x14ac:dyDescent="0.25">
      <c r="B1296" s="7" t="s">
        <v>115</v>
      </c>
      <c r="C1296" s="20">
        <f t="shared" si="199"/>
        <v>1054750</v>
      </c>
      <c r="D1296" s="20">
        <f t="shared" si="200"/>
        <v>1054800</v>
      </c>
      <c r="E1296" s="237">
        <f t="shared" si="192"/>
        <v>50</v>
      </c>
      <c r="F1296" s="242">
        <f t="shared" si="193"/>
        <v>50</v>
      </c>
      <c r="G1296" s="93">
        <v>0</v>
      </c>
      <c r="H1296" s="93"/>
      <c r="I1296" s="93">
        <f>'2100-Pipeline DETAILS RoC'!V400</f>
        <v>50</v>
      </c>
      <c r="J1296" s="475">
        <f t="shared" si="194"/>
        <v>1</v>
      </c>
      <c r="K1296" s="242">
        <v>50</v>
      </c>
      <c r="L1296" s="93"/>
      <c r="M1296" s="93"/>
      <c r="N1296" s="93">
        <f>'2100-Pipeline DETAILS RoC'!AB400</f>
        <v>50</v>
      </c>
      <c r="O1296" s="480">
        <f t="shared" si="195"/>
        <v>1</v>
      </c>
      <c r="P1296" s="242">
        <v>50</v>
      </c>
      <c r="Q1296" s="93"/>
      <c r="R1296" s="93"/>
      <c r="S1296" s="93">
        <f>'2100-Pipeline DETAILS RoC'!AH400</f>
        <v>50</v>
      </c>
      <c r="T1296" s="475">
        <f t="shared" si="196"/>
        <v>1</v>
      </c>
      <c r="U1296" s="242">
        <v>50</v>
      </c>
      <c r="V1296" s="93"/>
      <c r="W1296" s="93"/>
      <c r="X1296" s="93">
        <f>'2100-Pipeline DETAILS RoC'!AR400</f>
        <v>50</v>
      </c>
      <c r="Y1296" s="475">
        <f t="shared" si="197"/>
        <v>1</v>
      </c>
      <c r="Z1296" s="242">
        <v>50</v>
      </c>
      <c r="AA1296" s="93"/>
      <c r="AB1296" s="93"/>
      <c r="AC1296" s="93" t="e">
        <f>'2100-Pipeline DETAILS RoC'!#REF!</f>
        <v>#REF!</v>
      </c>
      <c r="AD1296" s="475" t="e">
        <f t="shared" si="198"/>
        <v>#REF!</v>
      </c>
      <c r="AE1296" s="242">
        <v>50</v>
      </c>
      <c r="AF1296" s="93"/>
      <c r="AG1296" s="93"/>
      <c r="AH1296" s="93"/>
      <c r="AI1296" s="243"/>
      <c r="AJ1296" s="242">
        <v>50</v>
      </c>
      <c r="AK1296" s="93"/>
      <c r="AL1296" s="93"/>
      <c r="AM1296" s="93"/>
      <c r="AN1296" s="243"/>
      <c r="AO1296" s="242">
        <v>50</v>
      </c>
      <c r="AP1296" s="93"/>
      <c r="AQ1296" s="93"/>
      <c r="AR1296" s="93"/>
      <c r="AS1296" s="243"/>
      <c r="AT1296" s="242">
        <v>50</v>
      </c>
      <c r="AU1296" s="93"/>
      <c r="AV1296" s="93"/>
      <c r="AW1296" s="93"/>
      <c r="AX1296" s="243"/>
      <c r="AY1296" s="252">
        <v>50</v>
      </c>
      <c r="AZ1296" s="93"/>
      <c r="BA1296" s="93"/>
      <c r="BB1296" s="93"/>
      <c r="BC1296" s="243"/>
      <c r="BD1296" s="242">
        <v>50</v>
      </c>
      <c r="BE1296" s="93"/>
      <c r="BF1296" s="93"/>
      <c r="BG1296" s="93"/>
      <c r="BH1296" s="243"/>
      <c r="BI1296" s="242">
        <v>50</v>
      </c>
      <c r="BJ1296" s="93"/>
      <c r="BK1296" s="93"/>
      <c r="BL1296" s="93"/>
      <c r="BM1296" s="243"/>
      <c r="BN1296" s="242">
        <v>50</v>
      </c>
      <c r="BO1296" s="93"/>
      <c r="BP1296" s="93"/>
      <c r="BQ1296" s="93"/>
      <c r="BR1296" s="243"/>
      <c r="BS1296" s="242">
        <v>50</v>
      </c>
      <c r="BT1296" s="93"/>
      <c r="BU1296" s="93"/>
      <c r="BV1296" s="93"/>
      <c r="BW1296" s="243"/>
    </row>
    <row r="1297" spans="2:75" x14ac:dyDescent="0.25">
      <c r="B1297" s="7" t="s">
        <v>115</v>
      </c>
      <c r="C1297" s="20">
        <f t="shared" si="199"/>
        <v>1054800</v>
      </c>
      <c r="D1297" s="20">
        <f t="shared" si="200"/>
        <v>1054850</v>
      </c>
      <c r="E1297" s="237">
        <f t="shared" si="192"/>
        <v>50</v>
      </c>
      <c r="F1297" s="242">
        <f t="shared" si="193"/>
        <v>50</v>
      </c>
      <c r="G1297" s="93">
        <v>0</v>
      </c>
      <c r="H1297" s="93"/>
      <c r="I1297" s="93">
        <f>'2100-Pipeline DETAILS RoC'!V401</f>
        <v>50</v>
      </c>
      <c r="J1297" s="475">
        <f t="shared" si="194"/>
        <v>1</v>
      </c>
      <c r="K1297" s="242">
        <v>50</v>
      </c>
      <c r="L1297" s="93"/>
      <c r="M1297" s="93"/>
      <c r="N1297" s="93">
        <f>'2100-Pipeline DETAILS RoC'!AB401</f>
        <v>50</v>
      </c>
      <c r="O1297" s="480">
        <f t="shared" si="195"/>
        <v>1</v>
      </c>
      <c r="P1297" s="242">
        <v>50</v>
      </c>
      <c r="Q1297" s="93"/>
      <c r="R1297" s="93"/>
      <c r="S1297" s="93">
        <f>'2100-Pipeline DETAILS RoC'!AH401</f>
        <v>50</v>
      </c>
      <c r="T1297" s="475">
        <f t="shared" si="196"/>
        <v>1</v>
      </c>
      <c r="U1297" s="242">
        <v>50</v>
      </c>
      <c r="V1297" s="93"/>
      <c r="W1297" s="93"/>
      <c r="X1297" s="93">
        <f>'2100-Pipeline DETAILS RoC'!AR401</f>
        <v>50</v>
      </c>
      <c r="Y1297" s="475">
        <f t="shared" si="197"/>
        <v>1</v>
      </c>
      <c r="Z1297" s="242">
        <v>50</v>
      </c>
      <c r="AA1297" s="93"/>
      <c r="AB1297" s="93"/>
      <c r="AC1297" s="93" t="e">
        <f>'2100-Pipeline DETAILS RoC'!#REF!</f>
        <v>#REF!</v>
      </c>
      <c r="AD1297" s="475" t="e">
        <f t="shared" si="198"/>
        <v>#REF!</v>
      </c>
      <c r="AE1297" s="242">
        <v>50</v>
      </c>
      <c r="AF1297" s="93"/>
      <c r="AG1297" s="93"/>
      <c r="AH1297" s="93"/>
      <c r="AI1297" s="243"/>
      <c r="AJ1297" s="242">
        <v>50</v>
      </c>
      <c r="AK1297" s="93"/>
      <c r="AL1297" s="93"/>
      <c r="AM1297" s="93"/>
      <c r="AN1297" s="243"/>
      <c r="AO1297" s="242">
        <v>50</v>
      </c>
      <c r="AP1297" s="93"/>
      <c r="AQ1297" s="93"/>
      <c r="AR1297" s="93"/>
      <c r="AS1297" s="243"/>
      <c r="AT1297" s="242">
        <v>50</v>
      </c>
      <c r="AU1297" s="93"/>
      <c r="AV1297" s="93"/>
      <c r="AW1297" s="93"/>
      <c r="AX1297" s="243"/>
      <c r="AY1297" s="252">
        <v>50</v>
      </c>
      <c r="AZ1297" s="93"/>
      <c r="BA1297" s="93"/>
      <c r="BB1297" s="93"/>
      <c r="BC1297" s="243"/>
      <c r="BD1297" s="242">
        <v>50</v>
      </c>
      <c r="BE1297" s="93"/>
      <c r="BF1297" s="93"/>
      <c r="BG1297" s="93"/>
      <c r="BH1297" s="243"/>
      <c r="BI1297" s="242">
        <v>50</v>
      </c>
      <c r="BJ1297" s="93"/>
      <c r="BK1297" s="93"/>
      <c r="BL1297" s="93"/>
      <c r="BM1297" s="243"/>
      <c r="BN1297" s="242">
        <v>50</v>
      </c>
      <c r="BO1297" s="93"/>
      <c r="BP1297" s="93"/>
      <c r="BQ1297" s="93"/>
      <c r="BR1297" s="243"/>
      <c r="BS1297" s="242">
        <v>50</v>
      </c>
      <c r="BT1297" s="93"/>
      <c r="BU1297" s="93"/>
      <c r="BV1297" s="93"/>
      <c r="BW1297" s="243"/>
    </row>
    <row r="1298" spans="2:75" x14ac:dyDescent="0.25">
      <c r="B1298" s="7" t="s">
        <v>115</v>
      </c>
      <c r="C1298" s="20">
        <f t="shared" si="199"/>
        <v>1054850</v>
      </c>
      <c r="D1298" s="20">
        <f t="shared" si="200"/>
        <v>1054900</v>
      </c>
      <c r="E1298" s="237">
        <f t="shared" si="192"/>
        <v>50</v>
      </c>
      <c r="F1298" s="242">
        <f t="shared" si="193"/>
        <v>50</v>
      </c>
      <c r="G1298" s="93">
        <v>0</v>
      </c>
      <c r="H1298" s="93"/>
      <c r="I1298" s="93">
        <f>'2100-Pipeline DETAILS RoC'!V402</f>
        <v>50</v>
      </c>
      <c r="J1298" s="475">
        <f t="shared" si="194"/>
        <v>1</v>
      </c>
      <c r="K1298" s="242">
        <v>50</v>
      </c>
      <c r="L1298" s="93"/>
      <c r="M1298" s="93"/>
      <c r="N1298" s="93">
        <f>'2100-Pipeline DETAILS RoC'!AB402</f>
        <v>50</v>
      </c>
      <c r="O1298" s="480">
        <f t="shared" si="195"/>
        <v>1</v>
      </c>
      <c r="P1298" s="242">
        <v>50</v>
      </c>
      <c r="Q1298" s="93"/>
      <c r="R1298" s="93"/>
      <c r="S1298" s="93">
        <f>'2100-Pipeline DETAILS RoC'!AH402</f>
        <v>50</v>
      </c>
      <c r="T1298" s="475">
        <f t="shared" si="196"/>
        <v>1</v>
      </c>
      <c r="U1298" s="242">
        <v>50</v>
      </c>
      <c r="V1298" s="93"/>
      <c r="W1298" s="93"/>
      <c r="X1298" s="93">
        <f>'2100-Pipeline DETAILS RoC'!AR402</f>
        <v>50</v>
      </c>
      <c r="Y1298" s="475">
        <f t="shared" si="197"/>
        <v>1</v>
      </c>
      <c r="Z1298" s="242">
        <v>50</v>
      </c>
      <c r="AA1298" s="93"/>
      <c r="AB1298" s="93"/>
      <c r="AC1298" s="93" t="e">
        <f>'2100-Pipeline DETAILS RoC'!#REF!</f>
        <v>#REF!</v>
      </c>
      <c r="AD1298" s="475" t="e">
        <f t="shared" si="198"/>
        <v>#REF!</v>
      </c>
      <c r="AE1298" s="242">
        <v>50</v>
      </c>
      <c r="AF1298" s="93"/>
      <c r="AG1298" s="93"/>
      <c r="AH1298" s="93"/>
      <c r="AI1298" s="243"/>
      <c r="AJ1298" s="242">
        <v>50</v>
      </c>
      <c r="AK1298" s="93"/>
      <c r="AL1298" s="93"/>
      <c r="AM1298" s="93"/>
      <c r="AN1298" s="243"/>
      <c r="AO1298" s="242">
        <v>50</v>
      </c>
      <c r="AP1298" s="93"/>
      <c r="AQ1298" s="93"/>
      <c r="AR1298" s="93"/>
      <c r="AS1298" s="243"/>
      <c r="AT1298" s="242">
        <v>50</v>
      </c>
      <c r="AU1298" s="93"/>
      <c r="AV1298" s="93"/>
      <c r="AW1298" s="93"/>
      <c r="AX1298" s="243"/>
      <c r="AY1298" s="252">
        <v>50</v>
      </c>
      <c r="AZ1298" s="93"/>
      <c r="BA1298" s="93"/>
      <c r="BB1298" s="93"/>
      <c r="BC1298" s="243"/>
      <c r="BD1298" s="242">
        <v>50</v>
      </c>
      <c r="BE1298" s="93"/>
      <c r="BF1298" s="93"/>
      <c r="BG1298" s="93"/>
      <c r="BH1298" s="243"/>
      <c r="BI1298" s="242">
        <v>50</v>
      </c>
      <c r="BJ1298" s="93"/>
      <c r="BK1298" s="93"/>
      <c r="BL1298" s="93"/>
      <c r="BM1298" s="243"/>
      <c r="BN1298" s="242">
        <v>50</v>
      </c>
      <c r="BO1298" s="93"/>
      <c r="BP1298" s="93"/>
      <c r="BQ1298" s="93"/>
      <c r="BR1298" s="243"/>
      <c r="BS1298" s="242">
        <v>50</v>
      </c>
      <c r="BT1298" s="93"/>
      <c r="BU1298" s="93"/>
      <c r="BV1298" s="93"/>
      <c r="BW1298" s="243"/>
    </row>
    <row r="1299" spans="2:75" x14ac:dyDescent="0.25">
      <c r="B1299" s="7" t="s">
        <v>115</v>
      </c>
      <c r="C1299" s="20">
        <f t="shared" si="199"/>
        <v>1054900</v>
      </c>
      <c r="D1299" s="20">
        <f t="shared" si="200"/>
        <v>1054950</v>
      </c>
      <c r="E1299" s="237">
        <f t="shared" si="192"/>
        <v>50</v>
      </c>
      <c r="F1299" s="242">
        <f t="shared" si="193"/>
        <v>50</v>
      </c>
      <c r="G1299" s="93">
        <v>0</v>
      </c>
      <c r="H1299" s="93"/>
      <c r="I1299" s="93">
        <f>'2100-Pipeline DETAILS RoC'!V403</f>
        <v>50</v>
      </c>
      <c r="J1299" s="475">
        <f t="shared" si="194"/>
        <v>1</v>
      </c>
      <c r="K1299" s="242">
        <v>50</v>
      </c>
      <c r="L1299" s="93"/>
      <c r="M1299" s="93"/>
      <c r="N1299" s="93">
        <f>'2100-Pipeline DETAILS RoC'!AB403</f>
        <v>50</v>
      </c>
      <c r="O1299" s="480">
        <f t="shared" si="195"/>
        <v>1</v>
      </c>
      <c r="P1299" s="242">
        <v>50</v>
      </c>
      <c r="Q1299" s="93"/>
      <c r="R1299" s="93"/>
      <c r="S1299" s="93">
        <f>'2100-Pipeline DETAILS RoC'!AH403</f>
        <v>50</v>
      </c>
      <c r="T1299" s="475">
        <f t="shared" si="196"/>
        <v>1</v>
      </c>
      <c r="U1299" s="242">
        <v>50</v>
      </c>
      <c r="V1299" s="93"/>
      <c r="W1299" s="93"/>
      <c r="X1299" s="93">
        <f>'2100-Pipeline DETAILS RoC'!AR403</f>
        <v>50</v>
      </c>
      <c r="Y1299" s="475">
        <f t="shared" si="197"/>
        <v>1</v>
      </c>
      <c r="Z1299" s="242">
        <v>50</v>
      </c>
      <c r="AA1299" s="93"/>
      <c r="AB1299" s="93"/>
      <c r="AC1299" s="93" t="e">
        <f>'2100-Pipeline DETAILS RoC'!#REF!</f>
        <v>#REF!</v>
      </c>
      <c r="AD1299" s="475" t="e">
        <f t="shared" si="198"/>
        <v>#REF!</v>
      </c>
      <c r="AE1299" s="242">
        <v>50</v>
      </c>
      <c r="AF1299" s="93"/>
      <c r="AG1299" s="93"/>
      <c r="AH1299" s="93"/>
      <c r="AI1299" s="243"/>
      <c r="AJ1299" s="242">
        <v>50</v>
      </c>
      <c r="AK1299" s="93"/>
      <c r="AL1299" s="93"/>
      <c r="AM1299" s="93"/>
      <c r="AN1299" s="243"/>
      <c r="AO1299" s="242">
        <v>50</v>
      </c>
      <c r="AP1299" s="93"/>
      <c r="AQ1299" s="93"/>
      <c r="AR1299" s="93"/>
      <c r="AS1299" s="243"/>
      <c r="AT1299" s="242">
        <v>50</v>
      </c>
      <c r="AU1299" s="93"/>
      <c r="AV1299" s="93"/>
      <c r="AW1299" s="93"/>
      <c r="AX1299" s="243"/>
      <c r="AY1299" s="252">
        <v>50</v>
      </c>
      <c r="AZ1299" s="93"/>
      <c r="BA1299" s="93"/>
      <c r="BB1299" s="93"/>
      <c r="BC1299" s="243"/>
      <c r="BD1299" s="242">
        <v>50</v>
      </c>
      <c r="BE1299" s="93"/>
      <c r="BF1299" s="93"/>
      <c r="BG1299" s="93"/>
      <c r="BH1299" s="243"/>
      <c r="BI1299" s="242">
        <v>50</v>
      </c>
      <c r="BJ1299" s="93"/>
      <c r="BK1299" s="93"/>
      <c r="BL1299" s="93"/>
      <c r="BM1299" s="243"/>
      <c r="BN1299" s="242">
        <v>50</v>
      </c>
      <c r="BO1299" s="93"/>
      <c r="BP1299" s="93"/>
      <c r="BQ1299" s="93"/>
      <c r="BR1299" s="243"/>
      <c r="BS1299" s="242">
        <v>50</v>
      </c>
      <c r="BT1299" s="93"/>
      <c r="BU1299" s="93"/>
      <c r="BV1299" s="93"/>
      <c r="BW1299" s="243"/>
    </row>
    <row r="1300" spans="2:75" x14ac:dyDescent="0.25">
      <c r="B1300" s="7" t="s">
        <v>115</v>
      </c>
      <c r="C1300" s="20">
        <f t="shared" si="199"/>
        <v>1054950</v>
      </c>
      <c r="D1300" s="20">
        <f t="shared" si="200"/>
        <v>1055000</v>
      </c>
      <c r="E1300" s="237">
        <f t="shared" si="192"/>
        <v>50</v>
      </c>
      <c r="F1300" s="242">
        <f t="shared" si="193"/>
        <v>50</v>
      </c>
      <c r="G1300" s="93">
        <v>0</v>
      </c>
      <c r="H1300" s="93"/>
      <c r="I1300" s="93">
        <f>'2100-Pipeline DETAILS RoC'!V404</f>
        <v>50</v>
      </c>
      <c r="J1300" s="475">
        <f t="shared" si="194"/>
        <v>1</v>
      </c>
      <c r="K1300" s="242">
        <v>50</v>
      </c>
      <c r="L1300" s="93"/>
      <c r="M1300" s="93"/>
      <c r="N1300" s="93">
        <f>'2100-Pipeline DETAILS RoC'!AB404</f>
        <v>50</v>
      </c>
      <c r="O1300" s="480">
        <f t="shared" si="195"/>
        <v>1</v>
      </c>
      <c r="P1300" s="242">
        <v>50</v>
      </c>
      <c r="Q1300" s="93"/>
      <c r="R1300" s="93"/>
      <c r="S1300" s="93">
        <f>'2100-Pipeline DETAILS RoC'!AH404</f>
        <v>50</v>
      </c>
      <c r="T1300" s="475">
        <f t="shared" si="196"/>
        <v>1</v>
      </c>
      <c r="U1300" s="242">
        <v>50</v>
      </c>
      <c r="V1300" s="93"/>
      <c r="W1300" s="93"/>
      <c r="X1300" s="93">
        <f>'2100-Pipeline DETAILS RoC'!AR404</f>
        <v>50</v>
      </c>
      <c r="Y1300" s="475">
        <f t="shared" si="197"/>
        <v>1</v>
      </c>
      <c r="Z1300" s="242">
        <v>50</v>
      </c>
      <c r="AA1300" s="93"/>
      <c r="AB1300" s="93"/>
      <c r="AC1300" s="93" t="e">
        <f>'2100-Pipeline DETAILS RoC'!#REF!</f>
        <v>#REF!</v>
      </c>
      <c r="AD1300" s="475" t="e">
        <f t="shared" si="198"/>
        <v>#REF!</v>
      </c>
      <c r="AE1300" s="242">
        <v>50</v>
      </c>
      <c r="AF1300" s="93"/>
      <c r="AG1300" s="93"/>
      <c r="AH1300" s="93"/>
      <c r="AI1300" s="243"/>
      <c r="AJ1300" s="242">
        <v>50</v>
      </c>
      <c r="AK1300" s="93"/>
      <c r="AL1300" s="93"/>
      <c r="AM1300" s="93"/>
      <c r="AN1300" s="243"/>
      <c r="AO1300" s="242">
        <v>50</v>
      </c>
      <c r="AP1300" s="93"/>
      <c r="AQ1300" s="93"/>
      <c r="AR1300" s="93"/>
      <c r="AS1300" s="243"/>
      <c r="AT1300" s="242">
        <v>50</v>
      </c>
      <c r="AU1300" s="93"/>
      <c r="AV1300" s="93"/>
      <c r="AW1300" s="93"/>
      <c r="AX1300" s="243"/>
      <c r="AY1300" s="252">
        <v>50</v>
      </c>
      <c r="AZ1300" s="93"/>
      <c r="BA1300" s="93"/>
      <c r="BB1300" s="93"/>
      <c r="BC1300" s="243"/>
      <c r="BD1300" s="242">
        <v>50</v>
      </c>
      <c r="BE1300" s="93"/>
      <c r="BF1300" s="93"/>
      <c r="BG1300" s="93"/>
      <c r="BH1300" s="243"/>
      <c r="BI1300" s="242">
        <v>50</v>
      </c>
      <c r="BJ1300" s="93"/>
      <c r="BK1300" s="93"/>
      <c r="BL1300" s="93"/>
      <c r="BM1300" s="243"/>
      <c r="BN1300" s="242">
        <v>50</v>
      </c>
      <c r="BO1300" s="93"/>
      <c r="BP1300" s="93"/>
      <c r="BQ1300" s="93"/>
      <c r="BR1300" s="243"/>
      <c r="BS1300" s="242">
        <v>50</v>
      </c>
      <c r="BT1300" s="93"/>
      <c r="BU1300" s="93"/>
      <c r="BV1300" s="93"/>
      <c r="BW1300" s="243"/>
    </row>
    <row r="1301" spans="2:75" x14ac:dyDescent="0.25">
      <c r="B1301" s="7" t="s">
        <v>115</v>
      </c>
      <c r="C1301" s="20">
        <f t="shared" si="199"/>
        <v>1055000</v>
      </c>
      <c r="D1301" s="20">
        <f t="shared" si="200"/>
        <v>1055050</v>
      </c>
      <c r="E1301" s="237">
        <f t="shared" si="192"/>
        <v>50</v>
      </c>
      <c r="F1301" s="242">
        <f t="shared" si="193"/>
        <v>50</v>
      </c>
      <c r="G1301" s="93">
        <v>0</v>
      </c>
      <c r="H1301" s="93"/>
      <c r="I1301" s="93">
        <f>'2100-Pipeline DETAILS RoC'!V405</f>
        <v>50</v>
      </c>
      <c r="J1301" s="475">
        <f t="shared" si="194"/>
        <v>1</v>
      </c>
      <c r="K1301" s="242">
        <v>50</v>
      </c>
      <c r="L1301" s="93"/>
      <c r="M1301" s="93"/>
      <c r="N1301" s="93">
        <f>'2100-Pipeline DETAILS RoC'!AB405</f>
        <v>50</v>
      </c>
      <c r="O1301" s="480">
        <f t="shared" si="195"/>
        <v>1</v>
      </c>
      <c r="P1301" s="242">
        <v>50</v>
      </c>
      <c r="Q1301" s="93"/>
      <c r="R1301" s="93"/>
      <c r="S1301" s="93">
        <f>'2100-Pipeline DETAILS RoC'!AH405</f>
        <v>50</v>
      </c>
      <c r="T1301" s="475">
        <f t="shared" si="196"/>
        <v>1</v>
      </c>
      <c r="U1301" s="242">
        <v>50</v>
      </c>
      <c r="V1301" s="93"/>
      <c r="W1301" s="93"/>
      <c r="X1301" s="93">
        <f>'2100-Pipeline DETAILS RoC'!AR405</f>
        <v>50</v>
      </c>
      <c r="Y1301" s="475">
        <f t="shared" si="197"/>
        <v>1</v>
      </c>
      <c r="Z1301" s="242">
        <v>50</v>
      </c>
      <c r="AA1301" s="93"/>
      <c r="AB1301" s="93"/>
      <c r="AC1301" s="93" t="e">
        <f>'2100-Pipeline DETAILS RoC'!#REF!</f>
        <v>#REF!</v>
      </c>
      <c r="AD1301" s="475" t="e">
        <f t="shared" si="198"/>
        <v>#REF!</v>
      </c>
      <c r="AE1301" s="242">
        <v>50</v>
      </c>
      <c r="AF1301" s="93"/>
      <c r="AG1301" s="93"/>
      <c r="AH1301" s="93"/>
      <c r="AI1301" s="243"/>
      <c r="AJ1301" s="242">
        <v>50</v>
      </c>
      <c r="AK1301" s="93"/>
      <c r="AL1301" s="93"/>
      <c r="AM1301" s="93"/>
      <c r="AN1301" s="243"/>
      <c r="AO1301" s="242">
        <v>50</v>
      </c>
      <c r="AP1301" s="93"/>
      <c r="AQ1301" s="93"/>
      <c r="AR1301" s="93"/>
      <c r="AS1301" s="243"/>
      <c r="AT1301" s="242">
        <v>50</v>
      </c>
      <c r="AU1301" s="93"/>
      <c r="AV1301" s="93"/>
      <c r="AW1301" s="93"/>
      <c r="AX1301" s="243"/>
      <c r="AY1301" s="252">
        <v>50</v>
      </c>
      <c r="AZ1301" s="93"/>
      <c r="BA1301" s="93"/>
      <c r="BB1301" s="93"/>
      <c r="BC1301" s="243"/>
      <c r="BD1301" s="242">
        <v>50</v>
      </c>
      <c r="BE1301" s="93"/>
      <c r="BF1301" s="93"/>
      <c r="BG1301" s="93"/>
      <c r="BH1301" s="243"/>
      <c r="BI1301" s="242">
        <v>50</v>
      </c>
      <c r="BJ1301" s="93"/>
      <c r="BK1301" s="93"/>
      <c r="BL1301" s="93"/>
      <c r="BM1301" s="243"/>
      <c r="BN1301" s="242">
        <v>50</v>
      </c>
      <c r="BO1301" s="93"/>
      <c r="BP1301" s="93"/>
      <c r="BQ1301" s="93"/>
      <c r="BR1301" s="243"/>
      <c r="BS1301" s="242">
        <v>50</v>
      </c>
      <c r="BT1301" s="93"/>
      <c r="BU1301" s="93"/>
      <c r="BV1301" s="93"/>
      <c r="BW1301" s="243"/>
    </row>
    <row r="1302" spans="2:75" x14ac:dyDescent="0.25">
      <c r="B1302" s="7" t="s">
        <v>115</v>
      </c>
      <c r="C1302" s="20">
        <f t="shared" si="199"/>
        <v>1055050</v>
      </c>
      <c r="D1302" s="20">
        <f t="shared" si="200"/>
        <v>1055100</v>
      </c>
      <c r="E1302" s="237">
        <f t="shared" si="192"/>
        <v>50</v>
      </c>
      <c r="F1302" s="242">
        <f t="shared" si="193"/>
        <v>50</v>
      </c>
      <c r="G1302" s="93">
        <v>0</v>
      </c>
      <c r="H1302" s="93"/>
      <c r="I1302" s="93">
        <f>'2100-Pipeline DETAILS RoC'!V406</f>
        <v>50</v>
      </c>
      <c r="J1302" s="475">
        <f t="shared" si="194"/>
        <v>1</v>
      </c>
      <c r="K1302" s="242">
        <v>50</v>
      </c>
      <c r="L1302" s="93"/>
      <c r="M1302" s="93"/>
      <c r="N1302" s="93">
        <f>'2100-Pipeline DETAILS RoC'!AB406</f>
        <v>50</v>
      </c>
      <c r="O1302" s="480">
        <f t="shared" si="195"/>
        <v>1</v>
      </c>
      <c r="P1302" s="242">
        <v>50</v>
      </c>
      <c r="Q1302" s="93"/>
      <c r="R1302" s="93"/>
      <c r="S1302" s="93">
        <f>'2100-Pipeline DETAILS RoC'!AH406</f>
        <v>50</v>
      </c>
      <c r="T1302" s="475">
        <f t="shared" si="196"/>
        <v>1</v>
      </c>
      <c r="U1302" s="242">
        <v>50</v>
      </c>
      <c r="V1302" s="93"/>
      <c r="W1302" s="93"/>
      <c r="X1302" s="93">
        <f>'2100-Pipeline DETAILS RoC'!AR406</f>
        <v>50</v>
      </c>
      <c r="Y1302" s="475">
        <f t="shared" si="197"/>
        <v>1</v>
      </c>
      <c r="Z1302" s="242">
        <v>50</v>
      </c>
      <c r="AA1302" s="93"/>
      <c r="AB1302" s="93"/>
      <c r="AC1302" s="93" t="e">
        <f>'2100-Pipeline DETAILS RoC'!#REF!</f>
        <v>#REF!</v>
      </c>
      <c r="AD1302" s="475" t="e">
        <f t="shared" si="198"/>
        <v>#REF!</v>
      </c>
      <c r="AE1302" s="242">
        <v>50</v>
      </c>
      <c r="AF1302" s="93"/>
      <c r="AG1302" s="93"/>
      <c r="AH1302" s="93"/>
      <c r="AI1302" s="243"/>
      <c r="AJ1302" s="242">
        <v>50</v>
      </c>
      <c r="AK1302" s="93"/>
      <c r="AL1302" s="93"/>
      <c r="AM1302" s="93"/>
      <c r="AN1302" s="243"/>
      <c r="AO1302" s="242">
        <v>50</v>
      </c>
      <c r="AP1302" s="93"/>
      <c r="AQ1302" s="93"/>
      <c r="AR1302" s="93"/>
      <c r="AS1302" s="243"/>
      <c r="AT1302" s="242">
        <v>50</v>
      </c>
      <c r="AU1302" s="93"/>
      <c r="AV1302" s="93"/>
      <c r="AW1302" s="93"/>
      <c r="AX1302" s="243"/>
      <c r="AY1302" s="252">
        <v>50</v>
      </c>
      <c r="AZ1302" s="93"/>
      <c r="BA1302" s="93"/>
      <c r="BB1302" s="93"/>
      <c r="BC1302" s="243"/>
      <c r="BD1302" s="242">
        <v>50</v>
      </c>
      <c r="BE1302" s="93"/>
      <c r="BF1302" s="93"/>
      <c r="BG1302" s="93"/>
      <c r="BH1302" s="243"/>
      <c r="BI1302" s="242">
        <v>50</v>
      </c>
      <c r="BJ1302" s="93"/>
      <c r="BK1302" s="93"/>
      <c r="BL1302" s="93"/>
      <c r="BM1302" s="243"/>
      <c r="BN1302" s="242">
        <v>50</v>
      </c>
      <c r="BO1302" s="93"/>
      <c r="BP1302" s="93"/>
      <c r="BQ1302" s="93"/>
      <c r="BR1302" s="243"/>
      <c r="BS1302" s="242">
        <v>50</v>
      </c>
      <c r="BT1302" s="93"/>
      <c r="BU1302" s="93"/>
      <c r="BV1302" s="93"/>
      <c r="BW1302" s="243"/>
    </row>
    <row r="1303" spans="2:75" x14ac:dyDescent="0.25">
      <c r="B1303" s="7" t="s">
        <v>115</v>
      </c>
      <c r="C1303" s="20">
        <f t="shared" si="199"/>
        <v>1055100</v>
      </c>
      <c r="D1303" s="20">
        <f t="shared" si="200"/>
        <v>1055150</v>
      </c>
      <c r="E1303" s="237">
        <f t="shared" si="192"/>
        <v>50</v>
      </c>
      <c r="F1303" s="242">
        <f t="shared" si="193"/>
        <v>50</v>
      </c>
      <c r="G1303" s="93">
        <v>0</v>
      </c>
      <c r="H1303" s="93"/>
      <c r="I1303" s="93">
        <f>'2100-Pipeline DETAILS RoC'!V407</f>
        <v>50</v>
      </c>
      <c r="J1303" s="475">
        <f t="shared" si="194"/>
        <v>1</v>
      </c>
      <c r="K1303" s="242">
        <v>50</v>
      </c>
      <c r="L1303" s="93"/>
      <c r="M1303" s="93"/>
      <c r="N1303" s="93">
        <f>'2100-Pipeline DETAILS RoC'!AB407</f>
        <v>50</v>
      </c>
      <c r="O1303" s="480">
        <f t="shared" si="195"/>
        <v>1</v>
      </c>
      <c r="P1303" s="242">
        <v>50</v>
      </c>
      <c r="Q1303" s="93"/>
      <c r="R1303" s="93"/>
      <c r="S1303" s="93">
        <f>'2100-Pipeline DETAILS RoC'!AH407</f>
        <v>50</v>
      </c>
      <c r="T1303" s="475">
        <f t="shared" si="196"/>
        <v>1</v>
      </c>
      <c r="U1303" s="242">
        <v>50</v>
      </c>
      <c r="V1303" s="93"/>
      <c r="W1303" s="93"/>
      <c r="X1303" s="93">
        <f>'2100-Pipeline DETAILS RoC'!AR407</f>
        <v>50</v>
      </c>
      <c r="Y1303" s="475">
        <f t="shared" si="197"/>
        <v>1</v>
      </c>
      <c r="Z1303" s="242">
        <v>50</v>
      </c>
      <c r="AA1303" s="93"/>
      <c r="AB1303" s="93"/>
      <c r="AC1303" s="93" t="e">
        <f>'2100-Pipeline DETAILS RoC'!#REF!</f>
        <v>#REF!</v>
      </c>
      <c r="AD1303" s="475" t="e">
        <f t="shared" si="198"/>
        <v>#REF!</v>
      </c>
      <c r="AE1303" s="242">
        <v>50</v>
      </c>
      <c r="AF1303" s="93"/>
      <c r="AG1303" s="93"/>
      <c r="AH1303" s="93"/>
      <c r="AI1303" s="243"/>
      <c r="AJ1303" s="242">
        <v>50</v>
      </c>
      <c r="AK1303" s="93"/>
      <c r="AL1303" s="93"/>
      <c r="AM1303" s="93"/>
      <c r="AN1303" s="243"/>
      <c r="AO1303" s="242">
        <v>50</v>
      </c>
      <c r="AP1303" s="93"/>
      <c r="AQ1303" s="93"/>
      <c r="AR1303" s="93"/>
      <c r="AS1303" s="243"/>
      <c r="AT1303" s="242">
        <v>50</v>
      </c>
      <c r="AU1303" s="93"/>
      <c r="AV1303" s="93"/>
      <c r="AW1303" s="93"/>
      <c r="AX1303" s="243"/>
      <c r="AY1303" s="252">
        <v>50</v>
      </c>
      <c r="AZ1303" s="93"/>
      <c r="BA1303" s="93"/>
      <c r="BB1303" s="93"/>
      <c r="BC1303" s="243"/>
      <c r="BD1303" s="242">
        <v>50</v>
      </c>
      <c r="BE1303" s="93"/>
      <c r="BF1303" s="93"/>
      <c r="BG1303" s="93"/>
      <c r="BH1303" s="243"/>
      <c r="BI1303" s="242">
        <v>50</v>
      </c>
      <c r="BJ1303" s="93"/>
      <c r="BK1303" s="93"/>
      <c r="BL1303" s="93"/>
      <c r="BM1303" s="243"/>
      <c r="BN1303" s="242">
        <v>50</v>
      </c>
      <c r="BO1303" s="93"/>
      <c r="BP1303" s="93"/>
      <c r="BQ1303" s="93"/>
      <c r="BR1303" s="243"/>
      <c r="BS1303" s="242">
        <v>50</v>
      </c>
      <c r="BT1303" s="93"/>
      <c r="BU1303" s="93"/>
      <c r="BV1303" s="93"/>
      <c r="BW1303" s="243"/>
    </row>
    <row r="1304" spans="2:75" x14ac:dyDescent="0.25">
      <c r="B1304" s="7" t="s">
        <v>115</v>
      </c>
      <c r="C1304" s="20">
        <f t="shared" si="199"/>
        <v>1055150</v>
      </c>
      <c r="D1304" s="20">
        <f t="shared" si="200"/>
        <v>1055200</v>
      </c>
      <c r="E1304" s="237">
        <f t="shared" si="192"/>
        <v>50</v>
      </c>
      <c r="F1304" s="242">
        <f t="shared" si="193"/>
        <v>50</v>
      </c>
      <c r="G1304" s="93">
        <v>0</v>
      </c>
      <c r="H1304" s="93"/>
      <c r="I1304" s="93">
        <f>'2100-Pipeline DETAILS RoC'!V408</f>
        <v>50</v>
      </c>
      <c r="J1304" s="475">
        <f t="shared" si="194"/>
        <v>1</v>
      </c>
      <c r="K1304" s="242">
        <v>50</v>
      </c>
      <c r="L1304" s="93"/>
      <c r="M1304" s="93"/>
      <c r="N1304" s="93">
        <f>'2100-Pipeline DETAILS RoC'!AB408</f>
        <v>50</v>
      </c>
      <c r="O1304" s="480">
        <f t="shared" si="195"/>
        <v>1</v>
      </c>
      <c r="P1304" s="242">
        <v>50</v>
      </c>
      <c r="Q1304" s="93"/>
      <c r="R1304" s="93"/>
      <c r="S1304" s="93">
        <f>'2100-Pipeline DETAILS RoC'!AH408</f>
        <v>50</v>
      </c>
      <c r="T1304" s="475">
        <f t="shared" si="196"/>
        <v>1</v>
      </c>
      <c r="U1304" s="242">
        <v>50</v>
      </c>
      <c r="V1304" s="93"/>
      <c r="W1304" s="93"/>
      <c r="X1304" s="93">
        <f>'2100-Pipeline DETAILS RoC'!AR408</f>
        <v>50</v>
      </c>
      <c r="Y1304" s="475">
        <f t="shared" si="197"/>
        <v>1</v>
      </c>
      <c r="Z1304" s="242">
        <v>50</v>
      </c>
      <c r="AA1304" s="93"/>
      <c r="AB1304" s="93"/>
      <c r="AC1304" s="93" t="e">
        <f>'2100-Pipeline DETAILS RoC'!#REF!</f>
        <v>#REF!</v>
      </c>
      <c r="AD1304" s="475" t="e">
        <f t="shared" si="198"/>
        <v>#REF!</v>
      </c>
      <c r="AE1304" s="242">
        <v>50</v>
      </c>
      <c r="AF1304" s="93"/>
      <c r="AG1304" s="93"/>
      <c r="AH1304" s="93"/>
      <c r="AI1304" s="243"/>
      <c r="AJ1304" s="242">
        <v>50</v>
      </c>
      <c r="AK1304" s="93"/>
      <c r="AL1304" s="93"/>
      <c r="AM1304" s="93"/>
      <c r="AN1304" s="243"/>
      <c r="AO1304" s="242">
        <v>50</v>
      </c>
      <c r="AP1304" s="93"/>
      <c r="AQ1304" s="93"/>
      <c r="AR1304" s="93"/>
      <c r="AS1304" s="243"/>
      <c r="AT1304" s="242">
        <v>50</v>
      </c>
      <c r="AU1304" s="93"/>
      <c r="AV1304" s="93"/>
      <c r="AW1304" s="93"/>
      <c r="AX1304" s="243"/>
      <c r="AY1304" s="252">
        <v>50</v>
      </c>
      <c r="AZ1304" s="93"/>
      <c r="BA1304" s="93"/>
      <c r="BB1304" s="93"/>
      <c r="BC1304" s="243"/>
      <c r="BD1304" s="242">
        <v>50</v>
      </c>
      <c r="BE1304" s="93"/>
      <c r="BF1304" s="93"/>
      <c r="BG1304" s="93"/>
      <c r="BH1304" s="243"/>
      <c r="BI1304" s="242">
        <v>50</v>
      </c>
      <c r="BJ1304" s="93"/>
      <c r="BK1304" s="93"/>
      <c r="BL1304" s="93"/>
      <c r="BM1304" s="243"/>
      <c r="BN1304" s="242">
        <v>50</v>
      </c>
      <c r="BO1304" s="93"/>
      <c r="BP1304" s="93"/>
      <c r="BQ1304" s="93"/>
      <c r="BR1304" s="243"/>
      <c r="BS1304" s="242">
        <v>50</v>
      </c>
      <c r="BT1304" s="93"/>
      <c r="BU1304" s="93"/>
      <c r="BV1304" s="93"/>
      <c r="BW1304" s="243"/>
    </row>
    <row r="1305" spans="2:75" x14ac:dyDescent="0.25">
      <c r="B1305" s="7" t="s">
        <v>115</v>
      </c>
      <c r="C1305" s="20">
        <f t="shared" si="199"/>
        <v>1055200</v>
      </c>
      <c r="D1305" s="20">
        <f t="shared" si="200"/>
        <v>1055250</v>
      </c>
      <c r="E1305" s="237">
        <f t="shared" si="192"/>
        <v>50</v>
      </c>
      <c r="F1305" s="242">
        <f t="shared" si="193"/>
        <v>50</v>
      </c>
      <c r="G1305" s="93">
        <v>0</v>
      </c>
      <c r="H1305" s="93"/>
      <c r="I1305" s="93">
        <f>'2100-Pipeline DETAILS RoC'!V409</f>
        <v>50</v>
      </c>
      <c r="J1305" s="475">
        <f t="shared" si="194"/>
        <v>1</v>
      </c>
      <c r="K1305" s="242">
        <v>50</v>
      </c>
      <c r="L1305" s="93"/>
      <c r="M1305" s="93"/>
      <c r="N1305" s="93">
        <f>'2100-Pipeline DETAILS RoC'!AB409</f>
        <v>50</v>
      </c>
      <c r="O1305" s="480">
        <f t="shared" si="195"/>
        <v>1</v>
      </c>
      <c r="P1305" s="242">
        <v>50</v>
      </c>
      <c r="Q1305" s="93"/>
      <c r="R1305" s="93"/>
      <c r="S1305" s="93">
        <f>'2100-Pipeline DETAILS RoC'!AH409</f>
        <v>50</v>
      </c>
      <c r="T1305" s="475">
        <f t="shared" si="196"/>
        <v>1</v>
      </c>
      <c r="U1305" s="242">
        <v>50</v>
      </c>
      <c r="V1305" s="93"/>
      <c r="W1305" s="93"/>
      <c r="X1305" s="93">
        <f>'2100-Pipeline DETAILS RoC'!AR409</f>
        <v>50</v>
      </c>
      <c r="Y1305" s="475">
        <f t="shared" si="197"/>
        <v>1</v>
      </c>
      <c r="Z1305" s="242">
        <v>50</v>
      </c>
      <c r="AA1305" s="93"/>
      <c r="AB1305" s="93"/>
      <c r="AC1305" s="93" t="e">
        <f>'2100-Pipeline DETAILS RoC'!#REF!</f>
        <v>#REF!</v>
      </c>
      <c r="AD1305" s="475" t="e">
        <f t="shared" si="198"/>
        <v>#REF!</v>
      </c>
      <c r="AE1305" s="242">
        <v>50</v>
      </c>
      <c r="AF1305" s="93"/>
      <c r="AG1305" s="93"/>
      <c r="AH1305" s="93"/>
      <c r="AI1305" s="243"/>
      <c r="AJ1305" s="242">
        <v>50</v>
      </c>
      <c r="AK1305" s="93"/>
      <c r="AL1305" s="93"/>
      <c r="AM1305" s="93"/>
      <c r="AN1305" s="243"/>
      <c r="AO1305" s="242">
        <v>50</v>
      </c>
      <c r="AP1305" s="93"/>
      <c r="AQ1305" s="93"/>
      <c r="AR1305" s="93"/>
      <c r="AS1305" s="243"/>
      <c r="AT1305" s="242">
        <v>50</v>
      </c>
      <c r="AU1305" s="93"/>
      <c r="AV1305" s="93"/>
      <c r="AW1305" s="93"/>
      <c r="AX1305" s="243"/>
      <c r="AY1305" s="252">
        <v>50</v>
      </c>
      <c r="AZ1305" s="93"/>
      <c r="BA1305" s="93"/>
      <c r="BB1305" s="93"/>
      <c r="BC1305" s="243"/>
      <c r="BD1305" s="242">
        <v>50</v>
      </c>
      <c r="BE1305" s="93"/>
      <c r="BF1305" s="93"/>
      <c r="BG1305" s="93"/>
      <c r="BH1305" s="243"/>
      <c r="BI1305" s="242">
        <v>50</v>
      </c>
      <c r="BJ1305" s="93"/>
      <c r="BK1305" s="93"/>
      <c r="BL1305" s="93"/>
      <c r="BM1305" s="243"/>
      <c r="BN1305" s="242">
        <v>50</v>
      </c>
      <c r="BO1305" s="93"/>
      <c r="BP1305" s="93"/>
      <c r="BQ1305" s="93"/>
      <c r="BR1305" s="243"/>
      <c r="BS1305" s="242">
        <v>50</v>
      </c>
      <c r="BT1305" s="93"/>
      <c r="BU1305" s="93"/>
      <c r="BV1305" s="93"/>
      <c r="BW1305" s="243"/>
    </row>
    <row r="1306" spans="2:75" x14ac:dyDescent="0.25">
      <c r="B1306" s="7" t="s">
        <v>115</v>
      </c>
      <c r="C1306" s="20">
        <f t="shared" si="199"/>
        <v>1055250</v>
      </c>
      <c r="D1306" s="20">
        <f t="shared" si="200"/>
        <v>1055300</v>
      </c>
      <c r="E1306" s="237">
        <f t="shared" si="192"/>
        <v>50</v>
      </c>
      <c r="F1306" s="242">
        <f t="shared" si="193"/>
        <v>50</v>
      </c>
      <c r="G1306" s="93">
        <v>0</v>
      </c>
      <c r="H1306" s="93"/>
      <c r="I1306" s="93">
        <f>'2100-Pipeline DETAILS RoC'!V410</f>
        <v>43</v>
      </c>
      <c r="J1306" s="475">
        <f t="shared" si="194"/>
        <v>0.86</v>
      </c>
      <c r="K1306" s="242">
        <v>50</v>
      </c>
      <c r="L1306" s="93"/>
      <c r="M1306" s="93"/>
      <c r="N1306" s="93">
        <f>'2100-Pipeline DETAILS RoC'!AB410</f>
        <v>43</v>
      </c>
      <c r="O1306" s="480">
        <f t="shared" si="195"/>
        <v>0.86</v>
      </c>
      <c r="P1306" s="242">
        <v>50</v>
      </c>
      <c r="Q1306" s="93"/>
      <c r="R1306" s="93"/>
      <c r="S1306" s="93">
        <f>'2100-Pipeline DETAILS RoC'!AH410</f>
        <v>43</v>
      </c>
      <c r="T1306" s="475">
        <f t="shared" si="196"/>
        <v>0.86</v>
      </c>
      <c r="U1306" s="242">
        <v>50</v>
      </c>
      <c r="V1306" s="93"/>
      <c r="W1306" s="93"/>
      <c r="X1306" s="93">
        <f>'2100-Pipeline DETAILS RoC'!AR410</f>
        <v>43</v>
      </c>
      <c r="Y1306" s="475">
        <f t="shared" si="197"/>
        <v>0.86</v>
      </c>
      <c r="Z1306" s="242">
        <v>50</v>
      </c>
      <c r="AA1306" s="93"/>
      <c r="AB1306" s="93"/>
      <c r="AC1306" s="93" t="e">
        <f>'2100-Pipeline DETAILS RoC'!#REF!</f>
        <v>#REF!</v>
      </c>
      <c r="AD1306" s="475" t="e">
        <f t="shared" si="198"/>
        <v>#REF!</v>
      </c>
      <c r="AE1306" s="242">
        <v>50</v>
      </c>
      <c r="AF1306" s="93"/>
      <c r="AG1306" s="93"/>
      <c r="AH1306" s="93"/>
      <c r="AI1306" s="243"/>
      <c r="AJ1306" s="242">
        <v>50</v>
      </c>
      <c r="AK1306" s="93"/>
      <c r="AL1306" s="93"/>
      <c r="AM1306" s="93"/>
      <c r="AN1306" s="243"/>
      <c r="AO1306" s="242">
        <v>50</v>
      </c>
      <c r="AP1306" s="93"/>
      <c r="AQ1306" s="93"/>
      <c r="AR1306" s="93"/>
      <c r="AS1306" s="243"/>
      <c r="AT1306" s="242">
        <v>50</v>
      </c>
      <c r="AU1306" s="93"/>
      <c r="AV1306" s="93"/>
      <c r="AW1306" s="93"/>
      <c r="AX1306" s="243"/>
      <c r="AY1306" s="252">
        <v>50</v>
      </c>
      <c r="AZ1306" s="93"/>
      <c r="BA1306" s="93"/>
      <c r="BB1306" s="93"/>
      <c r="BC1306" s="243"/>
      <c r="BD1306" s="242">
        <v>50</v>
      </c>
      <c r="BE1306" s="93"/>
      <c r="BF1306" s="93"/>
      <c r="BG1306" s="93"/>
      <c r="BH1306" s="243"/>
      <c r="BI1306" s="242">
        <v>50</v>
      </c>
      <c r="BJ1306" s="93"/>
      <c r="BK1306" s="93"/>
      <c r="BL1306" s="93"/>
      <c r="BM1306" s="243"/>
      <c r="BN1306" s="242">
        <v>50</v>
      </c>
      <c r="BO1306" s="93"/>
      <c r="BP1306" s="93"/>
      <c r="BQ1306" s="93"/>
      <c r="BR1306" s="243"/>
      <c r="BS1306" s="242">
        <v>50</v>
      </c>
      <c r="BT1306" s="93"/>
      <c r="BU1306" s="93"/>
      <c r="BV1306" s="93"/>
      <c r="BW1306" s="243"/>
    </row>
    <row r="1307" spans="2:75" x14ac:dyDescent="0.25">
      <c r="B1307" s="7" t="s">
        <v>115</v>
      </c>
      <c r="C1307" s="20">
        <f t="shared" si="199"/>
        <v>1055300</v>
      </c>
      <c r="D1307" s="20">
        <f t="shared" si="200"/>
        <v>1055350</v>
      </c>
      <c r="E1307" s="237">
        <f t="shared" si="192"/>
        <v>50</v>
      </c>
      <c r="F1307" s="242">
        <f t="shared" si="193"/>
        <v>50</v>
      </c>
      <c r="G1307" s="93">
        <v>0</v>
      </c>
      <c r="H1307" s="93"/>
      <c r="I1307" s="93">
        <f>'2100-Pipeline DETAILS RoC'!V411</f>
        <v>0</v>
      </c>
      <c r="J1307" s="475">
        <f t="shared" si="194"/>
        <v>0</v>
      </c>
      <c r="K1307" s="242">
        <v>50</v>
      </c>
      <c r="L1307" s="93"/>
      <c r="M1307" s="93"/>
      <c r="N1307" s="93">
        <f>'2100-Pipeline DETAILS RoC'!AB411</f>
        <v>15</v>
      </c>
      <c r="O1307" s="480">
        <f t="shared" si="195"/>
        <v>0.3</v>
      </c>
      <c r="P1307" s="242">
        <v>50</v>
      </c>
      <c r="Q1307" s="93"/>
      <c r="R1307" s="93"/>
      <c r="S1307" s="93">
        <f>'2100-Pipeline DETAILS RoC'!AH411</f>
        <v>15</v>
      </c>
      <c r="T1307" s="475">
        <f t="shared" si="196"/>
        <v>0.3</v>
      </c>
      <c r="U1307" s="242">
        <v>50</v>
      </c>
      <c r="V1307" s="93"/>
      <c r="W1307" s="93"/>
      <c r="X1307" s="93">
        <f>'2100-Pipeline DETAILS RoC'!AR411</f>
        <v>15</v>
      </c>
      <c r="Y1307" s="475">
        <f t="shared" si="197"/>
        <v>0.3</v>
      </c>
      <c r="Z1307" s="242">
        <v>50</v>
      </c>
      <c r="AA1307" s="93"/>
      <c r="AB1307" s="93"/>
      <c r="AC1307" s="93" t="e">
        <f>'2100-Pipeline DETAILS RoC'!#REF!</f>
        <v>#REF!</v>
      </c>
      <c r="AD1307" s="475" t="e">
        <f t="shared" si="198"/>
        <v>#REF!</v>
      </c>
      <c r="AE1307" s="242">
        <v>50</v>
      </c>
      <c r="AF1307" s="93"/>
      <c r="AG1307" s="93"/>
      <c r="AH1307" s="93"/>
      <c r="AI1307" s="243"/>
      <c r="AJ1307" s="242">
        <v>50</v>
      </c>
      <c r="AK1307" s="93"/>
      <c r="AL1307" s="93"/>
      <c r="AM1307" s="93"/>
      <c r="AN1307" s="243"/>
      <c r="AO1307" s="242">
        <v>50</v>
      </c>
      <c r="AP1307" s="93"/>
      <c r="AQ1307" s="93"/>
      <c r="AR1307" s="93"/>
      <c r="AS1307" s="243"/>
      <c r="AT1307" s="242">
        <v>50</v>
      </c>
      <c r="AU1307" s="93"/>
      <c r="AV1307" s="93"/>
      <c r="AW1307" s="93"/>
      <c r="AX1307" s="243"/>
      <c r="AY1307" s="252">
        <v>50</v>
      </c>
      <c r="AZ1307" s="93"/>
      <c r="BA1307" s="93"/>
      <c r="BB1307" s="93"/>
      <c r="BC1307" s="243"/>
      <c r="BD1307" s="242">
        <v>50</v>
      </c>
      <c r="BE1307" s="93"/>
      <c r="BF1307" s="93"/>
      <c r="BG1307" s="93"/>
      <c r="BH1307" s="243"/>
      <c r="BI1307" s="242">
        <v>50</v>
      </c>
      <c r="BJ1307" s="93"/>
      <c r="BK1307" s="93"/>
      <c r="BL1307" s="93"/>
      <c r="BM1307" s="243"/>
      <c r="BN1307" s="242">
        <v>50</v>
      </c>
      <c r="BO1307" s="93"/>
      <c r="BP1307" s="93"/>
      <c r="BQ1307" s="93"/>
      <c r="BR1307" s="243"/>
      <c r="BS1307" s="242">
        <v>50</v>
      </c>
      <c r="BT1307" s="93"/>
      <c r="BU1307" s="93"/>
      <c r="BV1307" s="93"/>
      <c r="BW1307" s="243"/>
    </row>
    <row r="1308" spans="2:75" x14ac:dyDescent="0.25">
      <c r="B1308" s="7" t="s">
        <v>115</v>
      </c>
      <c r="C1308" s="20">
        <f t="shared" si="199"/>
        <v>1055350</v>
      </c>
      <c r="D1308" s="20">
        <f t="shared" si="200"/>
        <v>1055400</v>
      </c>
      <c r="E1308" s="237">
        <f t="shared" si="192"/>
        <v>50</v>
      </c>
      <c r="F1308" s="242">
        <f t="shared" si="193"/>
        <v>50</v>
      </c>
      <c r="G1308" s="93">
        <v>0</v>
      </c>
      <c r="H1308" s="93"/>
      <c r="I1308" s="93">
        <f>'2100-Pipeline DETAILS RoC'!V412</f>
        <v>91.999999999999986</v>
      </c>
      <c r="J1308" s="475">
        <f t="shared" si="194"/>
        <v>1.8399999999999996</v>
      </c>
      <c r="K1308" s="242">
        <v>50</v>
      </c>
      <c r="L1308" s="93"/>
      <c r="M1308" s="93"/>
      <c r="N1308" s="93">
        <f>'2100-Pipeline DETAILS RoC'!AB412</f>
        <v>92</v>
      </c>
      <c r="O1308" s="480">
        <f t="shared" si="195"/>
        <v>1.84</v>
      </c>
      <c r="P1308" s="242">
        <v>50</v>
      </c>
      <c r="Q1308" s="93"/>
      <c r="R1308" s="93"/>
      <c r="S1308" s="93">
        <f>'2100-Pipeline DETAILS RoC'!AH412</f>
        <v>92</v>
      </c>
      <c r="T1308" s="475">
        <f t="shared" si="196"/>
        <v>1.84</v>
      </c>
      <c r="U1308" s="242">
        <v>50</v>
      </c>
      <c r="V1308" s="93"/>
      <c r="W1308" s="93"/>
      <c r="X1308" s="93">
        <f>'2100-Pipeline DETAILS RoC'!AR412</f>
        <v>92</v>
      </c>
      <c r="Y1308" s="475">
        <f t="shared" si="197"/>
        <v>1.84</v>
      </c>
      <c r="Z1308" s="242">
        <v>50</v>
      </c>
      <c r="AA1308" s="93"/>
      <c r="AB1308" s="93"/>
      <c r="AC1308" s="93" t="e">
        <f>'2100-Pipeline DETAILS RoC'!#REF!</f>
        <v>#REF!</v>
      </c>
      <c r="AD1308" s="475" t="e">
        <f t="shared" si="198"/>
        <v>#REF!</v>
      </c>
      <c r="AE1308" s="242">
        <v>50</v>
      </c>
      <c r="AF1308" s="93"/>
      <c r="AG1308" s="93"/>
      <c r="AH1308" s="93"/>
      <c r="AI1308" s="243"/>
      <c r="AJ1308" s="242">
        <v>50</v>
      </c>
      <c r="AK1308" s="93"/>
      <c r="AL1308" s="93"/>
      <c r="AM1308" s="93"/>
      <c r="AN1308" s="243"/>
      <c r="AO1308" s="242">
        <v>50</v>
      </c>
      <c r="AP1308" s="93"/>
      <c r="AQ1308" s="93"/>
      <c r="AR1308" s="93"/>
      <c r="AS1308" s="243"/>
      <c r="AT1308" s="242">
        <v>50</v>
      </c>
      <c r="AU1308" s="93"/>
      <c r="AV1308" s="93"/>
      <c r="AW1308" s="93"/>
      <c r="AX1308" s="243"/>
      <c r="AY1308" s="252">
        <v>50</v>
      </c>
      <c r="AZ1308" s="93"/>
      <c r="BA1308" s="93"/>
      <c r="BB1308" s="93"/>
      <c r="BC1308" s="243"/>
      <c r="BD1308" s="242">
        <v>50</v>
      </c>
      <c r="BE1308" s="93"/>
      <c r="BF1308" s="93"/>
      <c r="BG1308" s="93"/>
      <c r="BH1308" s="243"/>
      <c r="BI1308" s="242">
        <v>50</v>
      </c>
      <c r="BJ1308" s="93"/>
      <c r="BK1308" s="93"/>
      <c r="BL1308" s="93"/>
      <c r="BM1308" s="243"/>
      <c r="BN1308" s="242">
        <v>50</v>
      </c>
      <c r="BO1308" s="93"/>
      <c r="BP1308" s="93"/>
      <c r="BQ1308" s="93"/>
      <c r="BR1308" s="243"/>
      <c r="BS1308" s="242">
        <v>50</v>
      </c>
      <c r="BT1308" s="93"/>
      <c r="BU1308" s="93"/>
      <c r="BV1308" s="93"/>
      <c r="BW1308" s="243"/>
    </row>
    <row r="1309" spans="2:75" x14ac:dyDescent="0.25">
      <c r="B1309" s="7" t="s">
        <v>115</v>
      </c>
      <c r="C1309" s="20">
        <f t="shared" si="199"/>
        <v>1055400</v>
      </c>
      <c r="D1309" s="20">
        <f t="shared" si="200"/>
        <v>1055450</v>
      </c>
      <c r="E1309" s="237">
        <f t="shared" si="192"/>
        <v>50</v>
      </c>
      <c r="F1309" s="242">
        <f t="shared" si="193"/>
        <v>50</v>
      </c>
      <c r="G1309" s="93">
        <v>0</v>
      </c>
      <c r="H1309" s="93"/>
      <c r="I1309" s="93">
        <f>'2100-Pipeline DETAILS RoC'!V413</f>
        <v>15</v>
      </c>
      <c r="J1309" s="475">
        <f t="shared" si="194"/>
        <v>0.3</v>
      </c>
      <c r="K1309" s="242">
        <v>50</v>
      </c>
      <c r="L1309" s="93"/>
      <c r="M1309" s="93"/>
      <c r="N1309" s="93">
        <f>'2100-Pipeline DETAILS RoC'!AB413</f>
        <v>0</v>
      </c>
      <c r="O1309" s="480">
        <f t="shared" si="195"/>
        <v>0</v>
      </c>
      <c r="P1309" s="242">
        <v>50</v>
      </c>
      <c r="Q1309" s="93"/>
      <c r="R1309" s="93"/>
      <c r="S1309" s="93">
        <f>'2100-Pipeline DETAILS RoC'!AH413</f>
        <v>0</v>
      </c>
      <c r="T1309" s="475">
        <f t="shared" si="196"/>
        <v>0</v>
      </c>
      <c r="U1309" s="242">
        <v>50</v>
      </c>
      <c r="V1309" s="93"/>
      <c r="W1309" s="93"/>
      <c r="X1309" s="93">
        <f>'2100-Pipeline DETAILS RoC'!AR413</f>
        <v>0</v>
      </c>
      <c r="Y1309" s="475">
        <f t="shared" si="197"/>
        <v>0</v>
      </c>
      <c r="Z1309" s="242">
        <v>50</v>
      </c>
      <c r="AA1309" s="93"/>
      <c r="AB1309" s="93"/>
      <c r="AC1309" s="93" t="e">
        <f>'2100-Pipeline DETAILS RoC'!#REF!</f>
        <v>#REF!</v>
      </c>
      <c r="AD1309" s="475" t="e">
        <f t="shared" si="198"/>
        <v>#REF!</v>
      </c>
      <c r="AE1309" s="242">
        <v>50</v>
      </c>
      <c r="AF1309" s="93"/>
      <c r="AG1309" s="93"/>
      <c r="AH1309" s="93"/>
      <c r="AI1309" s="243"/>
      <c r="AJ1309" s="242">
        <v>50</v>
      </c>
      <c r="AK1309" s="93"/>
      <c r="AL1309" s="93"/>
      <c r="AM1309" s="93"/>
      <c r="AN1309" s="243"/>
      <c r="AO1309" s="242">
        <v>50</v>
      </c>
      <c r="AP1309" s="93"/>
      <c r="AQ1309" s="93"/>
      <c r="AR1309" s="93"/>
      <c r="AS1309" s="243"/>
      <c r="AT1309" s="242">
        <v>50</v>
      </c>
      <c r="AU1309" s="93"/>
      <c r="AV1309" s="93"/>
      <c r="AW1309" s="93"/>
      <c r="AX1309" s="243"/>
      <c r="AY1309" s="252">
        <v>50</v>
      </c>
      <c r="AZ1309" s="93"/>
      <c r="BA1309" s="93"/>
      <c r="BB1309" s="93"/>
      <c r="BC1309" s="243"/>
      <c r="BD1309" s="242">
        <v>50</v>
      </c>
      <c r="BE1309" s="93"/>
      <c r="BF1309" s="93"/>
      <c r="BG1309" s="93"/>
      <c r="BH1309" s="243"/>
      <c r="BI1309" s="242">
        <v>50</v>
      </c>
      <c r="BJ1309" s="93"/>
      <c r="BK1309" s="93"/>
      <c r="BL1309" s="93"/>
      <c r="BM1309" s="243"/>
      <c r="BN1309" s="242">
        <v>50</v>
      </c>
      <c r="BO1309" s="93"/>
      <c r="BP1309" s="93"/>
      <c r="BQ1309" s="93"/>
      <c r="BR1309" s="243"/>
      <c r="BS1309" s="242">
        <v>50</v>
      </c>
      <c r="BT1309" s="93"/>
      <c r="BU1309" s="93"/>
      <c r="BV1309" s="93"/>
      <c r="BW1309" s="243"/>
    </row>
    <row r="1310" spans="2:75" x14ac:dyDescent="0.25">
      <c r="B1310" s="7" t="s">
        <v>115</v>
      </c>
      <c r="C1310" s="20">
        <f t="shared" si="199"/>
        <v>1055450</v>
      </c>
      <c r="D1310" s="20">
        <f t="shared" si="200"/>
        <v>1055500</v>
      </c>
      <c r="E1310" s="237">
        <f t="shared" si="192"/>
        <v>50</v>
      </c>
      <c r="F1310" s="242">
        <f t="shared" si="193"/>
        <v>50</v>
      </c>
      <c r="G1310" s="93">
        <v>0</v>
      </c>
      <c r="H1310" s="93"/>
      <c r="I1310" s="93">
        <f>'2100-Pipeline DETAILS RoC'!V414</f>
        <v>15</v>
      </c>
      <c r="J1310" s="475">
        <f t="shared" si="194"/>
        <v>0.3</v>
      </c>
      <c r="K1310" s="242">
        <v>50</v>
      </c>
      <c r="L1310" s="93"/>
      <c r="M1310" s="93"/>
      <c r="N1310" s="93">
        <f>'2100-Pipeline DETAILS RoC'!AB414</f>
        <v>0</v>
      </c>
      <c r="O1310" s="480">
        <f t="shared" si="195"/>
        <v>0</v>
      </c>
      <c r="P1310" s="242">
        <v>50</v>
      </c>
      <c r="Q1310" s="93"/>
      <c r="R1310" s="93"/>
      <c r="S1310" s="93">
        <f>'2100-Pipeline DETAILS RoC'!AH414</f>
        <v>0</v>
      </c>
      <c r="T1310" s="475">
        <f t="shared" si="196"/>
        <v>0</v>
      </c>
      <c r="U1310" s="242">
        <v>50</v>
      </c>
      <c r="V1310" s="93"/>
      <c r="W1310" s="93"/>
      <c r="X1310" s="93">
        <f>'2100-Pipeline DETAILS RoC'!AR414</f>
        <v>0</v>
      </c>
      <c r="Y1310" s="475">
        <f t="shared" si="197"/>
        <v>0</v>
      </c>
      <c r="Z1310" s="242">
        <v>50</v>
      </c>
      <c r="AA1310" s="93"/>
      <c r="AB1310" s="93"/>
      <c r="AC1310" s="93" t="e">
        <f>'2100-Pipeline DETAILS RoC'!#REF!</f>
        <v>#REF!</v>
      </c>
      <c r="AD1310" s="475" t="e">
        <f t="shared" si="198"/>
        <v>#REF!</v>
      </c>
      <c r="AE1310" s="242">
        <v>50</v>
      </c>
      <c r="AF1310" s="93"/>
      <c r="AG1310" s="93"/>
      <c r="AH1310" s="93"/>
      <c r="AI1310" s="243"/>
      <c r="AJ1310" s="242">
        <v>50</v>
      </c>
      <c r="AK1310" s="93"/>
      <c r="AL1310" s="93"/>
      <c r="AM1310" s="93"/>
      <c r="AN1310" s="243"/>
      <c r="AO1310" s="242">
        <v>50</v>
      </c>
      <c r="AP1310" s="93"/>
      <c r="AQ1310" s="93"/>
      <c r="AR1310" s="93"/>
      <c r="AS1310" s="243"/>
      <c r="AT1310" s="242">
        <v>50</v>
      </c>
      <c r="AU1310" s="93"/>
      <c r="AV1310" s="93"/>
      <c r="AW1310" s="93"/>
      <c r="AX1310" s="243"/>
      <c r="AY1310" s="252">
        <v>50</v>
      </c>
      <c r="AZ1310" s="93"/>
      <c r="BA1310" s="93"/>
      <c r="BB1310" s="93"/>
      <c r="BC1310" s="243"/>
      <c r="BD1310" s="242">
        <v>50</v>
      </c>
      <c r="BE1310" s="93"/>
      <c r="BF1310" s="93"/>
      <c r="BG1310" s="93"/>
      <c r="BH1310" s="243"/>
      <c r="BI1310" s="242">
        <v>50</v>
      </c>
      <c r="BJ1310" s="93"/>
      <c r="BK1310" s="93"/>
      <c r="BL1310" s="93"/>
      <c r="BM1310" s="243"/>
      <c r="BN1310" s="242">
        <v>50</v>
      </c>
      <c r="BO1310" s="93"/>
      <c r="BP1310" s="93"/>
      <c r="BQ1310" s="93"/>
      <c r="BR1310" s="243"/>
      <c r="BS1310" s="242">
        <v>50</v>
      </c>
      <c r="BT1310" s="93"/>
      <c r="BU1310" s="93"/>
      <c r="BV1310" s="93"/>
      <c r="BW1310" s="243"/>
    </row>
    <row r="1311" spans="2:75" x14ac:dyDescent="0.25">
      <c r="B1311" s="7" t="s">
        <v>115</v>
      </c>
      <c r="C1311" s="20">
        <f t="shared" si="199"/>
        <v>1055500</v>
      </c>
      <c r="D1311" s="20">
        <f t="shared" si="200"/>
        <v>1055550</v>
      </c>
      <c r="E1311" s="237">
        <f t="shared" si="192"/>
        <v>50</v>
      </c>
      <c r="F1311" s="242">
        <f t="shared" si="193"/>
        <v>50</v>
      </c>
      <c r="G1311" s="93">
        <v>0</v>
      </c>
      <c r="H1311" s="93"/>
      <c r="I1311" s="93">
        <f>'2100-Pipeline DETAILS RoC'!V415</f>
        <v>15</v>
      </c>
      <c r="J1311" s="475">
        <f t="shared" si="194"/>
        <v>0.3</v>
      </c>
      <c r="K1311" s="242">
        <v>50</v>
      </c>
      <c r="L1311" s="93"/>
      <c r="M1311" s="93"/>
      <c r="N1311" s="93">
        <f>'2100-Pipeline DETAILS RoC'!AB415</f>
        <v>0</v>
      </c>
      <c r="O1311" s="480">
        <f t="shared" si="195"/>
        <v>0</v>
      </c>
      <c r="P1311" s="242">
        <v>50</v>
      </c>
      <c r="Q1311" s="93"/>
      <c r="R1311" s="93"/>
      <c r="S1311" s="93">
        <f>'2100-Pipeline DETAILS RoC'!AH415</f>
        <v>0</v>
      </c>
      <c r="T1311" s="475">
        <f t="shared" si="196"/>
        <v>0</v>
      </c>
      <c r="U1311" s="242">
        <v>50</v>
      </c>
      <c r="V1311" s="93"/>
      <c r="W1311" s="93"/>
      <c r="X1311" s="93">
        <f>'2100-Pipeline DETAILS RoC'!AR415</f>
        <v>0</v>
      </c>
      <c r="Y1311" s="475">
        <f t="shared" si="197"/>
        <v>0</v>
      </c>
      <c r="Z1311" s="242">
        <v>50</v>
      </c>
      <c r="AA1311" s="93"/>
      <c r="AB1311" s="93"/>
      <c r="AC1311" s="93" t="e">
        <f>'2100-Pipeline DETAILS RoC'!#REF!</f>
        <v>#REF!</v>
      </c>
      <c r="AD1311" s="475" t="e">
        <f t="shared" si="198"/>
        <v>#REF!</v>
      </c>
      <c r="AE1311" s="242">
        <v>50</v>
      </c>
      <c r="AF1311" s="93"/>
      <c r="AG1311" s="93"/>
      <c r="AH1311" s="93"/>
      <c r="AI1311" s="243"/>
      <c r="AJ1311" s="242">
        <v>50</v>
      </c>
      <c r="AK1311" s="93"/>
      <c r="AL1311" s="93"/>
      <c r="AM1311" s="93"/>
      <c r="AN1311" s="243"/>
      <c r="AO1311" s="242">
        <v>50</v>
      </c>
      <c r="AP1311" s="93"/>
      <c r="AQ1311" s="93"/>
      <c r="AR1311" s="93"/>
      <c r="AS1311" s="243"/>
      <c r="AT1311" s="242">
        <v>50</v>
      </c>
      <c r="AU1311" s="93"/>
      <c r="AV1311" s="93"/>
      <c r="AW1311" s="93"/>
      <c r="AX1311" s="243"/>
      <c r="AY1311" s="252">
        <v>50</v>
      </c>
      <c r="AZ1311" s="93"/>
      <c r="BA1311" s="93"/>
      <c r="BB1311" s="93"/>
      <c r="BC1311" s="243"/>
      <c r="BD1311" s="242">
        <v>50</v>
      </c>
      <c r="BE1311" s="93"/>
      <c r="BF1311" s="93"/>
      <c r="BG1311" s="93"/>
      <c r="BH1311" s="243"/>
      <c r="BI1311" s="242">
        <v>50</v>
      </c>
      <c r="BJ1311" s="93"/>
      <c r="BK1311" s="93"/>
      <c r="BL1311" s="93"/>
      <c r="BM1311" s="243"/>
      <c r="BN1311" s="242">
        <v>50</v>
      </c>
      <c r="BO1311" s="93"/>
      <c r="BP1311" s="93"/>
      <c r="BQ1311" s="93"/>
      <c r="BR1311" s="243"/>
      <c r="BS1311" s="242">
        <v>50</v>
      </c>
      <c r="BT1311" s="93"/>
      <c r="BU1311" s="93"/>
      <c r="BV1311" s="93"/>
      <c r="BW1311" s="243"/>
    </row>
    <row r="1312" spans="2:75" x14ac:dyDescent="0.25">
      <c r="B1312" s="7" t="s">
        <v>115</v>
      </c>
      <c r="C1312" s="20">
        <f t="shared" si="199"/>
        <v>1055550</v>
      </c>
      <c r="D1312" s="20">
        <f t="shared" si="200"/>
        <v>1055600</v>
      </c>
      <c r="E1312" s="237">
        <f t="shared" si="192"/>
        <v>50</v>
      </c>
      <c r="F1312" s="242">
        <f t="shared" si="193"/>
        <v>50</v>
      </c>
      <c r="G1312" s="93">
        <v>0</v>
      </c>
      <c r="H1312" s="93"/>
      <c r="I1312" s="93">
        <f>'2100-Pipeline DETAILS RoC'!V416</f>
        <v>15</v>
      </c>
      <c r="J1312" s="475">
        <f t="shared" si="194"/>
        <v>0.3</v>
      </c>
      <c r="K1312" s="242">
        <v>50</v>
      </c>
      <c r="L1312" s="93"/>
      <c r="M1312" s="93"/>
      <c r="N1312" s="93">
        <f>'2100-Pipeline DETAILS RoC'!AB416</f>
        <v>0</v>
      </c>
      <c r="O1312" s="480">
        <f t="shared" si="195"/>
        <v>0</v>
      </c>
      <c r="P1312" s="242">
        <v>50</v>
      </c>
      <c r="Q1312" s="93"/>
      <c r="R1312" s="93"/>
      <c r="S1312" s="93">
        <f>'2100-Pipeline DETAILS RoC'!AH416</f>
        <v>0</v>
      </c>
      <c r="T1312" s="475">
        <f t="shared" si="196"/>
        <v>0</v>
      </c>
      <c r="U1312" s="242">
        <v>50</v>
      </c>
      <c r="V1312" s="93"/>
      <c r="W1312" s="93"/>
      <c r="X1312" s="93">
        <f>'2100-Pipeline DETAILS RoC'!AR416</f>
        <v>0</v>
      </c>
      <c r="Y1312" s="475">
        <f t="shared" si="197"/>
        <v>0</v>
      </c>
      <c r="Z1312" s="242">
        <v>50</v>
      </c>
      <c r="AA1312" s="93"/>
      <c r="AB1312" s="93"/>
      <c r="AC1312" s="93" t="e">
        <f>'2100-Pipeline DETAILS RoC'!#REF!</f>
        <v>#REF!</v>
      </c>
      <c r="AD1312" s="475" t="e">
        <f t="shared" si="198"/>
        <v>#REF!</v>
      </c>
      <c r="AE1312" s="242">
        <v>50</v>
      </c>
      <c r="AF1312" s="93"/>
      <c r="AG1312" s="93"/>
      <c r="AH1312" s="93"/>
      <c r="AI1312" s="243"/>
      <c r="AJ1312" s="242">
        <v>50</v>
      </c>
      <c r="AK1312" s="93"/>
      <c r="AL1312" s="93"/>
      <c r="AM1312" s="93"/>
      <c r="AN1312" s="243"/>
      <c r="AO1312" s="242">
        <v>50</v>
      </c>
      <c r="AP1312" s="93"/>
      <c r="AQ1312" s="93"/>
      <c r="AR1312" s="93"/>
      <c r="AS1312" s="243"/>
      <c r="AT1312" s="242">
        <v>50</v>
      </c>
      <c r="AU1312" s="93"/>
      <c r="AV1312" s="93"/>
      <c r="AW1312" s="93"/>
      <c r="AX1312" s="243"/>
      <c r="AY1312" s="252">
        <v>50</v>
      </c>
      <c r="AZ1312" s="93"/>
      <c r="BA1312" s="93"/>
      <c r="BB1312" s="93"/>
      <c r="BC1312" s="243"/>
      <c r="BD1312" s="242">
        <v>50</v>
      </c>
      <c r="BE1312" s="93"/>
      <c r="BF1312" s="93"/>
      <c r="BG1312" s="93"/>
      <c r="BH1312" s="243"/>
      <c r="BI1312" s="242">
        <v>50</v>
      </c>
      <c r="BJ1312" s="93"/>
      <c r="BK1312" s="93"/>
      <c r="BL1312" s="93"/>
      <c r="BM1312" s="243"/>
      <c r="BN1312" s="242">
        <v>50</v>
      </c>
      <c r="BO1312" s="93"/>
      <c r="BP1312" s="93"/>
      <c r="BQ1312" s="93"/>
      <c r="BR1312" s="243"/>
      <c r="BS1312" s="242">
        <v>50</v>
      </c>
      <c r="BT1312" s="93"/>
      <c r="BU1312" s="93"/>
      <c r="BV1312" s="93"/>
      <c r="BW1312" s="243"/>
    </row>
    <row r="1313" spans="2:75" x14ac:dyDescent="0.25">
      <c r="B1313" s="7" t="s">
        <v>115</v>
      </c>
      <c r="C1313" s="20">
        <f t="shared" si="199"/>
        <v>1055600</v>
      </c>
      <c r="D1313" s="20">
        <f t="shared" si="200"/>
        <v>1055650</v>
      </c>
      <c r="E1313" s="237">
        <f t="shared" si="192"/>
        <v>50</v>
      </c>
      <c r="F1313" s="242">
        <f t="shared" si="193"/>
        <v>50</v>
      </c>
      <c r="G1313" s="93">
        <v>0</v>
      </c>
      <c r="H1313" s="93"/>
      <c r="I1313" s="93">
        <f>'2100-Pipeline DETAILS RoC'!V417</f>
        <v>15</v>
      </c>
      <c r="J1313" s="475">
        <f t="shared" si="194"/>
        <v>0.3</v>
      </c>
      <c r="K1313" s="242">
        <v>50</v>
      </c>
      <c r="L1313" s="93"/>
      <c r="M1313" s="93"/>
      <c r="N1313" s="93">
        <f>'2100-Pipeline DETAILS RoC'!AB417</f>
        <v>0</v>
      </c>
      <c r="O1313" s="480">
        <f t="shared" si="195"/>
        <v>0</v>
      </c>
      <c r="P1313" s="242">
        <v>50</v>
      </c>
      <c r="Q1313" s="93"/>
      <c r="R1313" s="93"/>
      <c r="S1313" s="93">
        <f>'2100-Pipeline DETAILS RoC'!AH417</f>
        <v>0</v>
      </c>
      <c r="T1313" s="475">
        <f t="shared" si="196"/>
        <v>0</v>
      </c>
      <c r="U1313" s="242">
        <v>50</v>
      </c>
      <c r="V1313" s="93"/>
      <c r="W1313" s="93"/>
      <c r="X1313" s="93">
        <f>'2100-Pipeline DETAILS RoC'!AR417</f>
        <v>0</v>
      </c>
      <c r="Y1313" s="475">
        <f t="shared" si="197"/>
        <v>0</v>
      </c>
      <c r="Z1313" s="242">
        <v>50</v>
      </c>
      <c r="AA1313" s="93"/>
      <c r="AB1313" s="93"/>
      <c r="AC1313" s="93" t="e">
        <f>'2100-Pipeline DETAILS RoC'!#REF!</f>
        <v>#REF!</v>
      </c>
      <c r="AD1313" s="475" t="e">
        <f t="shared" si="198"/>
        <v>#REF!</v>
      </c>
      <c r="AE1313" s="242">
        <v>50</v>
      </c>
      <c r="AF1313" s="93"/>
      <c r="AG1313" s="93"/>
      <c r="AH1313" s="93"/>
      <c r="AI1313" s="243"/>
      <c r="AJ1313" s="242">
        <v>50</v>
      </c>
      <c r="AK1313" s="93"/>
      <c r="AL1313" s="93"/>
      <c r="AM1313" s="93"/>
      <c r="AN1313" s="243"/>
      <c r="AO1313" s="242">
        <v>50</v>
      </c>
      <c r="AP1313" s="93"/>
      <c r="AQ1313" s="93"/>
      <c r="AR1313" s="93"/>
      <c r="AS1313" s="243"/>
      <c r="AT1313" s="242">
        <v>50</v>
      </c>
      <c r="AU1313" s="93"/>
      <c r="AV1313" s="93"/>
      <c r="AW1313" s="93"/>
      <c r="AX1313" s="243"/>
      <c r="AY1313" s="252">
        <v>50</v>
      </c>
      <c r="AZ1313" s="93"/>
      <c r="BA1313" s="93"/>
      <c r="BB1313" s="93"/>
      <c r="BC1313" s="243"/>
      <c r="BD1313" s="242">
        <v>50</v>
      </c>
      <c r="BE1313" s="93"/>
      <c r="BF1313" s="93"/>
      <c r="BG1313" s="93"/>
      <c r="BH1313" s="243"/>
      <c r="BI1313" s="242">
        <v>50</v>
      </c>
      <c r="BJ1313" s="93"/>
      <c r="BK1313" s="93"/>
      <c r="BL1313" s="93"/>
      <c r="BM1313" s="243"/>
      <c r="BN1313" s="242">
        <v>50</v>
      </c>
      <c r="BO1313" s="93"/>
      <c r="BP1313" s="93"/>
      <c r="BQ1313" s="93"/>
      <c r="BR1313" s="243"/>
      <c r="BS1313" s="242">
        <v>50</v>
      </c>
      <c r="BT1313" s="93"/>
      <c r="BU1313" s="93"/>
      <c r="BV1313" s="93"/>
      <c r="BW1313" s="243"/>
    </row>
    <row r="1314" spans="2:75" x14ac:dyDescent="0.25">
      <c r="B1314" s="7" t="s">
        <v>115</v>
      </c>
      <c r="C1314" s="20">
        <f t="shared" si="199"/>
        <v>1055650</v>
      </c>
      <c r="D1314" s="20">
        <f t="shared" si="200"/>
        <v>1055700</v>
      </c>
      <c r="E1314" s="237">
        <f t="shared" si="192"/>
        <v>50</v>
      </c>
      <c r="F1314" s="242">
        <f t="shared" si="193"/>
        <v>50</v>
      </c>
      <c r="G1314" s="93">
        <v>0</v>
      </c>
      <c r="H1314" s="93"/>
      <c r="I1314" s="93">
        <f>'2100-Pipeline DETAILS RoC'!V418</f>
        <v>15</v>
      </c>
      <c r="J1314" s="475">
        <f t="shared" si="194"/>
        <v>0.3</v>
      </c>
      <c r="K1314" s="242">
        <v>50</v>
      </c>
      <c r="L1314" s="93"/>
      <c r="M1314" s="93"/>
      <c r="N1314" s="93">
        <f>'2100-Pipeline DETAILS RoC'!AB418</f>
        <v>0</v>
      </c>
      <c r="O1314" s="480">
        <f t="shared" si="195"/>
        <v>0</v>
      </c>
      <c r="P1314" s="242">
        <v>50</v>
      </c>
      <c r="Q1314" s="93"/>
      <c r="R1314" s="93"/>
      <c r="S1314" s="93">
        <f>'2100-Pipeline DETAILS RoC'!AH418</f>
        <v>0</v>
      </c>
      <c r="T1314" s="475">
        <f t="shared" si="196"/>
        <v>0</v>
      </c>
      <c r="U1314" s="242">
        <v>50</v>
      </c>
      <c r="V1314" s="93"/>
      <c r="W1314" s="93"/>
      <c r="X1314" s="93">
        <f>'2100-Pipeline DETAILS RoC'!AR418</f>
        <v>0</v>
      </c>
      <c r="Y1314" s="475">
        <f t="shared" si="197"/>
        <v>0</v>
      </c>
      <c r="Z1314" s="242">
        <v>50</v>
      </c>
      <c r="AA1314" s="93"/>
      <c r="AB1314" s="93"/>
      <c r="AC1314" s="93" t="e">
        <f>'2100-Pipeline DETAILS RoC'!#REF!</f>
        <v>#REF!</v>
      </c>
      <c r="AD1314" s="475" t="e">
        <f t="shared" si="198"/>
        <v>#REF!</v>
      </c>
      <c r="AE1314" s="242">
        <v>50</v>
      </c>
      <c r="AF1314" s="93"/>
      <c r="AG1314" s="93"/>
      <c r="AH1314" s="93"/>
      <c r="AI1314" s="243"/>
      <c r="AJ1314" s="242">
        <v>50</v>
      </c>
      <c r="AK1314" s="93"/>
      <c r="AL1314" s="93"/>
      <c r="AM1314" s="93"/>
      <c r="AN1314" s="243"/>
      <c r="AO1314" s="242">
        <v>50</v>
      </c>
      <c r="AP1314" s="93"/>
      <c r="AQ1314" s="93"/>
      <c r="AR1314" s="93"/>
      <c r="AS1314" s="243"/>
      <c r="AT1314" s="242">
        <v>50</v>
      </c>
      <c r="AU1314" s="93"/>
      <c r="AV1314" s="93"/>
      <c r="AW1314" s="93"/>
      <c r="AX1314" s="243"/>
      <c r="AY1314" s="252">
        <v>50</v>
      </c>
      <c r="AZ1314" s="93"/>
      <c r="BA1314" s="93"/>
      <c r="BB1314" s="93"/>
      <c r="BC1314" s="243"/>
      <c r="BD1314" s="242">
        <v>50</v>
      </c>
      <c r="BE1314" s="93"/>
      <c r="BF1314" s="93"/>
      <c r="BG1314" s="93"/>
      <c r="BH1314" s="243"/>
      <c r="BI1314" s="242">
        <v>50</v>
      </c>
      <c r="BJ1314" s="93"/>
      <c r="BK1314" s="93"/>
      <c r="BL1314" s="93"/>
      <c r="BM1314" s="243"/>
      <c r="BN1314" s="242">
        <v>50</v>
      </c>
      <c r="BO1314" s="93"/>
      <c r="BP1314" s="93"/>
      <c r="BQ1314" s="93"/>
      <c r="BR1314" s="243"/>
      <c r="BS1314" s="242">
        <v>50</v>
      </c>
      <c r="BT1314" s="93"/>
      <c r="BU1314" s="93"/>
      <c r="BV1314" s="93"/>
      <c r="BW1314" s="243"/>
    </row>
    <row r="1315" spans="2:75" x14ac:dyDescent="0.25">
      <c r="B1315" s="7" t="s">
        <v>115</v>
      </c>
      <c r="C1315" s="20">
        <f t="shared" si="199"/>
        <v>1055700</v>
      </c>
      <c r="D1315" s="20">
        <f t="shared" si="200"/>
        <v>1055750</v>
      </c>
      <c r="E1315" s="237">
        <f t="shared" si="192"/>
        <v>50</v>
      </c>
      <c r="F1315" s="242">
        <f t="shared" si="193"/>
        <v>50</v>
      </c>
      <c r="G1315" s="93">
        <v>0</v>
      </c>
      <c r="H1315" s="93"/>
      <c r="I1315" s="93">
        <f>'2100-Pipeline DETAILS RoC'!V419</f>
        <v>15</v>
      </c>
      <c r="J1315" s="475">
        <f t="shared" si="194"/>
        <v>0.3</v>
      </c>
      <c r="K1315" s="242">
        <v>50</v>
      </c>
      <c r="L1315" s="93"/>
      <c r="M1315" s="93"/>
      <c r="N1315" s="93">
        <f>'2100-Pipeline DETAILS RoC'!AB419</f>
        <v>0</v>
      </c>
      <c r="O1315" s="480">
        <f t="shared" si="195"/>
        <v>0</v>
      </c>
      <c r="P1315" s="242">
        <v>50</v>
      </c>
      <c r="Q1315" s="93"/>
      <c r="R1315" s="93"/>
      <c r="S1315" s="93">
        <f>'2100-Pipeline DETAILS RoC'!AH419</f>
        <v>0</v>
      </c>
      <c r="T1315" s="475">
        <f t="shared" si="196"/>
        <v>0</v>
      </c>
      <c r="U1315" s="242">
        <v>50</v>
      </c>
      <c r="V1315" s="93"/>
      <c r="W1315" s="93"/>
      <c r="X1315" s="93">
        <f>'2100-Pipeline DETAILS RoC'!AR419</f>
        <v>0</v>
      </c>
      <c r="Y1315" s="475">
        <f t="shared" si="197"/>
        <v>0</v>
      </c>
      <c r="Z1315" s="242">
        <v>50</v>
      </c>
      <c r="AA1315" s="93"/>
      <c r="AB1315" s="93"/>
      <c r="AC1315" s="93" t="e">
        <f>'2100-Pipeline DETAILS RoC'!#REF!</f>
        <v>#REF!</v>
      </c>
      <c r="AD1315" s="475" t="e">
        <f t="shared" si="198"/>
        <v>#REF!</v>
      </c>
      <c r="AE1315" s="242">
        <v>50</v>
      </c>
      <c r="AF1315" s="93"/>
      <c r="AG1315" s="93"/>
      <c r="AH1315" s="93"/>
      <c r="AI1315" s="243"/>
      <c r="AJ1315" s="242">
        <v>50</v>
      </c>
      <c r="AK1315" s="93"/>
      <c r="AL1315" s="93"/>
      <c r="AM1315" s="93"/>
      <c r="AN1315" s="243"/>
      <c r="AO1315" s="242">
        <v>50</v>
      </c>
      <c r="AP1315" s="93"/>
      <c r="AQ1315" s="93"/>
      <c r="AR1315" s="93"/>
      <c r="AS1315" s="243"/>
      <c r="AT1315" s="242">
        <v>50</v>
      </c>
      <c r="AU1315" s="93"/>
      <c r="AV1315" s="93"/>
      <c r="AW1315" s="93"/>
      <c r="AX1315" s="243"/>
      <c r="AY1315" s="252">
        <v>50</v>
      </c>
      <c r="AZ1315" s="93"/>
      <c r="BA1315" s="93"/>
      <c r="BB1315" s="93"/>
      <c r="BC1315" s="243"/>
      <c r="BD1315" s="242">
        <v>50</v>
      </c>
      <c r="BE1315" s="93"/>
      <c r="BF1315" s="93"/>
      <c r="BG1315" s="93"/>
      <c r="BH1315" s="243"/>
      <c r="BI1315" s="242">
        <v>50</v>
      </c>
      <c r="BJ1315" s="93"/>
      <c r="BK1315" s="93"/>
      <c r="BL1315" s="93"/>
      <c r="BM1315" s="243"/>
      <c r="BN1315" s="242">
        <v>50</v>
      </c>
      <c r="BO1315" s="93"/>
      <c r="BP1315" s="93"/>
      <c r="BQ1315" s="93"/>
      <c r="BR1315" s="243"/>
      <c r="BS1315" s="242">
        <v>50</v>
      </c>
      <c r="BT1315" s="93"/>
      <c r="BU1315" s="93"/>
      <c r="BV1315" s="93"/>
      <c r="BW1315" s="243"/>
    </row>
    <row r="1316" spans="2:75" x14ac:dyDescent="0.25">
      <c r="B1316" s="7" t="s">
        <v>115</v>
      </c>
      <c r="C1316" s="20">
        <f t="shared" si="199"/>
        <v>1055750</v>
      </c>
      <c r="D1316" s="20">
        <f t="shared" si="200"/>
        <v>1055800</v>
      </c>
      <c r="E1316" s="237">
        <f t="shared" si="192"/>
        <v>50</v>
      </c>
      <c r="F1316" s="242">
        <f t="shared" si="193"/>
        <v>50</v>
      </c>
      <c r="G1316" s="93">
        <v>0</v>
      </c>
      <c r="H1316" s="93"/>
      <c r="I1316" s="93">
        <f>'2100-Pipeline DETAILS RoC'!V420</f>
        <v>15</v>
      </c>
      <c r="J1316" s="475">
        <f t="shared" si="194"/>
        <v>0.3</v>
      </c>
      <c r="K1316" s="242">
        <v>50</v>
      </c>
      <c r="L1316" s="93"/>
      <c r="M1316" s="93"/>
      <c r="N1316" s="93">
        <f>'2100-Pipeline DETAILS RoC'!AB420</f>
        <v>0</v>
      </c>
      <c r="O1316" s="480">
        <f t="shared" si="195"/>
        <v>0</v>
      </c>
      <c r="P1316" s="242">
        <v>50</v>
      </c>
      <c r="Q1316" s="93"/>
      <c r="R1316" s="93"/>
      <c r="S1316" s="93">
        <f>'2100-Pipeline DETAILS RoC'!AH420</f>
        <v>0</v>
      </c>
      <c r="T1316" s="475">
        <f t="shared" si="196"/>
        <v>0</v>
      </c>
      <c r="U1316" s="242">
        <v>50</v>
      </c>
      <c r="V1316" s="93"/>
      <c r="W1316" s="93"/>
      <c r="X1316" s="93">
        <f>'2100-Pipeline DETAILS RoC'!AR420</f>
        <v>0</v>
      </c>
      <c r="Y1316" s="475">
        <f t="shared" si="197"/>
        <v>0</v>
      </c>
      <c r="Z1316" s="242">
        <v>50</v>
      </c>
      <c r="AA1316" s="93"/>
      <c r="AB1316" s="93"/>
      <c r="AC1316" s="93" t="e">
        <f>'2100-Pipeline DETAILS RoC'!#REF!</f>
        <v>#REF!</v>
      </c>
      <c r="AD1316" s="475" t="e">
        <f t="shared" si="198"/>
        <v>#REF!</v>
      </c>
      <c r="AE1316" s="242">
        <v>50</v>
      </c>
      <c r="AF1316" s="93"/>
      <c r="AG1316" s="93"/>
      <c r="AH1316" s="93"/>
      <c r="AI1316" s="243"/>
      <c r="AJ1316" s="242">
        <v>50</v>
      </c>
      <c r="AK1316" s="93"/>
      <c r="AL1316" s="93"/>
      <c r="AM1316" s="93"/>
      <c r="AN1316" s="243"/>
      <c r="AO1316" s="242">
        <v>50</v>
      </c>
      <c r="AP1316" s="93"/>
      <c r="AQ1316" s="93"/>
      <c r="AR1316" s="93"/>
      <c r="AS1316" s="243"/>
      <c r="AT1316" s="242">
        <v>50</v>
      </c>
      <c r="AU1316" s="93"/>
      <c r="AV1316" s="93"/>
      <c r="AW1316" s="93"/>
      <c r="AX1316" s="243"/>
      <c r="AY1316" s="252">
        <v>50</v>
      </c>
      <c r="AZ1316" s="93"/>
      <c r="BA1316" s="93"/>
      <c r="BB1316" s="93"/>
      <c r="BC1316" s="243"/>
      <c r="BD1316" s="242">
        <v>50</v>
      </c>
      <c r="BE1316" s="93"/>
      <c r="BF1316" s="93"/>
      <c r="BG1316" s="93"/>
      <c r="BH1316" s="243"/>
      <c r="BI1316" s="242">
        <v>50</v>
      </c>
      <c r="BJ1316" s="93"/>
      <c r="BK1316" s="93"/>
      <c r="BL1316" s="93"/>
      <c r="BM1316" s="243"/>
      <c r="BN1316" s="242">
        <v>50</v>
      </c>
      <c r="BO1316" s="93"/>
      <c r="BP1316" s="93"/>
      <c r="BQ1316" s="93"/>
      <c r="BR1316" s="243"/>
      <c r="BS1316" s="242">
        <v>50</v>
      </c>
      <c r="BT1316" s="93"/>
      <c r="BU1316" s="93"/>
      <c r="BV1316" s="93"/>
      <c r="BW1316" s="243"/>
    </row>
    <row r="1317" spans="2:75" x14ac:dyDescent="0.25">
      <c r="B1317" s="7" t="s">
        <v>115</v>
      </c>
      <c r="C1317" s="20">
        <f t="shared" si="199"/>
        <v>1055800</v>
      </c>
      <c r="D1317" s="20">
        <f t="shared" si="200"/>
        <v>1055850</v>
      </c>
      <c r="E1317" s="237">
        <f t="shared" si="192"/>
        <v>50</v>
      </c>
      <c r="F1317" s="242">
        <f t="shared" si="193"/>
        <v>50</v>
      </c>
      <c r="G1317" s="93">
        <v>0</v>
      </c>
      <c r="H1317" s="93"/>
      <c r="I1317" s="93">
        <f>'2100-Pipeline DETAILS RoC'!V421</f>
        <v>15</v>
      </c>
      <c r="J1317" s="475">
        <f t="shared" si="194"/>
        <v>0.3</v>
      </c>
      <c r="K1317" s="242">
        <v>50</v>
      </c>
      <c r="L1317" s="93"/>
      <c r="M1317" s="93"/>
      <c r="N1317" s="93">
        <f>'2100-Pipeline DETAILS RoC'!AB421</f>
        <v>0</v>
      </c>
      <c r="O1317" s="480">
        <f t="shared" si="195"/>
        <v>0</v>
      </c>
      <c r="P1317" s="242">
        <v>50</v>
      </c>
      <c r="Q1317" s="93"/>
      <c r="R1317" s="93"/>
      <c r="S1317" s="93">
        <f>'2100-Pipeline DETAILS RoC'!AH421</f>
        <v>0</v>
      </c>
      <c r="T1317" s="475">
        <f t="shared" si="196"/>
        <v>0</v>
      </c>
      <c r="U1317" s="242">
        <v>50</v>
      </c>
      <c r="V1317" s="93"/>
      <c r="W1317" s="93"/>
      <c r="X1317" s="93">
        <f>'2100-Pipeline DETAILS RoC'!AR421</f>
        <v>0</v>
      </c>
      <c r="Y1317" s="475">
        <f t="shared" si="197"/>
        <v>0</v>
      </c>
      <c r="Z1317" s="242">
        <v>50</v>
      </c>
      <c r="AA1317" s="93"/>
      <c r="AB1317" s="93"/>
      <c r="AC1317" s="93" t="e">
        <f>'2100-Pipeline DETAILS RoC'!#REF!</f>
        <v>#REF!</v>
      </c>
      <c r="AD1317" s="475" t="e">
        <f t="shared" si="198"/>
        <v>#REF!</v>
      </c>
      <c r="AE1317" s="242">
        <v>50</v>
      </c>
      <c r="AF1317" s="93"/>
      <c r="AG1317" s="93"/>
      <c r="AH1317" s="93"/>
      <c r="AI1317" s="243"/>
      <c r="AJ1317" s="242">
        <v>50</v>
      </c>
      <c r="AK1317" s="93"/>
      <c r="AL1317" s="93"/>
      <c r="AM1317" s="93"/>
      <c r="AN1317" s="243"/>
      <c r="AO1317" s="242">
        <v>50</v>
      </c>
      <c r="AP1317" s="93"/>
      <c r="AQ1317" s="93"/>
      <c r="AR1317" s="93"/>
      <c r="AS1317" s="243"/>
      <c r="AT1317" s="242">
        <v>50</v>
      </c>
      <c r="AU1317" s="93"/>
      <c r="AV1317" s="93"/>
      <c r="AW1317" s="93"/>
      <c r="AX1317" s="243"/>
      <c r="AY1317" s="252">
        <v>50</v>
      </c>
      <c r="AZ1317" s="93"/>
      <c r="BA1317" s="93"/>
      <c r="BB1317" s="93"/>
      <c r="BC1317" s="243"/>
      <c r="BD1317" s="242">
        <v>50</v>
      </c>
      <c r="BE1317" s="93"/>
      <c r="BF1317" s="93"/>
      <c r="BG1317" s="93"/>
      <c r="BH1317" s="243"/>
      <c r="BI1317" s="242">
        <v>50</v>
      </c>
      <c r="BJ1317" s="93"/>
      <c r="BK1317" s="93"/>
      <c r="BL1317" s="93"/>
      <c r="BM1317" s="243"/>
      <c r="BN1317" s="242">
        <v>50</v>
      </c>
      <c r="BO1317" s="93"/>
      <c r="BP1317" s="93"/>
      <c r="BQ1317" s="93"/>
      <c r="BR1317" s="243"/>
      <c r="BS1317" s="242">
        <v>50</v>
      </c>
      <c r="BT1317" s="93"/>
      <c r="BU1317" s="93"/>
      <c r="BV1317" s="93"/>
      <c r="BW1317" s="243"/>
    </row>
    <row r="1318" spans="2:75" x14ac:dyDescent="0.25">
      <c r="B1318" s="7" t="s">
        <v>115</v>
      </c>
      <c r="C1318" s="20">
        <f t="shared" si="199"/>
        <v>1055850</v>
      </c>
      <c r="D1318" s="20">
        <f t="shared" si="200"/>
        <v>1055900</v>
      </c>
      <c r="E1318" s="237">
        <f t="shared" si="192"/>
        <v>50</v>
      </c>
      <c r="F1318" s="242">
        <f t="shared" si="193"/>
        <v>50</v>
      </c>
      <c r="G1318" s="93">
        <v>0</v>
      </c>
      <c r="H1318" s="93"/>
      <c r="I1318" s="93">
        <f>'2100-Pipeline DETAILS RoC'!V422</f>
        <v>15</v>
      </c>
      <c r="J1318" s="475">
        <f t="shared" si="194"/>
        <v>0.3</v>
      </c>
      <c r="K1318" s="242">
        <v>50</v>
      </c>
      <c r="L1318" s="93"/>
      <c r="M1318" s="93"/>
      <c r="N1318" s="93">
        <f>'2100-Pipeline DETAILS RoC'!AB422</f>
        <v>0</v>
      </c>
      <c r="O1318" s="480">
        <f t="shared" si="195"/>
        <v>0</v>
      </c>
      <c r="P1318" s="242">
        <v>50</v>
      </c>
      <c r="Q1318" s="93"/>
      <c r="R1318" s="93"/>
      <c r="S1318" s="93">
        <f>'2100-Pipeline DETAILS RoC'!AH422</f>
        <v>0</v>
      </c>
      <c r="T1318" s="475">
        <f t="shared" si="196"/>
        <v>0</v>
      </c>
      <c r="U1318" s="242">
        <v>50</v>
      </c>
      <c r="V1318" s="93"/>
      <c r="W1318" s="93"/>
      <c r="X1318" s="93">
        <f>'2100-Pipeline DETAILS RoC'!AR422</f>
        <v>0</v>
      </c>
      <c r="Y1318" s="475">
        <f t="shared" si="197"/>
        <v>0</v>
      </c>
      <c r="Z1318" s="242">
        <v>50</v>
      </c>
      <c r="AA1318" s="93"/>
      <c r="AB1318" s="93"/>
      <c r="AC1318" s="93" t="e">
        <f>'2100-Pipeline DETAILS RoC'!#REF!</f>
        <v>#REF!</v>
      </c>
      <c r="AD1318" s="475" t="e">
        <f t="shared" si="198"/>
        <v>#REF!</v>
      </c>
      <c r="AE1318" s="242">
        <v>50</v>
      </c>
      <c r="AF1318" s="93"/>
      <c r="AG1318" s="93"/>
      <c r="AH1318" s="93"/>
      <c r="AI1318" s="243"/>
      <c r="AJ1318" s="242">
        <v>50</v>
      </c>
      <c r="AK1318" s="93"/>
      <c r="AL1318" s="93"/>
      <c r="AM1318" s="93"/>
      <c r="AN1318" s="243"/>
      <c r="AO1318" s="242">
        <v>50</v>
      </c>
      <c r="AP1318" s="93"/>
      <c r="AQ1318" s="93"/>
      <c r="AR1318" s="93"/>
      <c r="AS1318" s="243"/>
      <c r="AT1318" s="242">
        <v>50</v>
      </c>
      <c r="AU1318" s="93"/>
      <c r="AV1318" s="93"/>
      <c r="AW1318" s="93"/>
      <c r="AX1318" s="243"/>
      <c r="AY1318" s="252">
        <v>50</v>
      </c>
      <c r="AZ1318" s="93"/>
      <c r="BA1318" s="93"/>
      <c r="BB1318" s="93"/>
      <c r="BC1318" s="243"/>
      <c r="BD1318" s="242">
        <v>50</v>
      </c>
      <c r="BE1318" s="93"/>
      <c r="BF1318" s="93"/>
      <c r="BG1318" s="93"/>
      <c r="BH1318" s="243"/>
      <c r="BI1318" s="242">
        <v>50</v>
      </c>
      <c r="BJ1318" s="93"/>
      <c r="BK1318" s="93"/>
      <c r="BL1318" s="93"/>
      <c r="BM1318" s="243"/>
      <c r="BN1318" s="242">
        <v>50</v>
      </c>
      <c r="BO1318" s="93"/>
      <c r="BP1318" s="93"/>
      <c r="BQ1318" s="93"/>
      <c r="BR1318" s="243"/>
      <c r="BS1318" s="242">
        <v>50</v>
      </c>
      <c r="BT1318" s="93"/>
      <c r="BU1318" s="93"/>
      <c r="BV1318" s="93"/>
      <c r="BW1318" s="243"/>
    </row>
    <row r="1319" spans="2:75" x14ac:dyDescent="0.25">
      <c r="B1319" s="7" t="s">
        <v>115</v>
      </c>
      <c r="C1319" s="20">
        <f t="shared" si="199"/>
        <v>1055900</v>
      </c>
      <c r="D1319" s="20">
        <f t="shared" si="200"/>
        <v>1055950</v>
      </c>
      <c r="E1319" s="237">
        <f t="shared" si="192"/>
        <v>50</v>
      </c>
      <c r="F1319" s="242">
        <f t="shared" si="193"/>
        <v>50</v>
      </c>
      <c r="G1319" s="93">
        <v>0</v>
      </c>
      <c r="H1319" s="93"/>
      <c r="I1319" s="93">
        <f>'2100-Pipeline DETAILS RoC'!V423</f>
        <v>15</v>
      </c>
      <c r="J1319" s="475">
        <f t="shared" si="194"/>
        <v>0.3</v>
      </c>
      <c r="K1319" s="242">
        <v>50</v>
      </c>
      <c r="L1319" s="93"/>
      <c r="M1319" s="93"/>
      <c r="N1319" s="93">
        <f>'2100-Pipeline DETAILS RoC'!AB423</f>
        <v>0</v>
      </c>
      <c r="O1319" s="480">
        <f t="shared" si="195"/>
        <v>0</v>
      </c>
      <c r="P1319" s="242">
        <v>50</v>
      </c>
      <c r="Q1319" s="93"/>
      <c r="R1319" s="93"/>
      <c r="S1319" s="93">
        <f>'2100-Pipeline DETAILS RoC'!AH423</f>
        <v>0</v>
      </c>
      <c r="T1319" s="475">
        <f t="shared" si="196"/>
        <v>0</v>
      </c>
      <c r="U1319" s="242">
        <v>50</v>
      </c>
      <c r="V1319" s="93"/>
      <c r="W1319" s="93"/>
      <c r="X1319" s="93">
        <f>'2100-Pipeline DETAILS RoC'!AR423</f>
        <v>0</v>
      </c>
      <c r="Y1319" s="475">
        <f t="shared" si="197"/>
        <v>0</v>
      </c>
      <c r="Z1319" s="242">
        <v>50</v>
      </c>
      <c r="AA1319" s="93"/>
      <c r="AB1319" s="93"/>
      <c r="AC1319" s="93" t="e">
        <f>'2100-Pipeline DETAILS RoC'!#REF!</f>
        <v>#REF!</v>
      </c>
      <c r="AD1319" s="475" t="e">
        <f t="shared" si="198"/>
        <v>#REF!</v>
      </c>
      <c r="AE1319" s="242">
        <v>50</v>
      </c>
      <c r="AF1319" s="93"/>
      <c r="AG1319" s="93"/>
      <c r="AH1319" s="93"/>
      <c r="AI1319" s="243"/>
      <c r="AJ1319" s="242">
        <v>50</v>
      </c>
      <c r="AK1319" s="93"/>
      <c r="AL1319" s="93"/>
      <c r="AM1319" s="93"/>
      <c r="AN1319" s="243"/>
      <c r="AO1319" s="242">
        <v>50</v>
      </c>
      <c r="AP1319" s="93"/>
      <c r="AQ1319" s="93"/>
      <c r="AR1319" s="93"/>
      <c r="AS1319" s="243"/>
      <c r="AT1319" s="242">
        <v>50</v>
      </c>
      <c r="AU1319" s="93"/>
      <c r="AV1319" s="93"/>
      <c r="AW1319" s="93"/>
      <c r="AX1319" s="243"/>
      <c r="AY1319" s="252">
        <v>50</v>
      </c>
      <c r="AZ1319" s="93"/>
      <c r="BA1319" s="93"/>
      <c r="BB1319" s="93"/>
      <c r="BC1319" s="243"/>
      <c r="BD1319" s="242">
        <v>50</v>
      </c>
      <c r="BE1319" s="93"/>
      <c r="BF1319" s="93"/>
      <c r="BG1319" s="93"/>
      <c r="BH1319" s="243"/>
      <c r="BI1319" s="242">
        <v>50</v>
      </c>
      <c r="BJ1319" s="93"/>
      <c r="BK1319" s="93"/>
      <c r="BL1319" s="93"/>
      <c r="BM1319" s="243"/>
      <c r="BN1319" s="242">
        <v>50</v>
      </c>
      <c r="BO1319" s="93"/>
      <c r="BP1319" s="93"/>
      <c r="BQ1319" s="93"/>
      <c r="BR1319" s="243"/>
      <c r="BS1319" s="242">
        <v>50</v>
      </c>
      <c r="BT1319" s="93"/>
      <c r="BU1319" s="93"/>
      <c r="BV1319" s="93"/>
      <c r="BW1319" s="243"/>
    </row>
    <row r="1320" spans="2:75" x14ac:dyDescent="0.25">
      <c r="B1320" s="7" t="s">
        <v>115</v>
      </c>
      <c r="C1320" s="20">
        <f t="shared" si="199"/>
        <v>1055950</v>
      </c>
      <c r="D1320" s="20">
        <f t="shared" si="200"/>
        <v>1056000</v>
      </c>
      <c r="E1320" s="237">
        <f t="shared" si="192"/>
        <v>50</v>
      </c>
      <c r="F1320" s="242">
        <f t="shared" si="193"/>
        <v>50</v>
      </c>
      <c r="G1320" s="93">
        <v>0</v>
      </c>
      <c r="H1320" s="93"/>
      <c r="I1320" s="93">
        <f>'2100-Pipeline DETAILS RoC'!V424</f>
        <v>15</v>
      </c>
      <c r="J1320" s="475">
        <f t="shared" si="194"/>
        <v>0.3</v>
      </c>
      <c r="K1320" s="242">
        <v>50</v>
      </c>
      <c r="L1320" s="93"/>
      <c r="M1320" s="93"/>
      <c r="N1320" s="93">
        <f>'2100-Pipeline DETAILS RoC'!AB424</f>
        <v>0</v>
      </c>
      <c r="O1320" s="480">
        <f t="shared" si="195"/>
        <v>0</v>
      </c>
      <c r="P1320" s="242">
        <v>50</v>
      </c>
      <c r="Q1320" s="93"/>
      <c r="R1320" s="93"/>
      <c r="S1320" s="93">
        <f>'2100-Pipeline DETAILS RoC'!AH424</f>
        <v>0</v>
      </c>
      <c r="T1320" s="475">
        <f t="shared" si="196"/>
        <v>0</v>
      </c>
      <c r="U1320" s="242">
        <v>50</v>
      </c>
      <c r="V1320" s="93"/>
      <c r="W1320" s="93"/>
      <c r="X1320" s="93">
        <f>'2100-Pipeline DETAILS RoC'!AR424</f>
        <v>0</v>
      </c>
      <c r="Y1320" s="475">
        <f t="shared" si="197"/>
        <v>0</v>
      </c>
      <c r="Z1320" s="242">
        <v>50</v>
      </c>
      <c r="AA1320" s="93"/>
      <c r="AB1320" s="93"/>
      <c r="AC1320" s="93" t="e">
        <f>'2100-Pipeline DETAILS RoC'!#REF!</f>
        <v>#REF!</v>
      </c>
      <c r="AD1320" s="475" t="e">
        <f t="shared" si="198"/>
        <v>#REF!</v>
      </c>
      <c r="AE1320" s="242">
        <v>50</v>
      </c>
      <c r="AF1320" s="93"/>
      <c r="AG1320" s="93"/>
      <c r="AH1320" s="93"/>
      <c r="AI1320" s="243"/>
      <c r="AJ1320" s="242">
        <v>50</v>
      </c>
      <c r="AK1320" s="93"/>
      <c r="AL1320" s="93"/>
      <c r="AM1320" s="93"/>
      <c r="AN1320" s="243"/>
      <c r="AO1320" s="242">
        <v>50</v>
      </c>
      <c r="AP1320" s="93"/>
      <c r="AQ1320" s="93"/>
      <c r="AR1320" s="93"/>
      <c r="AS1320" s="243"/>
      <c r="AT1320" s="242">
        <v>50</v>
      </c>
      <c r="AU1320" s="93"/>
      <c r="AV1320" s="93"/>
      <c r="AW1320" s="93"/>
      <c r="AX1320" s="243"/>
      <c r="AY1320" s="252">
        <v>50</v>
      </c>
      <c r="AZ1320" s="93"/>
      <c r="BA1320" s="93"/>
      <c r="BB1320" s="93"/>
      <c r="BC1320" s="243"/>
      <c r="BD1320" s="242">
        <v>50</v>
      </c>
      <c r="BE1320" s="93"/>
      <c r="BF1320" s="93"/>
      <c r="BG1320" s="93"/>
      <c r="BH1320" s="243"/>
      <c r="BI1320" s="242">
        <v>50</v>
      </c>
      <c r="BJ1320" s="93"/>
      <c r="BK1320" s="93"/>
      <c r="BL1320" s="93"/>
      <c r="BM1320" s="243"/>
      <c r="BN1320" s="242">
        <v>50</v>
      </c>
      <c r="BO1320" s="93"/>
      <c r="BP1320" s="93"/>
      <c r="BQ1320" s="93"/>
      <c r="BR1320" s="243"/>
      <c r="BS1320" s="242">
        <v>50</v>
      </c>
      <c r="BT1320" s="93"/>
      <c r="BU1320" s="93"/>
      <c r="BV1320" s="93"/>
      <c r="BW1320" s="243"/>
    </row>
    <row r="1321" spans="2:75" x14ac:dyDescent="0.25">
      <c r="B1321" s="7" t="s">
        <v>115</v>
      </c>
      <c r="C1321" s="20">
        <f t="shared" si="199"/>
        <v>1056000</v>
      </c>
      <c r="D1321" s="20">
        <f t="shared" si="200"/>
        <v>1056050</v>
      </c>
      <c r="E1321" s="237">
        <f t="shared" si="192"/>
        <v>50</v>
      </c>
      <c r="F1321" s="242">
        <f t="shared" si="193"/>
        <v>50</v>
      </c>
      <c r="G1321" s="93">
        <v>0</v>
      </c>
      <c r="H1321" s="93"/>
      <c r="I1321" s="93">
        <f>'2100-Pipeline DETAILS RoC'!V425</f>
        <v>15</v>
      </c>
      <c r="J1321" s="475">
        <f t="shared" si="194"/>
        <v>0.3</v>
      </c>
      <c r="K1321" s="242">
        <v>50</v>
      </c>
      <c r="L1321" s="93"/>
      <c r="M1321" s="93"/>
      <c r="N1321" s="93">
        <f>'2100-Pipeline DETAILS RoC'!AB425</f>
        <v>0</v>
      </c>
      <c r="O1321" s="480">
        <f t="shared" si="195"/>
        <v>0</v>
      </c>
      <c r="P1321" s="242">
        <v>50</v>
      </c>
      <c r="Q1321" s="93"/>
      <c r="R1321" s="93"/>
      <c r="S1321" s="93">
        <f>'2100-Pipeline DETAILS RoC'!AH425</f>
        <v>0</v>
      </c>
      <c r="T1321" s="475">
        <f t="shared" si="196"/>
        <v>0</v>
      </c>
      <c r="U1321" s="242">
        <v>50</v>
      </c>
      <c r="V1321" s="93"/>
      <c r="W1321" s="93"/>
      <c r="X1321" s="93">
        <f>'2100-Pipeline DETAILS RoC'!AR425</f>
        <v>0</v>
      </c>
      <c r="Y1321" s="475">
        <f t="shared" si="197"/>
        <v>0</v>
      </c>
      <c r="Z1321" s="242">
        <v>50</v>
      </c>
      <c r="AA1321" s="93"/>
      <c r="AB1321" s="93"/>
      <c r="AC1321" s="93" t="e">
        <f>'2100-Pipeline DETAILS RoC'!#REF!</f>
        <v>#REF!</v>
      </c>
      <c r="AD1321" s="475" t="e">
        <f t="shared" si="198"/>
        <v>#REF!</v>
      </c>
      <c r="AE1321" s="242">
        <v>50</v>
      </c>
      <c r="AF1321" s="93"/>
      <c r="AG1321" s="93"/>
      <c r="AH1321" s="93"/>
      <c r="AI1321" s="243"/>
      <c r="AJ1321" s="242">
        <v>50</v>
      </c>
      <c r="AK1321" s="93"/>
      <c r="AL1321" s="93"/>
      <c r="AM1321" s="93"/>
      <c r="AN1321" s="243"/>
      <c r="AO1321" s="242">
        <v>50</v>
      </c>
      <c r="AP1321" s="93"/>
      <c r="AQ1321" s="93"/>
      <c r="AR1321" s="93"/>
      <c r="AS1321" s="243"/>
      <c r="AT1321" s="242">
        <v>50</v>
      </c>
      <c r="AU1321" s="93"/>
      <c r="AV1321" s="93"/>
      <c r="AW1321" s="93"/>
      <c r="AX1321" s="243"/>
      <c r="AY1321" s="252">
        <v>50</v>
      </c>
      <c r="AZ1321" s="93"/>
      <c r="BA1321" s="93"/>
      <c r="BB1321" s="93"/>
      <c r="BC1321" s="243"/>
      <c r="BD1321" s="242">
        <v>50</v>
      </c>
      <c r="BE1321" s="93"/>
      <c r="BF1321" s="93"/>
      <c r="BG1321" s="93"/>
      <c r="BH1321" s="243"/>
      <c r="BI1321" s="242">
        <v>50</v>
      </c>
      <c r="BJ1321" s="93"/>
      <c r="BK1321" s="93"/>
      <c r="BL1321" s="93"/>
      <c r="BM1321" s="243"/>
      <c r="BN1321" s="242">
        <v>50</v>
      </c>
      <c r="BO1321" s="93"/>
      <c r="BP1321" s="93"/>
      <c r="BQ1321" s="93"/>
      <c r="BR1321" s="243"/>
      <c r="BS1321" s="242">
        <v>50</v>
      </c>
      <c r="BT1321" s="93"/>
      <c r="BU1321" s="93"/>
      <c r="BV1321" s="93"/>
      <c r="BW1321" s="243"/>
    </row>
    <row r="1322" spans="2:75" x14ac:dyDescent="0.25">
      <c r="B1322" s="7" t="s">
        <v>115</v>
      </c>
      <c r="C1322" s="20">
        <f t="shared" si="199"/>
        <v>1056050</v>
      </c>
      <c r="D1322" s="20">
        <f t="shared" si="200"/>
        <v>1056100</v>
      </c>
      <c r="E1322" s="237">
        <f t="shared" si="192"/>
        <v>50</v>
      </c>
      <c r="F1322" s="242">
        <f t="shared" si="193"/>
        <v>50</v>
      </c>
      <c r="G1322" s="93">
        <v>0</v>
      </c>
      <c r="H1322" s="93"/>
      <c r="I1322" s="93">
        <f>'2100-Pipeline DETAILS RoC'!V426</f>
        <v>15</v>
      </c>
      <c r="J1322" s="475">
        <f t="shared" si="194"/>
        <v>0.3</v>
      </c>
      <c r="K1322" s="242">
        <v>50</v>
      </c>
      <c r="L1322" s="93"/>
      <c r="M1322" s="93"/>
      <c r="N1322" s="93">
        <f>'2100-Pipeline DETAILS RoC'!AB426</f>
        <v>0</v>
      </c>
      <c r="O1322" s="480">
        <f t="shared" si="195"/>
        <v>0</v>
      </c>
      <c r="P1322" s="242">
        <v>50</v>
      </c>
      <c r="Q1322" s="93"/>
      <c r="R1322" s="93"/>
      <c r="S1322" s="93">
        <f>'2100-Pipeline DETAILS RoC'!AH426</f>
        <v>0</v>
      </c>
      <c r="T1322" s="475">
        <f t="shared" si="196"/>
        <v>0</v>
      </c>
      <c r="U1322" s="242">
        <v>50</v>
      </c>
      <c r="V1322" s="93"/>
      <c r="W1322" s="93"/>
      <c r="X1322" s="93">
        <f>'2100-Pipeline DETAILS RoC'!AR426</f>
        <v>0</v>
      </c>
      <c r="Y1322" s="475">
        <f t="shared" si="197"/>
        <v>0</v>
      </c>
      <c r="Z1322" s="242">
        <v>50</v>
      </c>
      <c r="AA1322" s="93"/>
      <c r="AB1322" s="93"/>
      <c r="AC1322" s="93" t="e">
        <f>'2100-Pipeline DETAILS RoC'!#REF!</f>
        <v>#REF!</v>
      </c>
      <c r="AD1322" s="475" t="e">
        <f t="shared" si="198"/>
        <v>#REF!</v>
      </c>
      <c r="AE1322" s="242">
        <v>50</v>
      </c>
      <c r="AF1322" s="93"/>
      <c r="AG1322" s="93"/>
      <c r="AH1322" s="93"/>
      <c r="AI1322" s="243"/>
      <c r="AJ1322" s="242">
        <v>50</v>
      </c>
      <c r="AK1322" s="93"/>
      <c r="AL1322" s="93"/>
      <c r="AM1322" s="93"/>
      <c r="AN1322" s="243"/>
      <c r="AO1322" s="242">
        <v>50</v>
      </c>
      <c r="AP1322" s="93"/>
      <c r="AQ1322" s="93"/>
      <c r="AR1322" s="93"/>
      <c r="AS1322" s="243"/>
      <c r="AT1322" s="242">
        <v>50</v>
      </c>
      <c r="AU1322" s="93"/>
      <c r="AV1322" s="93"/>
      <c r="AW1322" s="93"/>
      <c r="AX1322" s="243"/>
      <c r="AY1322" s="252">
        <v>50</v>
      </c>
      <c r="AZ1322" s="93"/>
      <c r="BA1322" s="93"/>
      <c r="BB1322" s="93"/>
      <c r="BC1322" s="243"/>
      <c r="BD1322" s="242">
        <v>50</v>
      </c>
      <c r="BE1322" s="93"/>
      <c r="BF1322" s="93"/>
      <c r="BG1322" s="93"/>
      <c r="BH1322" s="243"/>
      <c r="BI1322" s="242">
        <v>50</v>
      </c>
      <c r="BJ1322" s="93"/>
      <c r="BK1322" s="93"/>
      <c r="BL1322" s="93"/>
      <c r="BM1322" s="243"/>
      <c r="BN1322" s="242">
        <v>50</v>
      </c>
      <c r="BO1322" s="93"/>
      <c r="BP1322" s="93"/>
      <c r="BQ1322" s="93"/>
      <c r="BR1322" s="243"/>
      <c r="BS1322" s="242">
        <v>50</v>
      </c>
      <c r="BT1322" s="93"/>
      <c r="BU1322" s="93"/>
      <c r="BV1322" s="93"/>
      <c r="BW1322" s="243"/>
    </row>
    <row r="1323" spans="2:75" x14ac:dyDescent="0.25">
      <c r="B1323" s="7" t="s">
        <v>115</v>
      </c>
      <c r="C1323" s="20">
        <f t="shared" si="199"/>
        <v>1056100</v>
      </c>
      <c r="D1323" s="20">
        <f t="shared" si="200"/>
        <v>1056150</v>
      </c>
      <c r="E1323" s="237">
        <f t="shared" si="192"/>
        <v>50</v>
      </c>
      <c r="F1323" s="242">
        <f t="shared" si="193"/>
        <v>50</v>
      </c>
      <c r="G1323" s="93">
        <v>0</v>
      </c>
      <c r="H1323" s="93"/>
      <c r="I1323" s="93">
        <f>'2100-Pipeline DETAILS RoC'!V427</f>
        <v>15</v>
      </c>
      <c r="J1323" s="475">
        <f t="shared" si="194"/>
        <v>0.3</v>
      </c>
      <c r="K1323" s="242">
        <v>50</v>
      </c>
      <c r="L1323" s="93"/>
      <c r="M1323" s="93"/>
      <c r="N1323" s="93">
        <f>'2100-Pipeline DETAILS RoC'!AB427</f>
        <v>0</v>
      </c>
      <c r="O1323" s="480">
        <f t="shared" si="195"/>
        <v>0</v>
      </c>
      <c r="P1323" s="242">
        <v>50</v>
      </c>
      <c r="Q1323" s="93"/>
      <c r="R1323" s="93"/>
      <c r="S1323" s="93">
        <f>'2100-Pipeline DETAILS RoC'!AH427</f>
        <v>0</v>
      </c>
      <c r="T1323" s="475">
        <f t="shared" si="196"/>
        <v>0</v>
      </c>
      <c r="U1323" s="242">
        <v>50</v>
      </c>
      <c r="V1323" s="93"/>
      <c r="W1323" s="93"/>
      <c r="X1323" s="93">
        <f>'2100-Pipeline DETAILS RoC'!AR427</f>
        <v>0</v>
      </c>
      <c r="Y1323" s="475">
        <f t="shared" si="197"/>
        <v>0</v>
      </c>
      <c r="Z1323" s="242">
        <v>50</v>
      </c>
      <c r="AA1323" s="93"/>
      <c r="AB1323" s="93"/>
      <c r="AC1323" s="93" t="e">
        <f>'2100-Pipeline DETAILS RoC'!#REF!</f>
        <v>#REF!</v>
      </c>
      <c r="AD1323" s="475" t="e">
        <f t="shared" si="198"/>
        <v>#REF!</v>
      </c>
      <c r="AE1323" s="242">
        <v>50</v>
      </c>
      <c r="AF1323" s="93"/>
      <c r="AG1323" s="93"/>
      <c r="AH1323" s="93"/>
      <c r="AI1323" s="243"/>
      <c r="AJ1323" s="242">
        <v>50</v>
      </c>
      <c r="AK1323" s="93"/>
      <c r="AL1323" s="93"/>
      <c r="AM1323" s="93"/>
      <c r="AN1323" s="243"/>
      <c r="AO1323" s="242">
        <v>50</v>
      </c>
      <c r="AP1323" s="93"/>
      <c r="AQ1323" s="93"/>
      <c r="AR1323" s="93"/>
      <c r="AS1323" s="243"/>
      <c r="AT1323" s="242">
        <v>50</v>
      </c>
      <c r="AU1323" s="93"/>
      <c r="AV1323" s="93"/>
      <c r="AW1323" s="93"/>
      <c r="AX1323" s="243"/>
      <c r="AY1323" s="252">
        <v>50</v>
      </c>
      <c r="AZ1323" s="93"/>
      <c r="BA1323" s="93"/>
      <c r="BB1323" s="93"/>
      <c r="BC1323" s="243"/>
      <c r="BD1323" s="242">
        <v>50</v>
      </c>
      <c r="BE1323" s="93"/>
      <c r="BF1323" s="93"/>
      <c r="BG1323" s="93"/>
      <c r="BH1323" s="243"/>
      <c r="BI1323" s="242">
        <v>50</v>
      </c>
      <c r="BJ1323" s="93"/>
      <c r="BK1323" s="93"/>
      <c r="BL1323" s="93"/>
      <c r="BM1323" s="243"/>
      <c r="BN1323" s="242">
        <v>50</v>
      </c>
      <c r="BO1323" s="93"/>
      <c r="BP1323" s="93"/>
      <c r="BQ1323" s="93"/>
      <c r="BR1323" s="243"/>
      <c r="BS1323" s="242">
        <v>50</v>
      </c>
      <c r="BT1323" s="93"/>
      <c r="BU1323" s="93"/>
      <c r="BV1323" s="93"/>
      <c r="BW1323" s="243"/>
    </row>
    <row r="1324" spans="2:75" x14ac:dyDescent="0.25">
      <c r="B1324" s="7" t="s">
        <v>115</v>
      </c>
      <c r="C1324" s="20">
        <f t="shared" si="199"/>
        <v>1056150</v>
      </c>
      <c r="D1324" s="20">
        <f t="shared" si="200"/>
        <v>1056200</v>
      </c>
      <c r="E1324" s="237">
        <f t="shared" si="192"/>
        <v>50</v>
      </c>
      <c r="F1324" s="242">
        <f t="shared" si="193"/>
        <v>50</v>
      </c>
      <c r="G1324" s="93">
        <v>0</v>
      </c>
      <c r="H1324" s="93"/>
      <c r="I1324" s="93">
        <f>'2100-Pipeline DETAILS RoC'!V428</f>
        <v>15</v>
      </c>
      <c r="J1324" s="475">
        <f t="shared" si="194"/>
        <v>0.3</v>
      </c>
      <c r="K1324" s="242">
        <v>50</v>
      </c>
      <c r="L1324" s="93"/>
      <c r="M1324" s="93"/>
      <c r="N1324" s="93">
        <f>'2100-Pipeline DETAILS RoC'!AB428</f>
        <v>0</v>
      </c>
      <c r="O1324" s="480">
        <f t="shared" si="195"/>
        <v>0</v>
      </c>
      <c r="P1324" s="242">
        <v>50</v>
      </c>
      <c r="Q1324" s="93"/>
      <c r="R1324" s="93"/>
      <c r="S1324" s="93">
        <f>'2100-Pipeline DETAILS RoC'!AH428</f>
        <v>0</v>
      </c>
      <c r="T1324" s="475">
        <f t="shared" si="196"/>
        <v>0</v>
      </c>
      <c r="U1324" s="242">
        <v>50</v>
      </c>
      <c r="V1324" s="93"/>
      <c r="W1324" s="93"/>
      <c r="X1324" s="93">
        <f>'2100-Pipeline DETAILS RoC'!AR428</f>
        <v>0</v>
      </c>
      <c r="Y1324" s="475">
        <f t="shared" si="197"/>
        <v>0</v>
      </c>
      <c r="Z1324" s="242">
        <v>50</v>
      </c>
      <c r="AA1324" s="93"/>
      <c r="AB1324" s="93"/>
      <c r="AC1324" s="93" t="e">
        <f>'2100-Pipeline DETAILS RoC'!#REF!</f>
        <v>#REF!</v>
      </c>
      <c r="AD1324" s="475" t="e">
        <f t="shared" si="198"/>
        <v>#REF!</v>
      </c>
      <c r="AE1324" s="242">
        <v>50</v>
      </c>
      <c r="AF1324" s="93"/>
      <c r="AG1324" s="93"/>
      <c r="AH1324" s="93"/>
      <c r="AI1324" s="243"/>
      <c r="AJ1324" s="242">
        <v>50</v>
      </c>
      <c r="AK1324" s="93"/>
      <c r="AL1324" s="93"/>
      <c r="AM1324" s="93"/>
      <c r="AN1324" s="243"/>
      <c r="AO1324" s="242">
        <v>50</v>
      </c>
      <c r="AP1324" s="93"/>
      <c r="AQ1324" s="93"/>
      <c r="AR1324" s="93"/>
      <c r="AS1324" s="243"/>
      <c r="AT1324" s="242">
        <v>50</v>
      </c>
      <c r="AU1324" s="93"/>
      <c r="AV1324" s="93"/>
      <c r="AW1324" s="93"/>
      <c r="AX1324" s="243"/>
      <c r="AY1324" s="252">
        <v>50</v>
      </c>
      <c r="AZ1324" s="93"/>
      <c r="BA1324" s="93"/>
      <c r="BB1324" s="93"/>
      <c r="BC1324" s="243"/>
      <c r="BD1324" s="242">
        <v>50</v>
      </c>
      <c r="BE1324" s="93"/>
      <c r="BF1324" s="93"/>
      <c r="BG1324" s="93"/>
      <c r="BH1324" s="243"/>
      <c r="BI1324" s="242">
        <v>50</v>
      </c>
      <c r="BJ1324" s="93"/>
      <c r="BK1324" s="93"/>
      <c r="BL1324" s="93"/>
      <c r="BM1324" s="243"/>
      <c r="BN1324" s="242">
        <v>50</v>
      </c>
      <c r="BO1324" s="93"/>
      <c r="BP1324" s="93"/>
      <c r="BQ1324" s="93"/>
      <c r="BR1324" s="243"/>
      <c r="BS1324" s="242">
        <v>50</v>
      </c>
      <c r="BT1324" s="93"/>
      <c r="BU1324" s="93"/>
      <c r="BV1324" s="93"/>
      <c r="BW1324" s="243"/>
    </row>
    <row r="1325" spans="2:75" x14ac:dyDescent="0.25">
      <c r="B1325" s="7" t="s">
        <v>115</v>
      </c>
      <c r="C1325" s="20">
        <f t="shared" si="199"/>
        <v>1056200</v>
      </c>
      <c r="D1325" s="20">
        <f t="shared" si="200"/>
        <v>1056250</v>
      </c>
      <c r="E1325" s="237">
        <f t="shared" si="192"/>
        <v>50</v>
      </c>
      <c r="F1325" s="242">
        <f t="shared" si="193"/>
        <v>50</v>
      </c>
      <c r="G1325" s="93">
        <v>0</v>
      </c>
      <c r="H1325" s="93"/>
      <c r="I1325" s="93">
        <f>'2100-Pipeline DETAILS RoC'!V429</f>
        <v>15</v>
      </c>
      <c r="J1325" s="475">
        <f t="shared" si="194"/>
        <v>0.3</v>
      </c>
      <c r="K1325" s="242">
        <v>50</v>
      </c>
      <c r="L1325" s="93"/>
      <c r="M1325" s="93"/>
      <c r="N1325" s="93">
        <f>'2100-Pipeline DETAILS RoC'!AB429</f>
        <v>0</v>
      </c>
      <c r="O1325" s="480">
        <f t="shared" si="195"/>
        <v>0</v>
      </c>
      <c r="P1325" s="242">
        <v>50</v>
      </c>
      <c r="Q1325" s="93"/>
      <c r="R1325" s="93"/>
      <c r="S1325" s="93">
        <f>'2100-Pipeline DETAILS RoC'!AH429</f>
        <v>0</v>
      </c>
      <c r="T1325" s="475">
        <f t="shared" si="196"/>
        <v>0</v>
      </c>
      <c r="U1325" s="242">
        <v>50</v>
      </c>
      <c r="V1325" s="93"/>
      <c r="W1325" s="93"/>
      <c r="X1325" s="93">
        <f>'2100-Pipeline DETAILS RoC'!AR429</f>
        <v>0</v>
      </c>
      <c r="Y1325" s="475">
        <f t="shared" si="197"/>
        <v>0</v>
      </c>
      <c r="Z1325" s="242">
        <v>50</v>
      </c>
      <c r="AA1325" s="93"/>
      <c r="AB1325" s="93"/>
      <c r="AC1325" s="93" t="e">
        <f>'2100-Pipeline DETAILS RoC'!#REF!</f>
        <v>#REF!</v>
      </c>
      <c r="AD1325" s="475" t="e">
        <f t="shared" si="198"/>
        <v>#REF!</v>
      </c>
      <c r="AE1325" s="242">
        <v>50</v>
      </c>
      <c r="AF1325" s="93"/>
      <c r="AG1325" s="93"/>
      <c r="AH1325" s="93"/>
      <c r="AI1325" s="243"/>
      <c r="AJ1325" s="242">
        <v>50</v>
      </c>
      <c r="AK1325" s="93"/>
      <c r="AL1325" s="93"/>
      <c r="AM1325" s="93"/>
      <c r="AN1325" s="243"/>
      <c r="AO1325" s="242">
        <v>50</v>
      </c>
      <c r="AP1325" s="93"/>
      <c r="AQ1325" s="93"/>
      <c r="AR1325" s="93"/>
      <c r="AS1325" s="243"/>
      <c r="AT1325" s="242">
        <v>50</v>
      </c>
      <c r="AU1325" s="93"/>
      <c r="AV1325" s="93"/>
      <c r="AW1325" s="93"/>
      <c r="AX1325" s="243"/>
      <c r="AY1325" s="252">
        <v>50</v>
      </c>
      <c r="AZ1325" s="93"/>
      <c r="BA1325" s="93"/>
      <c r="BB1325" s="93"/>
      <c r="BC1325" s="243"/>
      <c r="BD1325" s="242">
        <v>50</v>
      </c>
      <c r="BE1325" s="93"/>
      <c r="BF1325" s="93"/>
      <c r="BG1325" s="93"/>
      <c r="BH1325" s="243"/>
      <c r="BI1325" s="242">
        <v>50</v>
      </c>
      <c r="BJ1325" s="93"/>
      <c r="BK1325" s="93"/>
      <c r="BL1325" s="93"/>
      <c r="BM1325" s="243"/>
      <c r="BN1325" s="242">
        <v>50</v>
      </c>
      <c r="BO1325" s="93"/>
      <c r="BP1325" s="93"/>
      <c r="BQ1325" s="93"/>
      <c r="BR1325" s="243"/>
      <c r="BS1325" s="242">
        <v>50</v>
      </c>
      <c r="BT1325" s="93"/>
      <c r="BU1325" s="93"/>
      <c r="BV1325" s="93"/>
      <c r="BW1325" s="243"/>
    </row>
    <row r="1326" spans="2:75" x14ac:dyDescent="0.25">
      <c r="B1326" s="7" t="s">
        <v>115</v>
      </c>
      <c r="C1326" s="20">
        <f t="shared" si="199"/>
        <v>1056250</v>
      </c>
      <c r="D1326" s="20">
        <f t="shared" si="200"/>
        <v>1056300</v>
      </c>
      <c r="E1326" s="237">
        <f t="shared" si="192"/>
        <v>50</v>
      </c>
      <c r="F1326" s="242">
        <f t="shared" si="193"/>
        <v>50</v>
      </c>
      <c r="G1326" s="93">
        <v>0</v>
      </c>
      <c r="H1326" s="93"/>
      <c r="I1326" s="93">
        <f>'2100-Pipeline DETAILS RoC'!V430</f>
        <v>15</v>
      </c>
      <c r="J1326" s="475">
        <f t="shared" si="194"/>
        <v>0.3</v>
      </c>
      <c r="K1326" s="242">
        <v>50</v>
      </c>
      <c r="L1326" s="93"/>
      <c r="M1326" s="93"/>
      <c r="N1326" s="93">
        <f>'2100-Pipeline DETAILS RoC'!AB430</f>
        <v>0</v>
      </c>
      <c r="O1326" s="480">
        <f t="shared" si="195"/>
        <v>0</v>
      </c>
      <c r="P1326" s="242">
        <v>50</v>
      </c>
      <c r="Q1326" s="93"/>
      <c r="R1326" s="93"/>
      <c r="S1326" s="93">
        <f>'2100-Pipeline DETAILS RoC'!AH430</f>
        <v>0</v>
      </c>
      <c r="T1326" s="475">
        <f t="shared" si="196"/>
        <v>0</v>
      </c>
      <c r="U1326" s="242">
        <v>50</v>
      </c>
      <c r="V1326" s="93"/>
      <c r="W1326" s="93"/>
      <c r="X1326" s="93">
        <f>'2100-Pipeline DETAILS RoC'!AR430</f>
        <v>0</v>
      </c>
      <c r="Y1326" s="475">
        <f t="shared" si="197"/>
        <v>0</v>
      </c>
      <c r="Z1326" s="242">
        <v>50</v>
      </c>
      <c r="AA1326" s="93"/>
      <c r="AB1326" s="93"/>
      <c r="AC1326" s="93" t="e">
        <f>'2100-Pipeline DETAILS RoC'!#REF!</f>
        <v>#REF!</v>
      </c>
      <c r="AD1326" s="475" t="e">
        <f t="shared" si="198"/>
        <v>#REF!</v>
      </c>
      <c r="AE1326" s="242">
        <v>50</v>
      </c>
      <c r="AF1326" s="93"/>
      <c r="AG1326" s="93"/>
      <c r="AH1326" s="93"/>
      <c r="AI1326" s="243"/>
      <c r="AJ1326" s="242">
        <v>50</v>
      </c>
      <c r="AK1326" s="93"/>
      <c r="AL1326" s="93"/>
      <c r="AM1326" s="93"/>
      <c r="AN1326" s="243"/>
      <c r="AO1326" s="242">
        <v>50</v>
      </c>
      <c r="AP1326" s="93"/>
      <c r="AQ1326" s="93"/>
      <c r="AR1326" s="93"/>
      <c r="AS1326" s="243"/>
      <c r="AT1326" s="242">
        <v>50</v>
      </c>
      <c r="AU1326" s="93"/>
      <c r="AV1326" s="93"/>
      <c r="AW1326" s="93"/>
      <c r="AX1326" s="243"/>
      <c r="AY1326" s="252">
        <v>50</v>
      </c>
      <c r="AZ1326" s="93"/>
      <c r="BA1326" s="93"/>
      <c r="BB1326" s="93"/>
      <c r="BC1326" s="243"/>
      <c r="BD1326" s="242">
        <v>50</v>
      </c>
      <c r="BE1326" s="93"/>
      <c r="BF1326" s="93"/>
      <c r="BG1326" s="93"/>
      <c r="BH1326" s="243"/>
      <c r="BI1326" s="242">
        <v>50</v>
      </c>
      <c r="BJ1326" s="93"/>
      <c r="BK1326" s="93"/>
      <c r="BL1326" s="93"/>
      <c r="BM1326" s="243"/>
      <c r="BN1326" s="242">
        <v>50</v>
      </c>
      <c r="BO1326" s="93"/>
      <c r="BP1326" s="93"/>
      <c r="BQ1326" s="93"/>
      <c r="BR1326" s="243"/>
      <c r="BS1326" s="242">
        <v>50</v>
      </c>
      <c r="BT1326" s="93"/>
      <c r="BU1326" s="93"/>
      <c r="BV1326" s="93"/>
      <c r="BW1326" s="243"/>
    </row>
    <row r="1327" spans="2:75" x14ac:dyDescent="0.25">
      <c r="B1327" s="7" t="s">
        <v>115</v>
      </c>
      <c r="C1327" s="20">
        <f t="shared" si="199"/>
        <v>1056300</v>
      </c>
      <c r="D1327" s="20">
        <f t="shared" si="200"/>
        <v>1056350</v>
      </c>
      <c r="E1327" s="237">
        <f t="shared" si="192"/>
        <v>50</v>
      </c>
      <c r="F1327" s="242">
        <f t="shared" si="193"/>
        <v>50</v>
      </c>
      <c r="G1327" s="93">
        <v>0</v>
      </c>
      <c r="H1327" s="93"/>
      <c r="I1327" s="93">
        <f>'2100-Pipeline DETAILS RoC'!V431</f>
        <v>15</v>
      </c>
      <c r="J1327" s="475">
        <f t="shared" si="194"/>
        <v>0.3</v>
      </c>
      <c r="K1327" s="242">
        <v>50</v>
      </c>
      <c r="L1327" s="93"/>
      <c r="M1327" s="93"/>
      <c r="N1327" s="93">
        <f>'2100-Pipeline DETAILS RoC'!AB431</f>
        <v>0</v>
      </c>
      <c r="O1327" s="480">
        <f t="shared" si="195"/>
        <v>0</v>
      </c>
      <c r="P1327" s="242">
        <v>50</v>
      </c>
      <c r="Q1327" s="93"/>
      <c r="R1327" s="93"/>
      <c r="S1327" s="93">
        <f>'2100-Pipeline DETAILS RoC'!AH431</f>
        <v>0</v>
      </c>
      <c r="T1327" s="475">
        <f t="shared" si="196"/>
        <v>0</v>
      </c>
      <c r="U1327" s="242">
        <v>50</v>
      </c>
      <c r="V1327" s="93"/>
      <c r="W1327" s="93"/>
      <c r="X1327" s="93">
        <f>'2100-Pipeline DETAILS RoC'!AR431</f>
        <v>0</v>
      </c>
      <c r="Y1327" s="475">
        <f t="shared" si="197"/>
        <v>0</v>
      </c>
      <c r="Z1327" s="242">
        <v>50</v>
      </c>
      <c r="AA1327" s="93"/>
      <c r="AB1327" s="93"/>
      <c r="AC1327" s="93" t="e">
        <f>'2100-Pipeline DETAILS RoC'!#REF!</f>
        <v>#REF!</v>
      </c>
      <c r="AD1327" s="475" t="e">
        <f t="shared" si="198"/>
        <v>#REF!</v>
      </c>
      <c r="AE1327" s="242">
        <v>50</v>
      </c>
      <c r="AF1327" s="93"/>
      <c r="AG1327" s="93"/>
      <c r="AH1327" s="93"/>
      <c r="AI1327" s="243"/>
      <c r="AJ1327" s="242">
        <v>50</v>
      </c>
      <c r="AK1327" s="93"/>
      <c r="AL1327" s="93"/>
      <c r="AM1327" s="93"/>
      <c r="AN1327" s="243"/>
      <c r="AO1327" s="242">
        <v>50</v>
      </c>
      <c r="AP1327" s="93"/>
      <c r="AQ1327" s="93"/>
      <c r="AR1327" s="93"/>
      <c r="AS1327" s="243"/>
      <c r="AT1327" s="242">
        <v>50</v>
      </c>
      <c r="AU1327" s="93"/>
      <c r="AV1327" s="93"/>
      <c r="AW1327" s="93"/>
      <c r="AX1327" s="243"/>
      <c r="AY1327" s="252">
        <v>50</v>
      </c>
      <c r="AZ1327" s="93"/>
      <c r="BA1327" s="93"/>
      <c r="BB1327" s="93"/>
      <c r="BC1327" s="243"/>
      <c r="BD1327" s="242">
        <v>50</v>
      </c>
      <c r="BE1327" s="93"/>
      <c r="BF1327" s="93"/>
      <c r="BG1327" s="93"/>
      <c r="BH1327" s="243"/>
      <c r="BI1327" s="242">
        <v>50</v>
      </c>
      <c r="BJ1327" s="93"/>
      <c r="BK1327" s="93"/>
      <c r="BL1327" s="93"/>
      <c r="BM1327" s="243"/>
      <c r="BN1327" s="242">
        <v>50</v>
      </c>
      <c r="BO1327" s="93"/>
      <c r="BP1327" s="93"/>
      <c r="BQ1327" s="93"/>
      <c r="BR1327" s="243"/>
      <c r="BS1327" s="242">
        <v>50</v>
      </c>
      <c r="BT1327" s="93"/>
      <c r="BU1327" s="93"/>
      <c r="BV1327" s="93"/>
      <c r="BW1327" s="243"/>
    </row>
    <row r="1328" spans="2:75" x14ac:dyDescent="0.25">
      <c r="B1328" s="7" t="s">
        <v>115</v>
      </c>
      <c r="C1328" s="20">
        <f t="shared" si="199"/>
        <v>1056350</v>
      </c>
      <c r="D1328" s="20">
        <f t="shared" si="200"/>
        <v>1056400</v>
      </c>
      <c r="E1328" s="237">
        <f t="shared" si="192"/>
        <v>50</v>
      </c>
      <c r="F1328" s="242">
        <f t="shared" si="193"/>
        <v>50</v>
      </c>
      <c r="G1328" s="93">
        <v>0</v>
      </c>
      <c r="H1328" s="93"/>
      <c r="I1328" s="93">
        <f>'2100-Pipeline DETAILS RoC'!V432</f>
        <v>15</v>
      </c>
      <c r="J1328" s="475">
        <f t="shared" si="194"/>
        <v>0.3</v>
      </c>
      <c r="K1328" s="242">
        <v>50</v>
      </c>
      <c r="L1328" s="93"/>
      <c r="M1328" s="93"/>
      <c r="N1328" s="93">
        <f>'2100-Pipeline DETAILS RoC'!AB432</f>
        <v>0</v>
      </c>
      <c r="O1328" s="480">
        <f t="shared" si="195"/>
        <v>0</v>
      </c>
      <c r="P1328" s="242">
        <v>50</v>
      </c>
      <c r="Q1328" s="93"/>
      <c r="R1328" s="93"/>
      <c r="S1328" s="93">
        <f>'2100-Pipeline DETAILS RoC'!AH432</f>
        <v>0</v>
      </c>
      <c r="T1328" s="475">
        <f t="shared" si="196"/>
        <v>0</v>
      </c>
      <c r="U1328" s="242">
        <v>50</v>
      </c>
      <c r="V1328" s="93"/>
      <c r="W1328" s="93"/>
      <c r="X1328" s="93">
        <f>'2100-Pipeline DETAILS RoC'!AR432</f>
        <v>0</v>
      </c>
      <c r="Y1328" s="475">
        <f t="shared" si="197"/>
        <v>0</v>
      </c>
      <c r="Z1328" s="242">
        <v>50</v>
      </c>
      <c r="AA1328" s="93"/>
      <c r="AB1328" s="93"/>
      <c r="AC1328" s="93" t="e">
        <f>'2100-Pipeline DETAILS RoC'!#REF!</f>
        <v>#REF!</v>
      </c>
      <c r="AD1328" s="475" t="e">
        <f t="shared" si="198"/>
        <v>#REF!</v>
      </c>
      <c r="AE1328" s="242">
        <v>50</v>
      </c>
      <c r="AF1328" s="93"/>
      <c r="AG1328" s="93"/>
      <c r="AH1328" s="93"/>
      <c r="AI1328" s="243"/>
      <c r="AJ1328" s="242">
        <v>50</v>
      </c>
      <c r="AK1328" s="93"/>
      <c r="AL1328" s="93"/>
      <c r="AM1328" s="93"/>
      <c r="AN1328" s="243"/>
      <c r="AO1328" s="242">
        <v>50</v>
      </c>
      <c r="AP1328" s="93"/>
      <c r="AQ1328" s="93"/>
      <c r="AR1328" s="93"/>
      <c r="AS1328" s="243"/>
      <c r="AT1328" s="242">
        <v>50</v>
      </c>
      <c r="AU1328" s="93"/>
      <c r="AV1328" s="93"/>
      <c r="AW1328" s="93"/>
      <c r="AX1328" s="243"/>
      <c r="AY1328" s="252">
        <v>50</v>
      </c>
      <c r="AZ1328" s="93"/>
      <c r="BA1328" s="93"/>
      <c r="BB1328" s="93"/>
      <c r="BC1328" s="243"/>
      <c r="BD1328" s="242">
        <v>50</v>
      </c>
      <c r="BE1328" s="93"/>
      <c r="BF1328" s="93"/>
      <c r="BG1328" s="93"/>
      <c r="BH1328" s="243"/>
      <c r="BI1328" s="242">
        <v>50</v>
      </c>
      <c r="BJ1328" s="93"/>
      <c r="BK1328" s="93"/>
      <c r="BL1328" s="93"/>
      <c r="BM1328" s="243"/>
      <c r="BN1328" s="242">
        <v>50</v>
      </c>
      <c r="BO1328" s="93"/>
      <c r="BP1328" s="93"/>
      <c r="BQ1328" s="93"/>
      <c r="BR1328" s="243"/>
      <c r="BS1328" s="242">
        <v>50</v>
      </c>
      <c r="BT1328" s="93"/>
      <c r="BU1328" s="93"/>
      <c r="BV1328" s="93"/>
      <c r="BW1328" s="243"/>
    </row>
    <row r="1329" spans="2:75" x14ac:dyDescent="0.25">
      <c r="B1329" s="7" t="s">
        <v>115</v>
      </c>
      <c r="C1329" s="20">
        <f t="shared" si="199"/>
        <v>1056400</v>
      </c>
      <c r="D1329" s="20">
        <f t="shared" si="200"/>
        <v>1056450</v>
      </c>
      <c r="E1329" s="237">
        <f t="shared" si="192"/>
        <v>50</v>
      </c>
      <c r="F1329" s="242">
        <f t="shared" si="193"/>
        <v>50</v>
      </c>
      <c r="G1329" s="93">
        <v>0</v>
      </c>
      <c r="H1329" s="93"/>
      <c r="I1329" s="93">
        <f>'2100-Pipeline DETAILS RoC'!V433</f>
        <v>15</v>
      </c>
      <c r="J1329" s="475">
        <f t="shared" si="194"/>
        <v>0.3</v>
      </c>
      <c r="K1329" s="242">
        <v>50</v>
      </c>
      <c r="L1329" s="93"/>
      <c r="M1329" s="93"/>
      <c r="N1329" s="93">
        <f>'2100-Pipeline DETAILS RoC'!AB433</f>
        <v>0</v>
      </c>
      <c r="O1329" s="480">
        <f t="shared" si="195"/>
        <v>0</v>
      </c>
      <c r="P1329" s="242">
        <v>50</v>
      </c>
      <c r="Q1329" s="93"/>
      <c r="R1329" s="93"/>
      <c r="S1329" s="93">
        <f>'2100-Pipeline DETAILS RoC'!AH433</f>
        <v>0</v>
      </c>
      <c r="T1329" s="475">
        <f t="shared" si="196"/>
        <v>0</v>
      </c>
      <c r="U1329" s="242">
        <v>50</v>
      </c>
      <c r="V1329" s="93"/>
      <c r="W1329" s="93"/>
      <c r="X1329" s="93">
        <f>'2100-Pipeline DETAILS RoC'!AR433</f>
        <v>0</v>
      </c>
      <c r="Y1329" s="475">
        <f t="shared" si="197"/>
        <v>0</v>
      </c>
      <c r="Z1329" s="242">
        <v>50</v>
      </c>
      <c r="AA1329" s="93"/>
      <c r="AB1329" s="93"/>
      <c r="AC1329" s="93" t="e">
        <f>'2100-Pipeline DETAILS RoC'!#REF!</f>
        <v>#REF!</v>
      </c>
      <c r="AD1329" s="475" t="e">
        <f t="shared" si="198"/>
        <v>#REF!</v>
      </c>
      <c r="AE1329" s="242">
        <v>50</v>
      </c>
      <c r="AF1329" s="93"/>
      <c r="AG1329" s="93"/>
      <c r="AH1329" s="93"/>
      <c r="AI1329" s="243"/>
      <c r="AJ1329" s="242">
        <v>50</v>
      </c>
      <c r="AK1329" s="93"/>
      <c r="AL1329" s="93"/>
      <c r="AM1329" s="93"/>
      <c r="AN1329" s="243"/>
      <c r="AO1329" s="242">
        <v>50</v>
      </c>
      <c r="AP1329" s="93"/>
      <c r="AQ1329" s="93"/>
      <c r="AR1329" s="93"/>
      <c r="AS1329" s="243"/>
      <c r="AT1329" s="242">
        <v>50</v>
      </c>
      <c r="AU1329" s="93"/>
      <c r="AV1329" s="93"/>
      <c r="AW1329" s="93"/>
      <c r="AX1329" s="243"/>
      <c r="AY1329" s="252">
        <v>50</v>
      </c>
      <c r="AZ1329" s="93"/>
      <c r="BA1329" s="93"/>
      <c r="BB1329" s="93"/>
      <c r="BC1329" s="243"/>
      <c r="BD1329" s="242">
        <v>50</v>
      </c>
      <c r="BE1329" s="93"/>
      <c r="BF1329" s="93"/>
      <c r="BG1329" s="93"/>
      <c r="BH1329" s="243"/>
      <c r="BI1329" s="242">
        <v>50</v>
      </c>
      <c r="BJ1329" s="93"/>
      <c r="BK1329" s="93"/>
      <c r="BL1329" s="93"/>
      <c r="BM1329" s="243"/>
      <c r="BN1329" s="242">
        <v>50</v>
      </c>
      <c r="BO1329" s="93"/>
      <c r="BP1329" s="93"/>
      <c r="BQ1329" s="93"/>
      <c r="BR1329" s="243"/>
      <c r="BS1329" s="242">
        <v>50</v>
      </c>
      <c r="BT1329" s="93"/>
      <c r="BU1329" s="93"/>
      <c r="BV1329" s="93"/>
      <c r="BW1329" s="243"/>
    </row>
    <row r="1330" spans="2:75" x14ac:dyDescent="0.25">
      <c r="B1330" s="7" t="s">
        <v>115</v>
      </c>
      <c r="C1330" s="20">
        <f t="shared" si="199"/>
        <v>1056450</v>
      </c>
      <c r="D1330" s="20">
        <f t="shared" si="200"/>
        <v>1056500</v>
      </c>
      <c r="E1330" s="237">
        <f t="shared" si="192"/>
        <v>50</v>
      </c>
      <c r="F1330" s="242">
        <f t="shared" si="193"/>
        <v>50</v>
      </c>
      <c r="G1330" s="93">
        <v>0</v>
      </c>
      <c r="H1330" s="93"/>
      <c r="I1330" s="93">
        <f>'2100-Pipeline DETAILS RoC'!V434</f>
        <v>15</v>
      </c>
      <c r="J1330" s="475">
        <f t="shared" si="194"/>
        <v>0.3</v>
      </c>
      <c r="K1330" s="242">
        <v>50</v>
      </c>
      <c r="L1330" s="93"/>
      <c r="M1330" s="93"/>
      <c r="N1330" s="93">
        <f>'2100-Pipeline DETAILS RoC'!AB434</f>
        <v>0</v>
      </c>
      <c r="O1330" s="480">
        <f t="shared" si="195"/>
        <v>0</v>
      </c>
      <c r="P1330" s="242">
        <v>50</v>
      </c>
      <c r="Q1330" s="93"/>
      <c r="R1330" s="93"/>
      <c r="S1330" s="93">
        <f>'2100-Pipeline DETAILS RoC'!AH434</f>
        <v>0</v>
      </c>
      <c r="T1330" s="475">
        <f t="shared" si="196"/>
        <v>0</v>
      </c>
      <c r="U1330" s="242">
        <v>50</v>
      </c>
      <c r="V1330" s="93"/>
      <c r="W1330" s="93"/>
      <c r="X1330" s="93">
        <f>'2100-Pipeline DETAILS RoC'!AR434</f>
        <v>0</v>
      </c>
      <c r="Y1330" s="475">
        <f t="shared" si="197"/>
        <v>0</v>
      </c>
      <c r="Z1330" s="242">
        <v>50</v>
      </c>
      <c r="AA1330" s="93"/>
      <c r="AB1330" s="93"/>
      <c r="AC1330" s="93" t="e">
        <f>'2100-Pipeline DETAILS RoC'!#REF!</f>
        <v>#REF!</v>
      </c>
      <c r="AD1330" s="475" t="e">
        <f t="shared" si="198"/>
        <v>#REF!</v>
      </c>
      <c r="AE1330" s="242">
        <v>50</v>
      </c>
      <c r="AF1330" s="93"/>
      <c r="AG1330" s="93"/>
      <c r="AH1330" s="93"/>
      <c r="AI1330" s="243"/>
      <c r="AJ1330" s="242">
        <v>50</v>
      </c>
      <c r="AK1330" s="93"/>
      <c r="AL1330" s="93"/>
      <c r="AM1330" s="93"/>
      <c r="AN1330" s="243"/>
      <c r="AO1330" s="242">
        <v>50</v>
      </c>
      <c r="AP1330" s="93"/>
      <c r="AQ1330" s="93"/>
      <c r="AR1330" s="93"/>
      <c r="AS1330" s="243"/>
      <c r="AT1330" s="242">
        <v>50</v>
      </c>
      <c r="AU1330" s="93"/>
      <c r="AV1330" s="93"/>
      <c r="AW1330" s="93"/>
      <c r="AX1330" s="243"/>
      <c r="AY1330" s="252">
        <v>50</v>
      </c>
      <c r="AZ1330" s="93"/>
      <c r="BA1330" s="93"/>
      <c r="BB1330" s="93"/>
      <c r="BC1330" s="243"/>
      <c r="BD1330" s="242">
        <v>50</v>
      </c>
      <c r="BE1330" s="93"/>
      <c r="BF1330" s="93"/>
      <c r="BG1330" s="93"/>
      <c r="BH1330" s="243"/>
      <c r="BI1330" s="242">
        <v>50</v>
      </c>
      <c r="BJ1330" s="93"/>
      <c r="BK1330" s="93"/>
      <c r="BL1330" s="93"/>
      <c r="BM1330" s="243"/>
      <c r="BN1330" s="242">
        <v>50</v>
      </c>
      <c r="BO1330" s="93"/>
      <c r="BP1330" s="93"/>
      <c r="BQ1330" s="93"/>
      <c r="BR1330" s="243"/>
      <c r="BS1330" s="242">
        <v>50</v>
      </c>
      <c r="BT1330" s="93"/>
      <c r="BU1330" s="93"/>
      <c r="BV1330" s="93"/>
      <c r="BW1330" s="243"/>
    </row>
    <row r="1331" spans="2:75" x14ac:dyDescent="0.25">
      <c r="B1331" s="7" t="s">
        <v>115</v>
      </c>
      <c r="C1331" s="20">
        <f t="shared" si="199"/>
        <v>1056500</v>
      </c>
      <c r="D1331" s="20">
        <f t="shared" si="200"/>
        <v>1056550</v>
      </c>
      <c r="E1331" s="237">
        <f t="shared" si="192"/>
        <v>50</v>
      </c>
      <c r="F1331" s="242">
        <f t="shared" si="193"/>
        <v>50</v>
      </c>
      <c r="G1331" s="93">
        <v>0</v>
      </c>
      <c r="H1331" s="93"/>
      <c r="I1331" s="93">
        <f>'2100-Pipeline DETAILS RoC'!V435</f>
        <v>15</v>
      </c>
      <c r="J1331" s="475">
        <f t="shared" si="194"/>
        <v>0.3</v>
      </c>
      <c r="K1331" s="242">
        <v>50</v>
      </c>
      <c r="L1331" s="93"/>
      <c r="M1331" s="93"/>
      <c r="N1331" s="93">
        <f>'2100-Pipeline DETAILS RoC'!AB435</f>
        <v>0</v>
      </c>
      <c r="O1331" s="480">
        <f t="shared" si="195"/>
        <v>0</v>
      </c>
      <c r="P1331" s="242">
        <v>50</v>
      </c>
      <c r="Q1331" s="93"/>
      <c r="R1331" s="93"/>
      <c r="S1331" s="93">
        <f>'2100-Pipeline DETAILS RoC'!AH435</f>
        <v>0</v>
      </c>
      <c r="T1331" s="475">
        <f t="shared" si="196"/>
        <v>0</v>
      </c>
      <c r="U1331" s="242">
        <v>50</v>
      </c>
      <c r="V1331" s="93"/>
      <c r="W1331" s="93"/>
      <c r="X1331" s="93">
        <f>'2100-Pipeline DETAILS RoC'!AR435</f>
        <v>0</v>
      </c>
      <c r="Y1331" s="475">
        <f t="shared" si="197"/>
        <v>0</v>
      </c>
      <c r="Z1331" s="242">
        <v>50</v>
      </c>
      <c r="AA1331" s="93"/>
      <c r="AB1331" s="93"/>
      <c r="AC1331" s="93" t="e">
        <f>'2100-Pipeline DETAILS RoC'!#REF!</f>
        <v>#REF!</v>
      </c>
      <c r="AD1331" s="475" t="e">
        <f t="shared" si="198"/>
        <v>#REF!</v>
      </c>
      <c r="AE1331" s="242">
        <v>50</v>
      </c>
      <c r="AF1331" s="93"/>
      <c r="AG1331" s="93"/>
      <c r="AH1331" s="93"/>
      <c r="AI1331" s="243"/>
      <c r="AJ1331" s="242">
        <v>50</v>
      </c>
      <c r="AK1331" s="93"/>
      <c r="AL1331" s="93"/>
      <c r="AM1331" s="93"/>
      <c r="AN1331" s="243"/>
      <c r="AO1331" s="242">
        <v>50</v>
      </c>
      <c r="AP1331" s="93"/>
      <c r="AQ1331" s="93"/>
      <c r="AR1331" s="93"/>
      <c r="AS1331" s="243"/>
      <c r="AT1331" s="242">
        <v>50</v>
      </c>
      <c r="AU1331" s="93"/>
      <c r="AV1331" s="93"/>
      <c r="AW1331" s="93"/>
      <c r="AX1331" s="243"/>
      <c r="AY1331" s="252">
        <v>50</v>
      </c>
      <c r="AZ1331" s="93"/>
      <c r="BA1331" s="93"/>
      <c r="BB1331" s="93"/>
      <c r="BC1331" s="243"/>
      <c r="BD1331" s="242">
        <v>50</v>
      </c>
      <c r="BE1331" s="93"/>
      <c r="BF1331" s="93"/>
      <c r="BG1331" s="93"/>
      <c r="BH1331" s="243"/>
      <c r="BI1331" s="242">
        <v>50</v>
      </c>
      <c r="BJ1331" s="93"/>
      <c r="BK1331" s="93"/>
      <c r="BL1331" s="93"/>
      <c r="BM1331" s="243"/>
      <c r="BN1331" s="242">
        <v>50</v>
      </c>
      <c r="BO1331" s="93"/>
      <c r="BP1331" s="93"/>
      <c r="BQ1331" s="93"/>
      <c r="BR1331" s="243"/>
      <c r="BS1331" s="242">
        <v>50</v>
      </c>
      <c r="BT1331" s="93"/>
      <c r="BU1331" s="93"/>
      <c r="BV1331" s="93"/>
      <c r="BW1331" s="243"/>
    </row>
    <row r="1332" spans="2:75" x14ac:dyDescent="0.25">
      <c r="B1332" s="7" t="s">
        <v>115</v>
      </c>
      <c r="C1332" s="20">
        <f t="shared" si="199"/>
        <v>1056550</v>
      </c>
      <c r="D1332" s="20">
        <f t="shared" si="200"/>
        <v>1056600</v>
      </c>
      <c r="E1332" s="237">
        <f t="shared" si="192"/>
        <v>50</v>
      </c>
      <c r="F1332" s="242">
        <f t="shared" si="193"/>
        <v>50</v>
      </c>
      <c r="G1332" s="93">
        <v>0</v>
      </c>
      <c r="H1332" s="93"/>
      <c r="I1332" s="93">
        <f>'2100-Pipeline DETAILS RoC'!V436</f>
        <v>22.8</v>
      </c>
      <c r="J1332" s="475">
        <f t="shared" si="194"/>
        <v>0.45600000000000002</v>
      </c>
      <c r="K1332" s="242">
        <v>50</v>
      </c>
      <c r="L1332" s="93"/>
      <c r="M1332" s="93"/>
      <c r="N1332" s="93">
        <f>'2100-Pipeline DETAILS RoC'!AB436</f>
        <v>76</v>
      </c>
      <c r="O1332" s="480">
        <f t="shared" si="195"/>
        <v>1.52</v>
      </c>
      <c r="P1332" s="242">
        <v>50</v>
      </c>
      <c r="Q1332" s="93"/>
      <c r="R1332" s="93"/>
      <c r="S1332" s="93">
        <f>'2100-Pipeline DETAILS RoC'!AH436</f>
        <v>76</v>
      </c>
      <c r="T1332" s="475">
        <f t="shared" si="196"/>
        <v>1.52</v>
      </c>
      <c r="U1332" s="242">
        <v>50</v>
      </c>
      <c r="V1332" s="93"/>
      <c r="W1332" s="93"/>
      <c r="X1332" s="93">
        <f>'2100-Pipeline DETAILS RoC'!AR436</f>
        <v>0</v>
      </c>
      <c r="Y1332" s="475">
        <f t="shared" si="197"/>
        <v>0</v>
      </c>
      <c r="Z1332" s="242">
        <v>50</v>
      </c>
      <c r="AA1332" s="93"/>
      <c r="AB1332" s="93"/>
      <c r="AC1332" s="93" t="e">
        <f>'2100-Pipeline DETAILS RoC'!#REF!</f>
        <v>#REF!</v>
      </c>
      <c r="AD1332" s="475" t="e">
        <f t="shared" si="198"/>
        <v>#REF!</v>
      </c>
      <c r="AE1332" s="242">
        <v>50</v>
      </c>
      <c r="AF1332" s="93"/>
      <c r="AG1332" s="93"/>
      <c r="AH1332" s="93"/>
      <c r="AI1332" s="243"/>
      <c r="AJ1332" s="242">
        <v>50</v>
      </c>
      <c r="AK1332" s="93"/>
      <c r="AL1332" s="93"/>
      <c r="AM1332" s="93"/>
      <c r="AN1332" s="243"/>
      <c r="AO1332" s="242">
        <v>50</v>
      </c>
      <c r="AP1332" s="93"/>
      <c r="AQ1332" s="93"/>
      <c r="AR1332" s="93"/>
      <c r="AS1332" s="243"/>
      <c r="AT1332" s="242">
        <v>50</v>
      </c>
      <c r="AU1332" s="93"/>
      <c r="AV1332" s="93"/>
      <c r="AW1332" s="93"/>
      <c r="AX1332" s="243"/>
      <c r="AY1332" s="252">
        <v>50</v>
      </c>
      <c r="AZ1332" s="93"/>
      <c r="BA1332" s="93"/>
      <c r="BB1332" s="93"/>
      <c r="BC1332" s="243"/>
      <c r="BD1332" s="242">
        <v>50</v>
      </c>
      <c r="BE1332" s="93"/>
      <c r="BF1332" s="93"/>
      <c r="BG1332" s="93"/>
      <c r="BH1332" s="243"/>
      <c r="BI1332" s="242">
        <v>50</v>
      </c>
      <c r="BJ1332" s="93"/>
      <c r="BK1332" s="93"/>
      <c r="BL1332" s="93"/>
      <c r="BM1332" s="243"/>
      <c r="BN1332" s="242">
        <v>50</v>
      </c>
      <c r="BO1332" s="93"/>
      <c r="BP1332" s="93"/>
      <c r="BQ1332" s="93"/>
      <c r="BR1332" s="243"/>
      <c r="BS1332" s="242">
        <v>50</v>
      </c>
      <c r="BT1332" s="93"/>
      <c r="BU1332" s="93"/>
      <c r="BV1332" s="93"/>
      <c r="BW1332" s="243"/>
    </row>
    <row r="1333" spans="2:75" x14ac:dyDescent="0.25">
      <c r="B1333" s="7" t="s">
        <v>115</v>
      </c>
      <c r="C1333" s="20">
        <f t="shared" si="199"/>
        <v>1056600</v>
      </c>
      <c r="D1333" s="20">
        <f t="shared" si="200"/>
        <v>1056650</v>
      </c>
      <c r="E1333" s="237">
        <f t="shared" si="192"/>
        <v>50</v>
      </c>
      <c r="F1333" s="242">
        <f t="shared" si="193"/>
        <v>50</v>
      </c>
      <c r="G1333" s="93">
        <v>0</v>
      </c>
      <c r="H1333" s="93"/>
      <c r="I1333" s="93">
        <f>'2100-Pipeline DETAILS RoC'!V437</f>
        <v>0</v>
      </c>
      <c r="J1333" s="475">
        <f t="shared" si="194"/>
        <v>0</v>
      </c>
      <c r="K1333" s="242">
        <v>50</v>
      </c>
      <c r="L1333" s="93"/>
      <c r="M1333" s="93"/>
      <c r="N1333" s="93">
        <f>'2100-Pipeline DETAILS RoC'!AB437</f>
        <v>69</v>
      </c>
      <c r="O1333" s="480">
        <f t="shared" si="195"/>
        <v>1.38</v>
      </c>
      <c r="P1333" s="242">
        <v>50</v>
      </c>
      <c r="Q1333" s="93"/>
      <c r="R1333" s="93"/>
      <c r="S1333" s="93">
        <f>'2100-Pipeline DETAILS RoC'!AH437</f>
        <v>69</v>
      </c>
      <c r="T1333" s="475">
        <f t="shared" si="196"/>
        <v>1.38</v>
      </c>
      <c r="U1333" s="242">
        <v>50</v>
      </c>
      <c r="V1333" s="93"/>
      <c r="W1333" s="93"/>
      <c r="X1333" s="93">
        <f>'2100-Pipeline DETAILS RoC'!AR437</f>
        <v>69</v>
      </c>
      <c r="Y1333" s="475">
        <f t="shared" si="197"/>
        <v>1.38</v>
      </c>
      <c r="Z1333" s="242">
        <v>50</v>
      </c>
      <c r="AA1333" s="93"/>
      <c r="AB1333" s="93"/>
      <c r="AC1333" s="93" t="e">
        <f>'2100-Pipeline DETAILS RoC'!#REF!</f>
        <v>#REF!</v>
      </c>
      <c r="AD1333" s="475" t="e">
        <f t="shared" si="198"/>
        <v>#REF!</v>
      </c>
      <c r="AE1333" s="242">
        <v>50</v>
      </c>
      <c r="AF1333" s="93"/>
      <c r="AG1333" s="93"/>
      <c r="AH1333" s="93"/>
      <c r="AI1333" s="243"/>
      <c r="AJ1333" s="242">
        <v>50</v>
      </c>
      <c r="AK1333" s="93"/>
      <c r="AL1333" s="93"/>
      <c r="AM1333" s="93"/>
      <c r="AN1333" s="243"/>
      <c r="AO1333" s="242">
        <v>50</v>
      </c>
      <c r="AP1333" s="93"/>
      <c r="AQ1333" s="93"/>
      <c r="AR1333" s="93"/>
      <c r="AS1333" s="243"/>
      <c r="AT1333" s="242">
        <v>50</v>
      </c>
      <c r="AU1333" s="93"/>
      <c r="AV1333" s="93"/>
      <c r="AW1333" s="93"/>
      <c r="AX1333" s="243"/>
      <c r="AY1333" s="252">
        <v>50</v>
      </c>
      <c r="AZ1333" s="93"/>
      <c r="BA1333" s="93"/>
      <c r="BB1333" s="93"/>
      <c r="BC1333" s="243"/>
      <c r="BD1333" s="242">
        <v>50</v>
      </c>
      <c r="BE1333" s="93"/>
      <c r="BF1333" s="93"/>
      <c r="BG1333" s="93"/>
      <c r="BH1333" s="243"/>
      <c r="BI1333" s="242">
        <v>50</v>
      </c>
      <c r="BJ1333" s="93"/>
      <c r="BK1333" s="93"/>
      <c r="BL1333" s="93"/>
      <c r="BM1333" s="243"/>
      <c r="BN1333" s="242">
        <v>50</v>
      </c>
      <c r="BO1333" s="93"/>
      <c r="BP1333" s="93"/>
      <c r="BQ1333" s="93"/>
      <c r="BR1333" s="243"/>
      <c r="BS1333" s="242">
        <v>50</v>
      </c>
      <c r="BT1333" s="93"/>
      <c r="BU1333" s="93"/>
      <c r="BV1333" s="93"/>
      <c r="BW1333" s="243"/>
    </row>
    <row r="1334" spans="2:75" x14ac:dyDescent="0.25">
      <c r="B1334" s="7" t="s">
        <v>115</v>
      </c>
      <c r="C1334" s="20">
        <f t="shared" si="199"/>
        <v>1056650</v>
      </c>
      <c r="D1334" s="20">
        <f t="shared" si="200"/>
        <v>1056700</v>
      </c>
      <c r="E1334" s="237">
        <f t="shared" si="192"/>
        <v>50</v>
      </c>
      <c r="F1334" s="242">
        <f t="shared" si="193"/>
        <v>50</v>
      </c>
      <c r="G1334" s="93">
        <v>0</v>
      </c>
      <c r="H1334" s="93"/>
      <c r="I1334" s="93">
        <f>'2100-Pipeline DETAILS RoC'!V438</f>
        <v>5</v>
      </c>
      <c r="J1334" s="475">
        <f t="shared" si="194"/>
        <v>0.1</v>
      </c>
      <c r="K1334" s="242">
        <v>50</v>
      </c>
      <c r="L1334" s="93"/>
      <c r="M1334" s="93"/>
      <c r="N1334" s="93">
        <f>'2100-Pipeline DETAILS RoC'!AB438</f>
        <v>5</v>
      </c>
      <c r="O1334" s="480">
        <f t="shared" si="195"/>
        <v>0.1</v>
      </c>
      <c r="P1334" s="242">
        <v>50</v>
      </c>
      <c r="Q1334" s="93"/>
      <c r="R1334" s="93"/>
      <c r="S1334" s="93">
        <f>'2100-Pipeline DETAILS RoC'!AH438</f>
        <v>5</v>
      </c>
      <c r="T1334" s="475">
        <f t="shared" si="196"/>
        <v>0.1</v>
      </c>
      <c r="U1334" s="242">
        <v>50</v>
      </c>
      <c r="V1334" s="93"/>
      <c r="W1334" s="93"/>
      <c r="X1334" s="93">
        <f>'2100-Pipeline DETAILS RoC'!AR438</f>
        <v>5</v>
      </c>
      <c r="Y1334" s="475">
        <f t="shared" si="197"/>
        <v>0.1</v>
      </c>
      <c r="Z1334" s="242">
        <v>50</v>
      </c>
      <c r="AA1334" s="93"/>
      <c r="AB1334" s="93"/>
      <c r="AC1334" s="93" t="e">
        <f>'2100-Pipeline DETAILS RoC'!#REF!</f>
        <v>#REF!</v>
      </c>
      <c r="AD1334" s="475" t="e">
        <f t="shared" si="198"/>
        <v>#REF!</v>
      </c>
      <c r="AE1334" s="242">
        <v>50</v>
      </c>
      <c r="AF1334" s="93"/>
      <c r="AG1334" s="93"/>
      <c r="AH1334" s="93"/>
      <c r="AI1334" s="243"/>
      <c r="AJ1334" s="242">
        <v>50</v>
      </c>
      <c r="AK1334" s="93"/>
      <c r="AL1334" s="93"/>
      <c r="AM1334" s="93"/>
      <c r="AN1334" s="243"/>
      <c r="AO1334" s="242">
        <v>50</v>
      </c>
      <c r="AP1334" s="93"/>
      <c r="AQ1334" s="93"/>
      <c r="AR1334" s="93"/>
      <c r="AS1334" s="243"/>
      <c r="AT1334" s="242">
        <v>50</v>
      </c>
      <c r="AU1334" s="93"/>
      <c r="AV1334" s="93"/>
      <c r="AW1334" s="93"/>
      <c r="AX1334" s="243"/>
      <c r="AY1334" s="252">
        <v>50</v>
      </c>
      <c r="AZ1334" s="93"/>
      <c r="BA1334" s="93"/>
      <c r="BB1334" s="93"/>
      <c r="BC1334" s="243"/>
      <c r="BD1334" s="242">
        <v>50</v>
      </c>
      <c r="BE1334" s="93"/>
      <c r="BF1334" s="93"/>
      <c r="BG1334" s="93"/>
      <c r="BH1334" s="243"/>
      <c r="BI1334" s="242">
        <v>50</v>
      </c>
      <c r="BJ1334" s="93"/>
      <c r="BK1334" s="93"/>
      <c r="BL1334" s="93"/>
      <c r="BM1334" s="243"/>
      <c r="BN1334" s="242">
        <v>50</v>
      </c>
      <c r="BO1334" s="93"/>
      <c r="BP1334" s="93"/>
      <c r="BQ1334" s="93"/>
      <c r="BR1334" s="243"/>
      <c r="BS1334" s="242">
        <v>50</v>
      </c>
      <c r="BT1334" s="93"/>
      <c r="BU1334" s="93"/>
      <c r="BV1334" s="93"/>
      <c r="BW1334" s="243"/>
    </row>
    <row r="1335" spans="2:75" x14ac:dyDescent="0.25">
      <c r="B1335" s="7" t="s">
        <v>115</v>
      </c>
      <c r="C1335" s="20">
        <f t="shared" si="199"/>
        <v>1056700</v>
      </c>
      <c r="D1335" s="20">
        <f t="shared" si="200"/>
        <v>1056750</v>
      </c>
      <c r="E1335" s="237">
        <f t="shared" si="192"/>
        <v>50</v>
      </c>
      <c r="F1335" s="242">
        <f t="shared" si="193"/>
        <v>50</v>
      </c>
      <c r="G1335" s="93">
        <v>0</v>
      </c>
      <c r="H1335" s="93"/>
      <c r="I1335" s="93">
        <f>'2100-Pipeline DETAILS RoC'!V439</f>
        <v>50</v>
      </c>
      <c r="J1335" s="475">
        <f t="shared" si="194"/>
        <v>1</v>
      </c>
      <c r="K1335" s="242">
        <v>50</v>
      </c>
      <c r="L1335" s="93"/>
      <c r="M1335" s="93"/>
      <c r="N1335" s="93">
        <f>'2100-Pipeline DETAILS RoC'!AB439</f>
        <v>50</v>
      </c>
      <c r="O1335" s="480">
        <f t="shared" si="195"/>
        <v>1</v>
      </c>
      <c r="P1335" s="242">
        <v>50</v>
      </c>
      <c r="Q1335" s="93"/>
      <c r="R1335" s="93"/>
      <c r="S1335" s="93">
        <f>'2100-Pipeline DETAILS RoC'!AH439</f>
        <v>50</v>
      </c>
      <c r="T1335" s="475">
        <f t="shared" si="196"/>
        <v>1</v>
      </c>
      <c r="U1335" s="242">
        <v>50</v>
      </c>
      <c r="V1335" s="93"/>
      <c r="W1335" s="93"/>
      <c r="X1335" s="93">
        <f>'2100-Pipeline DETAILS RoC'!AR439</f>
        <v>50</v>
      </c>
      <c r="Y1335" s="475">
        <f t="shared" si="197"/>
        <v>1</v>
      </c>
      <c r="Z1335" s="242">
        <v>50</v>
      </c>
      <c r="AA1335" s="93"/>
      <c r="AB1335" s="93"/>
      <c r="AC1335" s="93" t="e">
        <f>'2100-Pipeline DETAILS RoC'!#REF!</f>
        <v>#REF!</v>
      </c>
      <c r="AD1335" s="475" t="e">
        <f t="shared" si="198"/>
        <v>#REF!</v>
      </c>
      <c r="AE1335" s="242">
        <v>50</v>
      </c>
      <c r="AF1335" s="93"/>
      <c r="AG1335" s="93"/>
      <c r="AH1335" s="93"/>
      <c r="AI1335" s="243"/>
      <c r="AJ1335" s="242">
        <v>50</v>
      </c>
      <c r="AK1335" s="93"/>
      <c r="AL1335" s="93"/>
      <c r="AM1335" s="93"/>
      <c r="AN1335" s="243"/>
      <c r="AO1335" s="242">
        <v>50</v>
      </c>
      <c r="AP1335" s="93"/>
      <c r="AQ1335" s="93"/>
      <c r="AR1335" s="93"/>
      <c r="AS1335" s="243"/>
      <c r="AT1335" s="242">
        <v>50</v>
      </c>
      <c r="AU1335" s="93"/>
      <c r="AV1335" s="93"/>
      <c r="AW1335" s="93"/>
      <c r="AX1335" s="243"/>
      <c r="AY1335" s="252">
        <v>50</v>
      </c>
      <c r="AZ1335" s="93"/>
      <c r="BA1335" s="93"/>
      <c r="BB1335" s="93"/>
      <c r="BC1335" s="243"/>
      <c r="BD1335" s="242">
        <v>50</v>
      </c>
      <c r="BE1335" s="93"/>
      <c r="BF1335" s="93"/>
      <c r="BG1335" s="93"/>
      <c r="BH1335" s="243"/>
      <c r="BI1335" s="242">
        <v>50</v>
      </c>
      <c r="BJ1335" s="93"/>
      <c r="BK1335" s="93"/>
      <c r="BL1335" s="93"/>
      <c r="BM1335" s="243"/>
      <c r="BN1335" s="242">
        <v>50</v>
      </c>
      <c r="BO1335" s="93"/>
      <c r="BP1335" s="93"/>
      <c r="BQ1335" s="93"/>
      <c r="BR1335" s="243"/>
      <c r="BS1335" s="242">
        <v>50</v>
      </c>
      <c r="BT1335" s="93"/>
      <c r="BU1335" s="93"/>
      <c r="BV1335" s="93"/>
      <c r="BW1335" s="243"/>
    </row>
    <row r="1336" spans="2:75" x14ac:dyDescent="0.25">
      <c r="B1336" s="7" t="s">
        <v>115</v>
      </c>
      <c r="C1336" s="20">
        <f t="shared" si="199"/>
        <v>1056750</v>
      </c>
      <c r="D1336" s="20">
        <f t="shared" si="200"/>
        <v>1056800</v>
      </c>
      <c r="E1336" s="237">
        <f t="shared" si="192"/>
        <v>50</v>
      </c>
      <c r="F1336" s="242">
        <f t="shared" si="193"/>
        <v>50</v>
      </c>
      <c r="G1336" s="93">
        <v>0</v>
      </c>
      <c r="H1336" s="93"/>
      <c r="I1336" s="93">
        <f>'2100-Pipeline DETAILS RoC'!V440</f>
        <v>50</v>
      </c>
      <c r="J1336" s="475">
        <f t="shared" si="194"/>
        <v>1</v>
      </c>
      <c r="K1336" s="242">
        <v>50</v>
      </c>
      <c r="L1336" s="93"/>
      <c r="M1336" s="93"/>
      <c r="N1336" s="93">
        <f>'2100-Pipeline DETAILS RoC'!AB440</f>
        <v>50</v>
      </c>
      <c r="O1336" s="480">
        <f t="shared" si="195"/>
        <v>1</v>
      </c>
      <c r="P1336" s="242">
        <v>50</v>
      </c>
      <c r="Q1336" s="93"/>
      <c r="R1336" s="93"/>
      <c r="S1336" s="93">
        <f>'2100-Pipeline DETAILS RoC'!AH440</f>
        <v>50</v>
      </c>
      <c r="T1336" s="475">
        <f t="shared" si="196"/>
        <v>1</v>
      </c>
      <c r="U1336" s="242">
        <v>50</v>
      </c>
      <c r="V1336" s="93"/>
      <c r="W1336" s="93"/>
      <c r="X1336" s="93">
        <f>'2100-Pipeline DETAILS RoC'!AR440</f>
        <v>50</v>
      </c>
      <c r="Y1336" s="475">
        <f t="shared" si="197"/>
        <v>1</v>
      </c>
      <c r="Z1336" s="242">
        <v>50</v>
      </c>
      <c r="AA1336" s="93"/>
      <c r="AB1336" s="93"/>
      <c r="AC1336" s="93" t="e">
        <f>'2100-Pipeline DETAILS RoC'!#REF!</f>
        <v>#REF!</v>
      </c>
      <c r="AD1336" s="475" t="e">
        <f t="shared" si="198"/>
        <v>#REF!</v>
      </c>
      <c r="AE1336" s="242">
        <v>50</v>
      </c>
      <c r="AF1336" s="93"/>
      <c r="AG1336" s="93"/>
      <c r="AH1336" s="93"/>
      <c r="AI1336" s="243"/>
      <c r="AJ1336" s="242">
        <v>50</v>
      </c>
      <c r="AK1336" s="93"/>
      <c r="AL1336" s="93"/>
      <c r="AM1336" s="93"/>
      <c r="AN1336" s="243"/>
      <c r="AO1336" s="242">
        <v>50</v>
      </c>
      <c r="AP1336" s="93"/>
      <c r="AQ1336" s="93"/>
      <c r="AR1336" s="93"/>
      <c r="AS1336" s="243"/>
      <c r="AT1336" s="242">
        <v>50</v>
      </c>
      <c r="AU1336" s="93"/>
      <c r="AV1336" s="93"/>
      <c r="AW1336" s="93"/>
      <c r="AX1336" s="243"/>
      <c r="AY1336" s="252">
        <v>50</v>
      </c>
      <c r="AZ1336" s="93"/>
      <c r="BA1336" s="93"/>
      <c r="BB1336" s="93"/>
      <c r="BC1336" s="243"/>
      <c r="BD1336" s="242">
        <v>50</v>
      </c>
      <c r="BE1336" s="93"/>
      <c r="BF1336" s="93"/>
      <c r="BG1336" s="93"/>
      <c r="BH1336" s="243"/>
      <c r="BI1336" s="242">
        <v>50</v>
      </c>
      <c r="BJ1336" s="93"/>
      <c r="BK1336" s="93"/>
      <c r="BL1336" s="93"/>
      <c r="BM1336" s="243"/>
      <c r="BN1336" s="242">
        <v>50</v>
      </c>
      <c r="BO1336" s="93"/>
      <c r="BP1336" s="93"/>
      <c r="BQ1336" s="93"/>
      <c r="BR1336" s="243"/>
      <c r="BS1336" s="242">
        <v>50</v>
      </c>
      <c r="BT1336" s="93"/>
      <c r="BU1336" s="93"/>
      <c r="BV1336" s="93"/>
      <c r="BW1336" s="243"/>
    </row>
    <row r="1337" spans="2:75" x14ac:dyDescent="0.25">
      <c r="B1337" s="7" t="s">
        <v>115</v>
      </c>
      <c r="C1337" s="20">
        <f t="shared" si="199"/>
        <v>1056800</v>
      </c>
      <c r="D1337" s="20">
        <f t="shared" si="200"/>
        <v>1056850</v>
      </c>
      <c r="E1337" s="237">
        <f t="shared" si="192"/>
        <v>50</v>
      </c>
      <c r="F1337" s="242">
        <f t="shared" si="193"/>
        <v>50</v>
      </c>
      <c r="G1337" s="93">
        <v>0</v>
      </c>
      <c r="H1337" s="93"/>
      <c r="I1337" s="93">
        <f>'2100-Pipeline DETAILS RoC'!V441</f>
        <v>50</v>
      </c>
      <c r="J1337" s="475">
        <f t="shared" si="194"/>
        <v>1</v>
      </c>
      <c r="K1337" s="242">
        <v>50</v>
      </c>
      <c r="L1337" s="93"/>
      <c r="M1337" s="93"/>
      <c r="N1337" s="93">
        <f>'2100-Pipeline DETAILS RoC'!AB441</f>
        <v>50</v>
      </c>
      <c r="O1337" s="480">
        <f t="shared" si="195"/>
        <v>1</v>
      </c>
      <c r="P1337" s="242">
        <v>50</v>
      </c>
      <c r="Q1337" s="93"/>
      <c r="R1337" s="93"/>
      <c r="S1337" s="93">
        <f>'2100-Pipeline DETAILS RoC'!AH441</f>
        <v>50</v>
      </c>
      <c r="T1337" s="475">
        <f t="shared" si="196"/>
        <v>1</v>
      </c>
      <c r="U1337" s="242">
        <v>50</v>
      </c>
      <c r="V1337" s="93"/>
      <c r="W1337" s="93"/>
      <c r="X1337" s="93">
        <f>'2100-Pipeline DETAILS RoC'!AR441</f>
        <v>50</v>
      </c>
      <c r="Y1337" s="475">
        <f t="shared" si="197"/>
        <v>1</v>
      </c>
      <c r="Z1337" s="242">
        <v>50</v>
      </c>
      <c r="AA1337" s="93"/>
      <c r="AB1337" s="93"/>
      <c r="AC1337" s="93" t="e">
        <f>'2100-Pipeline DETAILS RoC'!#REF!</f>
        <v>#REF!</v>
      </c>
      <c r="AD1337" s="475" t="e">
        <f t="shared" si="198"/>
        <v>#REF!</v>
      </c>
      <c r="AE1337" s="242">
        <v>50</v>
      </c>
      <c r="AF1337" s="93"/>
      <c r="AG1337" s="93"/>
      <c r="AH1337" s="93"/>
      <c r="AI1337" s="243"/>
      <c r="AJ1337" s="242">
        <v>50</v>
      </c>
      <c r="AK1337" s="93"/>
      <c r="AL1337" s="93"/>
      <c r="AM1337" s="93"/>
      <c r="AN1337" s="243"/>
      <c r="AO1337" s="242">
        <v>50</v>
      </c>
      <c r="AP1337" s="93"/>
      <c r="AQ1337" s="93"/>
      <c r="AR1337" s="93"/>
      <c r="AS1337" s="243"/>
      <c r="AT1337" s="242">
        <v>50</v>
      </c>
      <c r="AU1337" s="93"/>
      <c r="AV1337" s="93"/>
      <c r="AW1337" s="93"/>
      <c r="AX1337" s="243"/>
      <c r="AY1337" s="252">
        <v>50</v>
      </c>
      <c r="AZ1337" s="93"/>
      <c r="BA1337" s="93"/>
      <c r="BB1337" s="93"/>
      <c r="BC1337" s="243"/>
      <c r="BD1337" s="242">
        <v>50</v>
      </c>
      <c r="BE1337" s="93"/>
      <c r="BF1337" s="93"/>
      <c r="BG1337" s="93"/>
      <c r="BH1337" s="243"/>
      <c r="BI1337" s="242">
        <v>50</v>
      </c>
      <c r="BJ1337" s="93"/>
      <c r="BK1337" s="93"/>
      <c r="BL1337" s="93"/>
      <c r="BM1337" s="243"/>
      <c r="BN1337" s="242">
        <v>50</v>
      </c>
      <c r="BO1337" s="93"/>
      <c r="BP1337" s="93"/>
      <c r="BQ1337" s="93"/>
      <c r="BR1337" s="243"/>
      <c r="BS1337" s="242">
        <v>50</v>
      </c>
      <c r="BT1337" s="93"/>
      <c r="BU1337" s="93"/>
      <c r="BV1337" s="93"/>
      <c r="BW1337" s="243"/>
    </row>
    <row r="1338" spans="2:75" x14ac:dyDescent="0.25">
      <c r="B1338" s="7" t="s">
        <v>115</v>
      </c>
      <c r="C1338" s="20">
        <f t="shared" si="199"/>
        <v>1056850</v>
      </c>
      <c r="D1338" s="20">
        <f t="shared" si="200"/>
        <v>1056900</v>
      </c>
      <c r="E1338" s="237">
        <f t="shared" si="192"/>
        <v>50</v>
      </c>
      <c r="F1338" s="242">
        <f t="shared" si="193"/>
        <v>50</v>
      </c>
      <c r="G1338" s="93">
        <v>0</v>
      </c>
      <c r="H1338" s="93"/>
      <c r="I1338" s="93">
        <f>'2100-Pipeline DETAILS RoC'!V442</f>
        <v>40</v>
      </c>
      <c r="J1338" s="475">
        <f t="shared" si="194"/>
        <v>0.8</v>
      </c>
      <c r="K1338" s="242">
        <v>50</v>
      </c>
      <c r="L1338" s="93"/>
      <c r="M1338" s="93"/>
      <c r="N1338" s="93">
        <f>'2100-Pipeline DETAILS RoC'!AB442</f>
        <v>40</v>
      </c>
      <c r="O1338" s="480">
        <f t="shared" si="195"/>
        <v>0.8</v>
      </c>
      <c r="P1338" s="242">
        <v>50</v>
      </c>
      <c r="Q1338" s="93"/>
      <c r="R1338" s="93"/>
      <c r="S1338" s="93">
        <f>'2100-Pipeline DETAILS RoC'!AH442</f>
        <v>40</v>
      </c>
      <c r="T1338" s="475">
        <f t="shared" si="196"/>
        <v>0.8</v>
      </c>
      <c r="U1338" s="242">
        <v>50</v>
      </c>
      <c r="V1338" s="93"/>
      <c r="W1338" s="93"/>
      <c r="X1338" s="93">
        <f>'2100-Pipeline DETAILS RoC'!AR442</f>
        <v>40</v>
      </c>
      <c r="Y1338" s="475">
        <f t="shared" si="197"/>
        <v>0.8</v>
      </c>
      <c r="Z1338" s="242">
        <v>50</v>
      </c>
      <c r="AA1338" s="93"/>
      <c r="AB1338" s="93"/>
      <c r="AC1338" s="93" t="e">
        <f>'2100-Pipeline DETAILS RoC'!#REF!</f>
        <v>#REF!</v>
      </c>
      <c r="AD1338" s="475" t="e">
        <f t="shared" si="198"/>
        <v>#REF!</v>
      </c>
      <c r="AE1338" s="242">
        <v>50</v>
      </c>
      <c r="AF1338" s="93"/>
      <c r="AG1338" s="93"/>
      <c r="AH1338" s="93"/>
      <c r="AI1338" s="243"/>
      <c r="AJ1338" s="242">
        <v>50</v>
      </c>
      <c r="AK1338" s="93"/>
      <c r="AL1338" s="93"/>
      <c r="AM1338" s="93"/>
      <c r="AN1338" s="243"/>
      <c r="AO1338" s="242">
        <v>50</v>
      </c>
      <c r="AP1338" s="93"/>
      <c r="AQ1338" s="93"/>
      <c r="AR1338" s="93"/>
      <c r="AS1338" s="243"/>
      <c r="AT1338" s="242">
        <v>50</v>
      </c>
      <c r="AU1338" s="93"/>
      <c r="AV1338" s="93"/>
      <c r="AW1338" s="93"/>
      <c r="AX1338" s="243"/>
      <c r="AY1338" s="252">
        <v>50</v>
      </c>
      <c r="AZ1338" s="93"/>
      <c r="BA1338" s="93"/>
      <c r="BB1338" s="93"/>
      <c r="BC1338" s="243"/>
      <c r="BD1338" s="242">
        <v>50</v>
      </c>
      <c r="BE1338" s="93"/>
      <c r="BF1338" s="93"/>
      <c r="BG1338" s="93"/>
      <c r="BH1338" s="243"/>
      <c r="BI1338" s="242">
        <v>50</v>
      </c>
      <c r="BJ1338" s="93"/>
      <c r="BK1338" s="93"/>
      <c r="BL1338" s="93"/>
      <c r="BM1338" s="243"/>
      <c r="BN1338" s="242">
        <v>50</v>
      </c>
      <c r="BO1338" s="93"/>
      <c r="BP1338" s="93"/>
      <c r="BQ1338" s="93"/>
      <c r="BR1338" s="243"/>
      <c r="BS1338" s="242">
        <v>50</v>
      </c>
      <c r="BT1338" s="93"/>
      <c r="BU1338" s="93"/>
      <c r="BV1338" s="93"/>
      <c r="BW1338" s="243"/>
    </row>
    <row r="1339" spans="2:75" x14ac:dyDescent="0.25">
      <c r="B1339" s="7" t="s">
        <v>115</v>
      </c>
      <c r="C1339" s="20">
        <f t="shared" si="199"/>
        <v>1056900</v>
      </c>
      <c r="D1339" s="20">
        <f t="shared" si="200"/>
        <v>1056950</v>
      </c>
      <c r="E1339" s="237">
        <f t="shared" si="192"/>
        <v>50</v>
      </c>
      <c r="F1339" s="242">
        <f t="shared" si="193"/>
        <v>50</v>
      </c>
      <c r="G1339" s="93">
        <v>0</v>
      </c>
      <c r="H1339" s="93"/>
      <c r="I1339" s="93">
        <f>'2100-Pipeline DETAILS RoC'!V443</f>
        <v>0</v>
      </c>
      <c r="J1339" s="475">
        <f t="shared" si="194"/>
        <v>0</v>
      </c>
      <c r="K1339" s="242">
        <v>50</v>
      </c>
      <c r="L1339" s="93"/>
      <c r="M1339" s="93"/>
      <c r="N1339" s="93">
        <f>'2100-Pipeline DETAILS RoC'!AB443</f>
        <v>0</v>
      </c>
      <c r="O1339" s="480">
        <f t="shared" si="195"/>
        <v>0</v>
      </c>
      <c r="P1339" s="242">
        <v>50</v>
      </c>
      <c r="Q1339" s="93"/>
      <c r="R1339" s="93"/>
      <c r="S1339" s="93">
        <f>'2100-Pipeline DETAILS RoC'!AH443</f>
        <v>0</v>
      </c>
      <c r="T1339" s="475">
        <f t="shared" si="196"/>
        <v>0</v>
      </c>
      <c r="U1339" s="242">
        <v>50</v>
      </c>
      <c r="V1339" s="93"/>
      <c r="W1339" s="93"/>
      <c r="X1339" s="93">
        <f>'2100-Pipeline DETAILS RoC'!AR443</f>
        <v>0</v>
      </c>
      <c r="Y1339" s="475">
        <f t="shared" si="197"/>
        <v>0</v>
      </c>
      <c r="Z1339" s="242">
        <v>50</v>
      </c>
      <c r="AA1339" s="93"/>
      <c r="AB1339" s="93"/>
      <c r="AC1339" s="93" t="e">
        <f>'2100-Pipeline DETAILS RoC'!#REF!</f>
        <v>#REF!</v>
      </c>
      <c r="AD1339" s="475" t="e">
        <f t="shared" si="198"/>
        <v>#REF!</v>
      </c>
      <c r="AE1339" s="242">
        <v>50</v>
      </c>
      <c r="AF1339" s="93"/>
      <c r="AG1339" s="93"/>
      <c r="AH1339" s="93"/>
      <c r="AI1339" s="243"/>
      <c r="AJ1339" s="242">
        <v>50</v>
      </c>
      <c r="AK1339" s="93"/>
      <c r="AL1339" s="93"/>
      <c r="AM1339" s="93"/>
      <c r="AN1339" s="243"/>
      <c r="AO1339" s="242">
        <v>50</v>
      </c>
      <c r="AP1339" s="93"/>
      <c r="AQ1339" s="93"/>
      <c r="AR1339" s="93"/>
      <c r="AS1339" s="243"/>
      <c r="AT1339" s="242">
        <v>50</v>
      </c>
      <c r="AU1339" s="93"/>
      <c r="AV1339" s="93"/>
      <c r="AW1339" s="93"/>
      <c r="AX1339" s="243"/>
      <c r="AY1339" s="252">
        <v>50</v>
      </c>
      <c r="AZ1339" s="93"/>
      <c r="BA1339" s="93"/>
      <c r="BB1339" s="93"/>
      <c r="BC1339" s="243"/>
      <c r="BD1339" s="242">
        <v>50</v>
      </c>
      <c r="BE1339" s="93"/>
      <c r="BF1339" s="93"/>
      <c r="BG1339" s="93"/>
      <c r="BH1339" s="243"/>
      <c r="BI1339" s="242">
        <v>50</v>
      </c>
      <c r="BJ1339" s="93"/>
      <c r="BK1339" s="93"/>
      <c r="BL1339" s="93"/>
      <c r="BM1339" s="243"/>
      <c r="BN1339" s="242">
        <v>50</v>
      </c>
      <c r="BO1339" s="93"/>
      <c r="BP1339" s="93"/>
      <c r="BQ1339" s="93"/>
      <c r="BR1339" s="243"/>
      <c r="BS1339" s="242">
        <v>50</v>
      </c>
      <c r="BT1339" s="93"/>
      <c r="BU1339" s="93"/>
      <c r="BV1339" s="93"/>
      <c r="BW1339" s="243"/>
    </row>
    <row r="1340" spans="2:75" x14ac:dyDescent="0.25">
      <c r="B1340" s="7" t="s">
        <v>115</v>
      </c>
      <c r="C1340" s="20">
        <f t="shared" si="199"/>
        <v>1056950</v>
      </c>
      <c r="D1340" s="20">
        <f t="shared" si="200"/>
        <v>1057000</v>
      </c>
      <c r="E1340" s="237">
        <f t="shared" si="192"/>
        <v>50</v>
      </c>
      <c r="F1340" s="242">
        <f t="shared" si="193"/>
        <v>50</v>
      </c>
      <c r="G1340" s="93">
        <v>0</v>
      </c>
      <c r="H1340" s="93"/>
      <c r="I1340" s="93">
        <f>'2100-Pipeline DETAILS RoC'!V444</f>
        <v>0</v>
      </c>
      <c r="J1340" s="475">
        <f t="shared" si="194"/>
        <v>0</v>
      </c>
      <c r="K1340" s="242">
        <v>50</v>
      </c>
      <c r="L1340" s="93"/>
      <c r="M1340" s="93"/>
      <c r="N1340" s="93">
        <f>'2100-Pipeline DETAILS RoC'!AB444</f>
        <v>0</v>
      </c>
      <c r="O1340" s="480">
        <f t="shared" si="195"/>
        <v>0</v>
      </c>
      <c r="P1340" s="242">
        <v>50</v>
      </c>
      <c r="Q1340" s="93"/>
      <c r="R1340" s="93"/>
      <c r="S1340" s="93">
        <f>'2100-Pipeline DETAILS RoC'!AH444</f>
        <v>0</v>
      </c>
      <c r="T1340" s="475">
        <f t="shared" si="196"/>
        <v>0</v>
      </c>
      <c r="U1340" s="242">
        <v>50</v>
      </c>
      <c r="V1340" s="93"/>
      <c r="W1340" s="93"/>
      <c r="X1340" s="93">
        <f>'2100-Pipeline DETAILS RoC'!AR444</f>
        <v>0</v>
      </c>
      <c r="Y1340" s="475">
        <f t="shared" si="197"/>
        <v>0</v>
      </c>
      <c r="Z1340" s="242">
        <v>50</v>
      </c>
      <c r="AA1340" s="93"/>
      <c r="AB1340" s="93"/>
      <c r="AC1340" s="93" t="e">
        <f>'2100-Pipeline DETAILS RoC'!#REF!</f>
        <v>#REF!</v>
      </c>
      <c r="AD1340" s="475" t="e">
        <f t="shared" si="198"/>
        <v>#REF!</v>
      </c>
      <c r="AE1340" s="242">
        <v>50</v>
      </c>
      <c r="AF1340" s="93"/>
      <c r="AG1340" s="93"/>
      <c r="AH1340" s="93"/>
      <c r="AI1340" s="243"/>
      <c r="AJ1340" s="242">
        <v>50</v>
      </c>
      <c r="AK1340" s="93"/>
      <c r="AL1340" s="93"/>
      <c r="AM1340" s="93"/>
      <c r="AN1340" s="243"/>
      <c r="AO1340" s="242">
        <v>50</v>
      </c>
      <c r="AP1340" s="93"/>
      <c r="AQ1340" s="93"/>
      <c r="AR1340" s="93"/>
      <c r="AS1340" s="243"/>
      <c r="AT1340" s="242">
        <v>50</v>
      </c>
      <c r="AU1340" s="93"/>
      <c r="AV1340" s="93"/>
      <c r="AW1340" s="93"/>
      <c r="AX1340" s="243"/>
      <c r="AY1340" s="252">
        <v>50</v>
      </c>
      <c r="AZ1340" s="93"/>
      <c r="BA1340" s="93"/>
      <c r="BB1340" s="93"/>
      <c r="BC1340" s="243"/>
      <c r="BD1340" s="242">
        <v>50</v>
      </c>
      <c r="BE1340" s="93"/>
      <c r="BF1340" s="93"/>
      <c r="BG1340" s="93"/>
      <c r="BH1340" s="243"/>
      <c r="BI1340" s="242">
        <v>50</v>
      </c>
      <c r="BJ1340" s="93"/>
      <c r="BK1340" s="93"/>
      <c r="BL1340" s="93"/>
      <c r="BM1340" s="243"/>
      <c r="BN1340" s="242">
        <v>50</v>
      </c>
      <c r="BO1340" s="93"/>
      <c r="BP1340" s="93"/>
      <c r="BQ1340" s="93"/>
      <c r="BR1340" s="243"/>
      <c r="BS1340" s="242">
        <v>50</v>
      </c>
      <c r="BT1340" s="93"/>
      <c r="BU1340" s="93"/>
      <c r="BV1340" s="93"/>
      <c r="BW1340" s="243"/>
    </row>
    <row r="1341" spans="2:75" x14ac:dyDescent="0.25">
      <c r="B1341" s="7" t="s">
        <v>115</v>
      </c>
      <c r="C1341" s="20">
        <f t="shared" si="199"/>
        <v>1057000</v>
      </c>
      <c r="D1341" s="20">
        <f t="shared" si="200"/>
        <v>1057050</v>
      </c>
      <c r="E1341" s="237">
        <f t="shared" si="192"/>
        <v>50</v>
      </c>
      <c r="F1341" s="242">
        <f t="shared" si="193"/>
        <v>50</v>
      </c>
      <c r="G1341" s="93">
        <v>0</v>
      </c>
      <c r="H1341" s="93"/>
      <c r="I1341" s="93">
        <f>'2100-Pipeline DETAILS RoC'!V445</f>
        <v>0</v>
      </c>
      <c r="J1341" s="475">
        <f t="shared" si="194"/>
        <v>0</v>
      </c>
      <c r="K1341" s="242">
        <v>50</v>
      </c>
      <c r="L1341" s="93"/>
      <c r="M1341" s="93"/>
      <c r="N1341" s="93">
        <f>'2100-Pipeline DETAILS RoC'!AB445</f>
        <v>0</v>
      </c>
      <c r="O1341" s="480">
        <f t="shared" si="195"/>
        <v>0</v>
      </c>
      <c r="P1341" s="242">
        <v>50</v>
      </c>
      <c r="Q1341" s="93"/>
      <c r="R1341" s="93"/>
      <c r="S1341" s="93">
        <f>'2100-Pipeline DETAILS RoC'!AH445</f>
        <v>0</v>
      </c>
      <c r="T1341" s="475">
        <f t="shared" si="196"/>
        <v>0</v>
      </c>
      <c r="U1341" s="242">
        <v>50</v>
      </c>
      <c r="V1341" s="93"/>
      <c r="W1341" s="93"/>
      <c r="X1341" s="93">
        <f>'2100-Pipeline DETAILS RoC'!AR445</f>
        <v>0</v>
      </c>
      <c r="Y1341" s="475">
        <f t="shared" si="197"/>
        <v>0</v>
      </c>
      <c r="Z1341" s="242">
        <v>50</v>
      </c>
      <c r="AA1341" s="93"/>
      <c r="AB1341" s="93"/>
      <c r="AC1341" s="93" t="e">
        <f>'2100-Pipeline DETAILS RoC'!#REF!</f>
        <v>#REF!</v>
      </c>
      <c r="AD1341" s="475" t="e">
        <f t="shared" si="198"/>
        <v>#REF!</v>
      </c>
      <c r="AE1341" s="242">
        <v>50</v>
      </c>
      <c r="AF1341" s="93"/>
      <c r="AG1341" s="93"/>
      <c r="AH1341" s="93"/>
      <c r="AI1341" s="243"/>
      <c r="AJ1341" s="242">
        <v>50</v>
      </c>
      <c r="AK1341" s="93"/>
      <c r="AL1341" s="93"/>
      <c r="AM1341" s="93"/>
      <c r="AN1341" s="243"/>
      <c r="AO1341" s="242">
        <v>50</v>
      </c>
      <c r="AP1341" s="93"/>
      <c r="AQ1341" s="93"/>
      <c r="AR1341" s="93"/>
      <c r="AS1341" s="243"/>
      <c r="AT1341" s="242">
        <v>50</v>
      </c>
      <c r="AU1341" s="93"/>
      <c r="AV1341" s="93"/>
      <c r="AW1341" s="93"/>
      <c r="AX1341" s="243"/>
      <c r="AY1341" s="252">
        <v>50</v>
      </c>
      <c r="AZ1341" s="93"/>
      <c r="BA1341" s="93"/>
      <c r="BB1341" s="93"/>
      <c r="BC1341" s="243"/>
      <c r="BD1341" s="242">
        <v>50</v>
      </c>
      <c r="BE1341" s="93"/>
      <c r="BF1341" s="93"/>
      <c r="BG1341" s="93"/>
      <c r="BH1341" s="243"/>
      <c r="BI1341" s="242">
        <v>50</v>
      </c>
      <c r="BJ1341" s="93"/>
      <c r="BK1341" s="93"/>
      <c r="BL1341" s="93"/>
      <c r="BM1341" s="243"/>
      <c r="BN1341" s="242">
        <v>50</v>
      </c>
      <c r="BO1341" s="93"/>
      <c r="BP1341" s="93"/>
      <c r="BQ1341" s="93"/>
      <c r="BR1341" s="243"/>
      <c r="BS1341" s="242">
        <v>50</v>
      </c>
      <c r="BT1341" s="93"/>
      <c r="BU1341" s="93"/>
      <c r="BV1341" s="93"/>
      <c r="BW1341" s="243"/>
    </row>
    <row r="1342" spans="2:75" x14ac:dyDescent="0.25">
      <c r="B1342" s="7" t="s">
        <v>115</v>
      </c>
      <c r="C1342" s="20">
        <f t="shared" si="199"/>
        <v>1057050</v>
      </c>
      <c r="D1342" s="20">
        <f t="shared" si="200"/>
        <v>1057100</v>
      </c>
      <c r="E1342" s="237">
        <f t="shared" si="192"/>
        <v>50</v>
      </c>
      <c r="F1342" s="242">
        <f t="shared" si="193"/>
        <v>50</v>
      </c>
      <c r="G1342" s="93">
        <v>0</v>
      </c>
      <c r="H1342" s="93"/>
      <c r="I1342" s="93">
        <f>'2100-Pipeline DETAILS RoC'!V446</f>
        <v>0</v>
      </c>
      <c r="J1342" s="475">
        <f t="shared" si="194"/>
        <v>0</v>
      </c>
      <c r="K1342" s="242">
        <v>50</v>
      </c>
      <c r="L1342" s="93"/>
      <c r="M1342" s="93"/>
      <c r="N1342" s="93">
        <f>'2100-Pipeline DETAILS RoC'!AB446</f>
        <v>0</v>
      </c>
      <c r="O1342" s="480">
        <f t="shared" si="195"/>
        <v>0</v>
      </c>
      <c r="P1342" s="242">
        <v>50</v>
      </c>
      <c r="Q1342" s="93"/>
      <c r="R1342" s="93"/>
      <c r="S1342" s="93">
        <f>'2100-Pipeline DETAILS RoC'!AH446</f>
        <v>0</v>
      </c>
      <c r="T1342" s="475">
        <f t="shared" si="196"/>
        <v>0</v>
      </c>
      <c r="U1342" s="242">
        <v>50</v>
      </c>
      <c r="V1342" s="93"/>
      <c r="W1342" s="93"/>
      <c r="X1342" s="93">
        <f>'2100-Pipeline DETAILS RoC'!AR446</f>
        <v>0</v>
      </c>
      <c r="Y1342" s="475">
        <f t="shared" si="197"/>
        <v>0</v>
      </c>
      <c r="Z1342" s="242">
        <v>50</v>
      </c>
      <c r="AA1342" s="93"/>
      <c r="AB1342" s="93"/>
      <c r="AC1342" s="93" t="e">
        <f>'2100-Pipeline DETAILS RoC'!#REF!</f>
        <v>#REF!</v>
      </c>
      <c r="AD1342" s="475" t="e">
        <f t="shared" si="198"/>
        <v>#REF!</v>
      </c>
      <c r="AE1342" s="242">
        <v>50</v>
      </c>
      <c r="AF1342" s="93"/>
      <c r="AG1342" s="93"/>
      <c r="AH1342" s="93"/>
      <c r="AI1342" s="243"/>
      <c r="AJ1342" s="242">
        <v>50</v>
      </c>
      <c r="AK1342" s="93"/>
      <c r="AL1342" s="93"/>
      <c r="AM1342" s="93"/>
      <c r="AN1342" s="243"/>
      <c r="AO1342" s="242">
        <v>50</v>
      </c>
      <c r="AP1342" s="93"/>
      <c r="AQ1342" s="93"/>
      <c r="AR1342" s="93"/>
      <c r="AS1342" s="243"/>
      <c r="AT1342" s="242">
        <v>50</v>
      </c>
      <c r="AU1342" s="93"/>
      <c r="AV1342" s="93"/>
      <c r="AW1342" s="93"/>
      <c r="AX1342" s="243"/>
      <c r="AY1342" s="252">
        <v>50</v>
      </c>
      <c r="AZ1342" s="93"/>
      <c r="BA1342" s="93"/>
      <c r="BB1342" s="93"/>
      <c r="BC1342" s="243"/>
      <c r="BD1342" s="242">
        <v>50</v>
      </c>
      <c r="BE1342" s="93"/>
      <c r="BF1342" s="93"/>
      <c r="BG1342" s="93"/>
      <c r="BH1342" s="243"/>
      <c r="BI1342" s="242">
        <v>50</v>
      </c>
      <c r="BJ1342" s="93"/>
      <c r="BK1342" s="93"/>
      <c r="BL1342" s="93"/>
      <c r="BM1342" s="243"/>
      <c r="BN1342" s="242">
        <v>50</v>
      </c>
      <c r="BO1342" s="93"/>
      <c r="BP1342" s="93"/>
      <c r="BQ1342" s="93"/>
      <c r="BR1342" s="243"/>
      <c r="BS1342" s="242">
        <v>50</v>
      </c>
      <c r="BT1342" s="93"/>
      <c r="BU1342" s="93"/>
      <c r="BV1342" s="93"/>
      <c r="BW1342" s="243"/>
    </row>
    <row r="1343" spans="2:75" x14ac:dyDescent="0.25">
      <c r="B1343" s="7" t="s">
        <v>115</v>
      </c>
      <c r="C1343" s="20">
        <f t="shared" si="199"/>
        <v>1057100</v>
      </c>
      <c r="D1343" s="20">
        <f t="shared" si="200"/>
        <v>1057150</v>
      </c>
      <c r="E1343" s="237">
        <f t="shared" si="192"/>
        <v>50</v>
      </c>
      <c r="F1343" s="242">
        <f t="shared" si="193"/>
        <v>50</v>
      </c>
      <c r="G1343" s="93">
        <v>0</v>
      </c>
      <c r="H1343" s="93"/>
      <c r="I1343" s="93">
        <f>'2100-Pipeline DETAILS RoC'!V447</f>
        <v>0</v>
      </c>
      <c r="J1343" s="475">
        <f t="shared" si="194"/>
        <v>0</v>
      </c>
      <c r="K1343" s="242">
        <v>50</v>
      </c>
      <c r="L1343" s="93"/>
      <c r="M1343" s="93"/>
      <c r="N1343" s="93">
        <f>'2100-Pipeline DETAILS RoC'!AB447</f>
        <v>0</v>
      </c>
      <c r="O1343" s="480">
        <f t="shared" si="195"/>
        <v>0</v>
      </c>
      <c r="P1343" s="242">
        <v>50</v>
      </c>
      <c r="Q1343" s="93"/>
      <c r="R1343" s="93"/>
      <c r="S1343" s="93">
        <f>'2100-Pipeline DETAILS RoC'!AH447</f>
        <v>0</v>
      </c>
      <c r="T1343" s="475">
        <f t="shared" si="196"/>
        <v>0</v>
      </c>
      <c r="U1343" s="242">
        <v>50</v>
      </c>
      <c r="V1343" s="93"/>
      <c r="W1343" s="93"/>
      <c r="X1343" s="93">
        <f>'2100-Pipeline DETAILS RoC'!AR447</f>
        <v>0</v>
      </c>
      <c r="Y1343" s="475">
        <f t="shared" si="197"/>
        <v>0</v>
      </c>
      <c r="Z1343" s="242">
        <v>50</v>
      </c>
      <c r="AA1343" s="93"/>
      <c r="AB1343" s="93"/>
      <c r="AC1343" s="93" t="e">
        <f>'2100-Pipeline DETAILS RoC'!#REF!</f>
        <v>#REF!</v>
      </c>
      <c r="AD1343" s="475" t="e">
        <f t="shared" si="198"/>
        <v>#REF!</v>
      </c>
      <c r="AE1343" s="242">
        <v>50</v>
      </c>
      <c r="AF1343" s="93"/>
      <c r="AG1343" s="93"/>
      <c r="AH1343" s="93"/>
      <c r="AI1343" s="243"/>
      <c r="AJ1343" s="242">
        <v>50</v>
      </c>
      <c r="AK1343" s="93"/>
      <c r="AL1343" s="93"/>
      <c r="AM1343" s="93"/>
      <c r="AN1343" s="243"/>
      <c r="AO1343" s="242">
        <v>50</v>
      </c>
      <c r="AP1343" s="93"/>
      <c r="AQ1343" s="93"/>
      <c r="AR1343" s="93"/>
      <c r="AS1343" s="243"/>
      <c r="AT1343" s="242">
        <v>50</v>
      </c>
      <c r="AU1343" s="93"/>
      <c r="AV1343" s="93"/>
      <c r="AW1343" s="93"/>
      <c r="AX1343" s="243"/>
      <c r="AY1343" s="252">
        <v>50</v>
      </c>
      <c r="AZ1343" s="93"/>
      <c r="BA1343" s="93"/>
      <c r="BB1343" s="93"/>
      <c r="BC1343" s="243"/>
      <c r="BD1343" s="242">
        <v>50</v>
      </c>
      <c r="BE1343" s="93"/>
      <c r="BF1343" s="93"/>
      <c r="BG1343" s="93"/>
      <c r="BH1343" s="243"/>
      <c r="BI1343" s="242">
        <v>50</v>
      </c>
      <c r="BJ1343" s="93"/>
      <c r="BK1343" s="93"/>
      <c r="BL1343" s="93"/>
      <c r="BM1343" s="243"/>
      <c r="BN1343" s="242">
        <v>50</v>
      </c>
      <c r="BO1343" s="93"/>
      <c r="BP1343" s="93"/>
      <c r="BQ1343" s="93"/>
      <c r="BR1343" s="243"/>
      <c r="BS1343" s="242">
        <v>50</v>
      </c>
      <c r="BT1343" s="93"/>
      <c r="BU1343" s="93"/>
      <c r="BV1343" s="93"/>
      <c r="BW1343" s="243"/>
    </row>
    <row r="1344" spans="2:75" x14ac:dyDescent="0.25">
      <c r="B1344" s="7" t="s">
        <v>115</v>
      </c>
      <c r="C1344" s="20">
        <f t="shared" si="199"/>
        <v>1057150</v>
      </c>
      <c r="D1344" s="20">
        <f t="shared" si="200"/>
        <v>1057200</v>
      </c>
      <c r="E1344" s="237">
        <f t="shared" si="192"/>
        <v>50</v>
      </c>
      <c r="F1344" s="242">
        <f t="shared" si="193"/>
        <v>50</v>
      </c>
      <c r="G1344" s="93">
        <v>0</v>
      </c>
      <c r="H1344" s="93"/>
      <c r="I1344" s="93">
        <f>'2100-Pipeline DETAILS RoC'!V448</f>
        <v>0</v>
      </c>
      <c r="J1344" s="475">
        <f t="shared" si="194"/>
        <v>0</v>
      </c>
      <c r="K1344" s="242">
        <v>50</v>
      </c>
      <c r="L1344" s="93"/>
      <c r="M1344" s="93"/>
      <c r="N1344" s="93">
        <f>'2100-Pipeline DETAILS RoC'!AB448</f>
        <v>0</v>
      </c>
      <c r="O1344" s="480">
        <f t="shared" si="195"/>
        <v>0</v>
      </c>
      <c r="P1344" s="242">
        <v>50</v>
      </c>
      <c r="Q1344" s="93"/>
      <c r="R1344" s="93"/>
      <c r="S1344" s="93">
        <f>'2100-Pipeline DETAILS RoC'!AH448</f>
        <v>0</v>
      </c>
      <c r="T1344" s="475">
        <f t="shared" si="196"/>
        <v>0</v>
      </c>
      <c r="U1344" s="242">
        <v>50</v>
      </c>
      <c r="V1344" s="93"/>
      <c r="W1344" s="93"/>
      <c r="X1344" s="93">
        <f>'2100-Pipeline DETAILS RoC'!AR448</f>
        <v>0</v>
      </c>
      <c r="Y1344" s="475">
        <f t="shared" si="197"/>
        <v>0</v>
      </c>
      <c r="Z1344" s="242">
        <v>50</v>
      </c>
      <c r="AA1344" s="93"/>
      <c r="AB1344" s="93"/>
      <c r="AC1344" s="93" t="e">
        <f>'2100-Pipeline DETAILS RoC'!#REF!</f>
        <v>#REF!</v>
      </c>
      <c r="AD1344" s="475" t="e">
        <f t="shared" si="198"/>
        <v>#REF!</v>
      </c>
      <c r="AE1344" s="242">
        <v>50</v>
      </c>
      <c r="AF1344" s="93"/>
      <c r="AG1344" s="93"/>
      <c r="AH1344" s="93"/>
      <c r="AI1344" s="243"/>
      <c r="AJ1344" s="242">
        <v>50</v>
      </c>
      <c r="AK1344" s="93"/>
      <c r="AL1344" s="93"/>
      <c r="AM1344" s="93"/>
      <c r="AN1344" s="243"/>
      <c r="AO1344" s="242">
        <v>50</v>
      </c>
      <c r="AP1344" s="93"/>
      <c r="AQ1344" s="93"/>
      <c r="AR1344" s="93"/>
      <c r="AS1344" s="243"/>
      <c r="AT1344" s="242">
        <v>50</v>
      </c>
      <c r="AU1344" s="93"/>
      <c r="AV1344" s="93"/>
      <c r="AW1344" s="93"/>
      <c r="AX1344" s="243"/>
      <c r="AY1344" s="252">
        <v>50</v>
      </c>
      <c r="AZ1344" s="93"/>
      <c r="BA1344" s="93"/>
      <c r="BB1344" s="93"/>
      <c r="BC1344" s="243"/>
      <c r="BD1344" s="242">
        <v>50</v>
      </c>
      <c r="BE1344" s="93"/>
      <c r="BF1344" s="93"/>
      <c r="BG1344" s="93"/>
      <c r="BH1344" s="243"/>
      <c r="BI1344" s="242">
        <v>50</v>
      </c>
      <c r="BJ1344" s="93"/>
      <c r="BK1344" s="93"/>
      <c r="BL1344" s="93"/>
      <c r="BM1344" s="243"/>
      <c r="BN1344" s="242">
        <v>50</v>
      </c>
      <c r="BO1344" s="93"/>
      <c r="BP1344" s="93"/>
      <c r="BQ1344" s="93"/>
      <c r="BR1344" s="243"/>
      <c r="BS1344" s="242">
        <v>50</v>
      </c>
      <c r="BT1344" s="93"/>
      <c r="BU1344" s="93"/>
      <c r="BV1344" s="93"/>
      <c r="BW1344" s="243"/>
    </row>
    <row r="1345" spans="2:75" x14ac:dyDescent="0.25">
      <c r="B1345" s="7" t="s">
        <v>115</v>
      </c>
      <c r="C1345" s="20">
        <f t="shared" si="199"/>
        <v>1057200</v>
      </c>
      <c r="D1345" s="20">
        <f t="shared" si="200"/>
        <v>1057250</v>
      </c>
      <c r="E1345" s="237">
        <f t="shared" si="192"/>
        <v>50</v>
      </c>
      <c r="F1345" s="242">
        <f t="shared" si="193"/>
        <v>50</v>
      </c>
      <c r="G1345" s="93">
        <v>0</v>
      </c>
      <c r="H1345" s="93"/>
      <c r="I1345" s="93">
        <f>'2100-Pipeline DETAILS RoC'!V449</f>
        <v>62.999999999999993</v>
      </c>
      <c r="J1345" s="475">
        <f t="shared" si="194"/>
        <v>1.2599999999999998</v>
      </c>
      <c r="K1345" s="242">
        <v>50</v>
      </c>
      <c r="L1345" s="93"/>
      <c r="M1345" s="93"/>
      <c r="N1345" s="93">
        <f>'2100-Pipeline DETAILS RoC'!AB449</f>
        <v>0</v>
      </c>
      <c r="O1345" s="480">
        <f t="shared" si="195"/>
        <v>0</v>
      </c>
      <c r="P1345" s="242">
        <v>50</v>
      </c>
      <c r="Q1345" s="93"/>
      <c r="R1345" s="93"/>
      <c r="S1345" s="93">
        <f>'2100-Pipeline DETAILS RoC'!AH449</f>
        <v>0</v>
      </c>
      <c r="T1345" s="475">
        <f t="shared" si="196"/>
        <v>0</v>
      </c>
      <c r="U1345" s="242">
        <v>50</v>
      </c>
      <c r="V1345" s="93"/>
      <c r="W1345" s="93"/>
      <c r="X1345" s="93">
        <f>'2100-Pipeline DETAILS RoC'!AR449</f>
        <v>0</v>
      </c>
      <c r="Y1345" s="475">
        <f t="shared" si="197"/>
        <v>0</v>
      </c>
      <c r="Z1345" s="242">
        <v>50</v>
      </c>
      <c r="AA1345" s="93"/>
      <c r="AB1345" s="93"/>
      <c r="AC1345" s="93" t="e">
        <f>'2100-Pipeline DETAILS RoC'!#REF!</f>
        <v>#REF!</v>
      </c>
      <c r="AD1345" s="475" t="e">
        <f t="shared" si="198"/>
        <v>#REF!</v>
      </c>
      <c r="AE1345" s="242">
        <v>50</v>
      </c>
      <c r="AF1345" s="93"/>
      <c r="AG1345" s="93"/>
      <c r="AH1345" s="93"/>
      <c r="AI1345" s="243"/>
      <c r="AJ1345" s="242">
        <v>50</v>
      </c>
      <c r="AK1345" s="93"/>
      <c r="AL1345" s="93"/>
      <c r="AM1345" s="93"/>
      <c r="AN1345" s="243"/>
      <c r="AO1345" s="242">
        <v>50</v>
      </c>
      <c r="AP1345" s="93"/>
      <c r="AQ1345" s="93"/>
      <c r="AR1345" s="93"/>
      <c r="AS1345" s="243"/>
      <c r="AT1345" s="242">
        <v>50</v>
      </c>
      <c r="AU1345" s="93"/>
      <c r="AV1345" s="93"/>
      <c r="AW1345" s="93"/>
      <c r="AX1345" s="243"/>
      <c r="AY1345" s="252">
        <v>50</v>
      </c>
      <c r="AZ1345" s="93"/>
      <c r="BA1345" s="93"/>
      <c r="BB1345" s="93"/>
      <c r="BC1345" s="243"/>
      <c r="BD1345" s="242">
        <v>50</v>
      </c>
      <c r="BE1345" s="93"/>
      <c r="BF1345" s="93"/>
      <c r="BG1345" s="93"/>
      <c r="BH1345" s="243"/>
      <c r="BI1345" s="242">
        <v>50</v>
      </c>
      <c r="BJ1345" s="93"/>
      <c r="BK1345" s="93"/>
      <c r="BL1345" s="93"/>
      <c r="BM1345" s="243"/>
      <c r="BN1345" s="242">
        <v>50</v>
      </c>
      <c r="BO1345" s="93"/>
      <c r="BP1345" s="93"/>
      <c r="BQ1345" s="93"/>
      <c r="BR1345" s="243"/>
      <c r="BS1345" s="242">
        <v>50</v>
      </c>
      <c r="BT1345" s="93"/>
      <c r="BU1345" s="93"/>
      <c r="BV1345" s="93"/>
      <c r="BW1345" s="243"/>
    </row>
    <row r="1346" spans="2:75" x14ac:dyDescent="0.25">
      <c r="B1346" s="7" t="s">
        <v>115</v>
      </c>
      <c r="C1346" s="20">
        <f t="shared" si="199"/>
        <v>1057250</v>
      </c>
      <c r="D1346" s="20">
        <f t="shared" si="200"/>
        <v>1057300</v>
      </c>
      <c r="E1346" s="237">
        <f t="shared" si="192"/>
        <v>50</v>
      </c>
      <c r="F1346" s="242">
        <f t="shared" si="193"/>
        <v>50</v>
      </c>
      <c r="G1346" s="93">
        <v>0</v>
      </c>
      <c r="H1346" s="93"/>
      <c r="I1346" s="93">
        <f>'2100-Pipeline DETAILS RoC'!V450</f>
        <v>50</v>
      </c>
      <c r="J1346" s="475">
        <f t="shared" si="194"/>
        <v>1</v>
      </c>
      <c r="K1346" s="242">
        <v>50</v>
      </c>
      <c r="L1346" s="93"/>
      <c r="M1346" s="93"/>
      <c r="N1346" s="93">
        <f>'2100-Pipeline DETAILS RoC'!AB450</f>
        <v>50</v>
      </c>
      <c r="O1346" s="480">
        <f t="shared" si="195"/>
        <v>1</v>
      </c>
      <c r="P1346" s="242">
        <v>50</v>
      </c>
      <c r="Q1346" s="93"/>
      <c r="R1346" s="93"/>
      <c r="S1346" s="93">
        <f>'2100-Pipeline DETAILS RoC'!AH450</f>
        <v>50</v>
      </c>
      <c r="T1346" s="475">
        <f t="shared" si="196"/>
        <v>1</v>
      </c>
      <c r="U1346" s="242">
        <v>50</v>
      </c>
      <c r="V1346" s="93"/>
      <c r="W1346" s="93"/>
      <c r="X1346" s="93">
        <f>'2100-Pipeline DETAILS RoC'!AR450</f>
        <v>50</v>
      </c>
      <c r="Y1346" s="475">
        <f t="shared" si="197"/>
        <v>1</v>
      </c>
      <c r="Z1346" s="242">
        <v>50</v>
      </c>
      <c r="AA1346" s="93"/>
      <c r="AB1346" s="93"/>
      <c r="AC1346" s="93" t="e">
        <f>'2100-Pipeline DETAILS RoC'!#REF!</f>
        <v>#REF!</v>
      </c>
      <c r="AD1346" s="475" t="e">
        <f t="shared" si="198"/>
        <v>#REF!</v>
      </c>
      <c r="AE1346" s="242">
        <v>50</v>
      </c>
      <c r="AF1346" s="93"/>
      <c r="AG1346" s="93"/>
      <c r="AH1346" s="93"/>
      <c r="AI1346" s="243"/>
      <c r="AJ1346" s="242">
        <v>50</v>
      </c>
      <c r="AK1346" s="93"/>
      <c r="AL1346" s="93"/>
      <c r="AM1346" s="93"/>
      <c r="AN1346" s="243"/>
      <c r="AO1346" s="242">
        <v>50</v>
      </c>
      <c r="AP1346" s="93"/>
      <c r="AQ1346" s="93"/>
      <c r="AR1346" s="93"/>
      <c r="AS1346" s="243"/>
      <c r="AT1346" s="242">
        <v>50</v>
      </c>
      <c r="AU1346" s="93"/>
      <c r="AV1346" s="93"/>
      <c r="AW1346" s="93"/>
      <c r="AX1346" s="243"/>
      <c r="AY1346" s="252">
        <v>50</v>
      </c>
      <c r="AZ1346" s="93"/>
      <c r="BA1346" s="93"/>
      <c r="BB1346" s="93"/>
      <c r="BC1346" s="243"/>
      <c r="BD1346" s="242">
        <v>50</v>
      </c>
      <c r="BE1346" s="93"/>
      <c r="BF1346" s="93"/>
      <c r="BG1346" s="93"/>
      <c r="BH1346" s="243"/>
      <c r="BI1346" s="242">
        <v>50</v>
      </c>
      <c r="BJ1346" s="93"/>
      <c r="BK1346" s="93"/>
      <c r="BL1346" s="93"/>
      <c r="BM1346" s="243"/>
      <c r="BN1346" s="242">
        <v>50</v>
      </c>
      <c r="BO1346" s="93"/>
      <c r="BP1346" s="93"/>
      <c r="BQ1346" s="93"/>
      <c r="BR1346" s="243"/>
      <c r="BS1346" s="242">
        <v>50</v>
      </c>
      <c r="BT1346" s="93"/>
      <c r="BU1346" s="93"/>
      <c r="BV1346" s="93"/>
      <c r="BW1346" s="243"/>
    </row>
    <row r="1347" spans="2:75" x14ac:dyDescent="0.25">
      <c r="B1347" s="7" t="s">
        <v>115</v>
      </c>
      <c r="C1347" s="20">
        <f t="shared" si="199"/>
        <v>1057300</v>
      </c>
      <c r="D1347" s="20">
        <f t="shared" si="200"/>
        <v>1057350</v>
      </c>
      <c r="E1347" s="237">
        <f t="shared" si="192"/>
        <v>50</v>
      </c>
      <c r="F1347" s="242">
        <f t="shared" si="193"/>
        <v>50</v>
      </c>
      <c r="G1347" s="93">
        <v>0</v>
      </c>
      <c r="H1347" s="93"/>
      <c r="I1347" s="93">
        <f>'2100-Pipeline DETAILS RoC'!V451</f>
        <v>50</v>
      </c>
      <c r="J1347" s="475">
        <f t="shared" si="194"/>
        <v>1</v>
      </c>
      <c r="K1347" s="242">
        <v>50</v>
      </c>
      <c r="L1347" s="93"/>
      <c r="M1347" s="93"/>
      <c r="N1347" s="93">
        <f>'2100-Pipeline DETAILS RoC'!AB451</f>
        <v>50</v>
      </c>
      <c r="O1347" s="480">
        <f t="shared" si="195"/>
        <v>1</v>
      </c>
      <c r="P1347" s="242">
        <v>50</v>
      </c>
      <c r="Q1347" s="93"/>
      <c r="R1347" s="93"/>
      <c r="S1347" s="93">
        <f>'2100-Pipeline DETAILS RoC'!AH451</f>
        <v>50</v>
      </c>
      <c r="T1347" s="475">
        <f t="shared" si="196"/>
        <v>1</v>
      </c>
      <c r="U1347" s="242">
        <v>50</v>
      </c>
      <c r="V1347" s="93"/>
      <c r="W1347" s="93"/>
      <c r="X1347" s="93">
        <f>'2100-Pipeline DETAILS RoC'!AR451</f>
        <v>50</v>
      </c>
      <c r="Y1347" s="475">
        <f t="shared" si="197"/>
        <v>1</v>
      </c>
      <c r="Z1347" s="242">
        <v>50</v>
      </c>
      <c r="AA1347" s="93"/>
      <c r="AB1347" s="93"/>
      <c r="AC1347" s="93" t="e">
        <f>'2100-Pipeline DETAILS RoC'!#REF!</f>
        <v>#REF!</v>
      </c>
      <c r="AD1347" s="475" t="e">
        <f t="shared" si="198"/>
        <v>#REF!</v>
      </c>
      <c r="AE1347" s="242">
        <v>50</v>
      </c>
      <c r="AF1347" s="93"/>
      <c r="AG1347" s="93"/>
      <c r="AH1347" s="93"/>
      <c r="AI1347" s="243"/>
      <c r="AJ1347" s="242">
        <v>50</v>
      </c>
      <c r="AK1347" s="93"/>
      <c r="AL1347" s="93"/>
      <c r="AM1347" s="93"/>
      <c r="AN1347" s="243"/>
      <c r="AO1347" s="242">
        <v>50</v>
      </c>
      <c r="AP1347" s="93"/>
      <c r="AQ1347" s="93"/>
      <c r="AR1347" s="93"/>
      <c r="AS1347" s="243"/>
      <c r="AT1347" s="242">
        <v>50</v>
      </c>
      <c r="AU1347" s="93"/>
      <c r="AV1347" s="93"/>
      <c r="AW1347" s="93"/>
      <c r="AX1347" s="243"/>
      <c r="AY1347" s="252">
        <v>50</v>
      </c>
      <c r="AZ1347" s="93"/>
      <c r="BA1347" s="93"/>
      <c r="BB1347" s="93"/>
      <c r="BC1347" s="243"/>
      <c r="BD1347" s="242">
        <v>50</v>
      </c>
      <c r="BE1347" s="93"/>
      <c r="BF1347" s="93"/>
      <c r="BG1347" s="93"/>
      <c r="BH1347" s="243"/>
      <c r="BI1347" s="242">
        <v>50</v>
      </c>
      <c r="BJ1347" s="93"/>
      <c r="BK1347" s="93"/>
      <c r="BL1347" s="93"/>
      <c r="BM1347" s="243"/>
      <c r="BN1347" s="242">
        <v>50</v>
      </c>
      <c r="BO1347" s="93"/>
      <c r="BP1347" s="93"/>
      <c r="BQ1347" s="93"/>
      <c r="BR1347" s="243"/>
      <c r="BS1347" s="242">
        <v>50</v>
      </c>
      <c r="BT1347" s="93"/>
      <c r="BU1347" s="93"/>
      <c r="BV1347" s="93"/>
      <c r="BW1347" s="243"/>
    </row>
    <row r="1348" spans="2:75" x14ac:dyDescent="0.25">
      <c r="B1348" s="7" t="s">
        <v>115</v>
      </c>
      <c r="C1348" s="20">
        <f t="shared" si="199"/>
        <v>1057350</v>
      </c>
      <c r="D1348" s="20">
        <f t="shared" si="200"/>
        <v>1057400</v>
      </c>
      <c r="E1348" s="237">
        <f t="shared" si="192"/>
        <v>50</v>
      </c>
      <c r="F1348" s="242">
        <f t="shared" si="193"/>
        <v>50</v>
      </c>
      <c r="G1348" s="93">
        <v>0</v>
      </c>
      <c r="H1348" s="93"/>
      <c r="I1348" s="93">
        <f>'2100-Pipeline DETAILS RoC'!V452</f>
        <v>50</v>
      </c>
      <c r="J1348" s="475">
        <f t="shared" si="194"/>
        <v>1</v>
      </c>
      <c r="K1348" s="242">
        <v>50</v>
      </c>
      <c r="L1348" s="93"/>
      <c r="M1348" s="93"/>
      <c r="N1348" s="93">
        <f>'2100-Pipeline DETAILS RoC'!AB452</f>
        <v>50</v>
      </c>
      <c r="O1348" s="480">
        <f t="shared" si="195"/>
        <v>1</v>
      </c>
      <c r="P1348" s="242">
        <v>50</v>
      </c>
      <c r="Q1348" s="93"/>
      <c r="R1348" s="93"/>
      <c r="S1348" s="93">
        <f>'2100-Pipeline DETAILS RoC'!AH452</f>
        <v>50</v>
      </c>
      <c r="T1348" s="475">
        <f t="shared" si="196"/>
        <v>1</v>
      </c>
      <c r="U1348" s="242">
        <v>50</v>
      </c>
      <c r="V1348" s="93"/>
      <c r="W1348" s="93"/>
      <c r="X1348" s="93">
        <f>'2100-Pipeline DETAILS RoC'!AR452</f>
        <v>50</v>
      </c>
      <c r="Y1348" s="475">
        <f t="shared" si="197"/>
        <v>1</v>
      </c>
      <c r="Z1348" s="242">
        <v>50</v>
      </c>
      <c r="AA1348" s="93"/>
      <c r="AB1348" s="93"/>
      <c r="AC1348" s="93" t="e">
        <f>'2100-Pipeline DETAILS RoC'!#REF!</f>
        <v>#REF!</v>
      </c>
      <c r="AD1348" s="475" t="e">
        <f t="shared" si="198"/>
        <v>#REF!</v>
      </c>
      <c r="AE1348" s="242">
        <v>50</v>
      </c>
      <c r="AF1348" s="93"/>
      <c r="AG1348" s="93"/>
      <c r="AH1348" s="93"/>
      <c r="AI1348" s="243"/>
      <c r="AJ1348" s="242">
        <v>50</v>
      </c>
      <c r="AK1348" s="93"/>
      <c r="AL1348" s="93"/>
      <c r="AM1348" s="93"/>
      <c r="AN1348" s="243"/>
      <c r="AO1348" s="242">
        <v>50</v>
      </c>
      <c r="AP1348" s="93"/>
      <c r="AQ1348" s="93"/>
      <c r="AR1348" s="93"/>
      <c r="AS1348" s="243"/>
      <c r="AT1348" s="242">
        <v>50</v>
      </c>
      <c r="AU1348" s="93"/>
      <c r="AV1348" s="93"/>
      <c r="AW1348" s="93"/>
      <c r="AX1348" s="243"/>
      <c r="AY1348" s="252">
        <v>50</v>
      </c>
      <c r="AZ1348" s="93"/>
      <c r="BA1348" s="93"/>
      <c r="BB1348" s="93"/>
      <c r="BC1348" s="243"/>
      <c r="BD1348" s="242">
        <v>50</v>
      </c>
      <c r="BE1348" s="93"/>
      <c r="BF1348" s="93"/>
      <c r="BG1348" s="93"/>
      <c r="BH1348" s="243"/>
      <c r="BI1348" s="242">
        <v>50</v>
      </c>
      <c r="BJ1348" s="93"/>
      <c r="BK1348" s="93"/>
      <c r="BL1348" s="93"/>
      <c r="BM1348" s="243"/>
      <c r="BN1348" s="242">
        <v>50</v>
      </c>
      <c r="BO1348" s="93"/>
      <c r="BP1348" s="93"/>
      <c r="BQ1348" s="93"/>
      <c r="BR1348" s="243"/>
      <c r="BS1348" s="242">
        <v>50</v>
      </c>
      <c r="BT1348" s="93"/>
      <c r="BU1348" s="93"/>
      <c r="BV1348" s="93"/>
      <c r="BW1348" s="243"/>
    </row>
    <row r="1349" spans="2:75" x14ac:dyDescent="0.25">
      <c r="B1349" s="7" t="s">
        <v>115</v>
      </c>
      <c r="C1349" s="20">
        <f t="shared" si="199"/>
        <v>1057400</v>
      </c>
      <c r="D1349" s="20">
        <f t="shared" si="200"/>
        <v>1057450</v>
      </c>
      <c r="E1349" s="237">
        <f t="shared" si="192"/>
        <v>50</v>
      </c>
      <c r="F1349" s="242">
        <f t="shared" si="193"/>
        <v>50</v>
      </c>
      <c r="G1349" s="93">
        <v>0</v>
      </c>
      <c r="H1349" s="93"/>
      <c r="I1349" s="93">
        <f>'2100-Pipeline DETAILS RoC'!V453</f>
        <v>22.999999999999996</v>
      </c>
      <c r="J1349" s="475">
        <f t="shared" si="194"/>
        <v>0.45999999999999991</v>
      </c>
      <c r="K1349" s="242">
        <v>50</v>
      </c>
      <c r="L1349" s="93"/>
      <c r="M1349" s="93"/>
      <c r="N1349" s="93">
        <f>'2100-Pipeline DETAILS RoC'!AB453</f>
        <v>23</v>
      </c>
      <c r="O1349" s="480">
        <f t="shared" si="195"/>
        <v>0.46</v>
      </c>
      <c r="P1349" s="242">
        <v>50</v>
      </c>
      <c r="Q1349" s="93"/>
      <c r="R1349" s="93"/>
      <c r="S1349" s="93">
        <f>'2100-Pipeline DETAILS RoC'!AH453</f>
        <v>23</v>
      </c>
      <c r="T1349" s="475">
        <f t="shared" si="196"/>
        <v>0.46</v>
      </c>
      <c r="U1349" s="242">
        <v>50</v>
      </c>
      <c r="V1349" s="93"/>
      <c r="W1349" s="93"/>
      <c r="X1349" s="93">
        <f>'2100-Pipeline DETAILS RoC'!AR453</f>
        <v>23</v>
      </c>
      <c r="Y1349" s="475">
        <f t="shared" si="197"/>
        <v>0.46</v>
      </c>
      <c r="Z1349" s="242">
        <v>50</v>
      </c>
      <c r="AA1349" s="93"/>
      <c r="AB1349" s="93"/>
      <c r="AC1349" s="93" t="e">
        <f>'2100-Pipeline DETAILS RoC'!#REF!</f>
        <v>#REF!</v>
      </c>
      <c r="AD1349" s="475" t="e">
        <f t="shared" si="198"/>
        <v>#REF!</v>
      </c>
      <c r="AE1349" s="242">
        <v>50</v>
      </c>
      <c r="AF1349" s="93"/>
      <c r="AG1349" s="93"/>
      <c r="AH1349" s="93"/>
      <c r="AI1349" s="243"/>
      <c r="AJ1349" s="242">
        <v>50</v>
      </c>
      <c r="AK1349" s="93"/>
      <c r="AL1349" s="93"/>
      <c r="AM1349" s="93"/>
      <c r="AN1349" s="243"/>
      <c r="AO1349" s="242">
        <v>50</v>
      </c>
      <c r="AP1349" s="93"/>
      <c r="AQ1349" s="93"/>
      <c r="AR1349" s="93"/>
      <c r="AS1349" s="243"/>
      <c r="AT1349" s="242">
        <v>50</v>
      </c>
      <c r="AU1349" s="93"/>
      <c r="AV1349" s="93"/>
      <c r="AW1349" s="93"/>
      <c r="AX1349" s="243"/>
      <c r="AY1349" s="252">
        <v>50</v>
      </c>
      <c r="AZ1349" s="93"/>
      <c r="BA1349" s="93"/>
      <c r="BB1349" s="93"/>
      <c r="BC1349" s="243"/>
      <c r="BD1349" s="242">
        <v>50</v>
      </c>
      <c r="BE1349" s="93"/>
      <c r="BF1349" s="93"/>
      <c r="BG1349" s="93"/>
      <c r="BH1349" s="243"/>
      <c r="BI1349" s="242">
        <v>50</v>
      </c>
      <c r="BJ1349" s="93"/>
      <c r="BK1349" s="93"/>
      <c r="BL1349" s="93"/>
      <c r="BM1349" s="243"/>
      <c r="BN1349" s="242">
        <v>50</v>
      </c>
      <c r="BO1349" s="93"/>
      <c r="BP1349" s="93"/>
      <c r="BQ1349" s="93"/>
      <c r="BR1349" s="243"/>
      <c r="BS1349" s="242">
        <v>50</v>
      </c>
      <c r="BT1349" s="93"/>
      <c r="BU1349" s="93"/>
      <c r="BV1349" s="93"/>
      <c r="BW1349" s="243"/>
    </row>
    <row r="1350" spans="2:75" x14ac:dyDescent="0.25">
      <c r="B1350" s="7" t="s">
        <v>115</v>
      </c>
      <c r="C1350" s="20">
        <f t="shared" si="199"/>
        <v>1057450</v>
      </c>
      <c r="D1350" s="20">
        <f t="shared" si="200"/>
        <v>1057500</v>
      </c>
      <c r="E1350" s="237">
        <f t="shared" ref="E1350:E1413" si="201">D1350-C1350</f>
        <v>50</v>
      </c>
      <c r="F1350" s="242">
        <f t="shared" si="193"/>
        <v>50</v>
      </c>
      <c r="G1350" s="93">
        <v>0</v>
      </c>
      <c r="H1350" s="93"/>
      <c r="I1350" s="93">
        <f>'2100-Pipeline DETAILS RoC'!V454</f>
        <v>0</v>
      </c>
      <c r="J1350" s="475">
        <f t="shared" si="194"/>
        <v>0</v>
      </c>
      <c r="K1350" s="242">
        <v>50</v>
      </c>
      <c r="L1350" s="93"/>
      <c r="M1350" s="93"/>
      <c r="N1350" s="93">
        <f>'2100-Pipeline DETAILS RoC'!AB454</f>
        <v>54</v>
      </c>
      <c r="O1350" s="480">
        <f t="shared" si="195"/>
        <v>1.08</v>
      </c>
      <c r="P1350" s="242">
        <v>50</v>
      </c>
      <c r="Q1350" s="93"/>
      <c r="R1350" s="93"/>
      <c r="S1350" s="93">
        <f>'2100-Pipeline DETAILS RoC'!AH454</f>
        <v>54</v>
      </c>
      <c r="T1350" s="475">
        <f t="shared" si="196"/>
        <v>1.08</v>
      </c>
      <c r="U1350" s="242">
        <v>50</v>
      </c>
      <c r="V1350" s="93"/>
      <c r="W1350" s="93"/>
      <c r="X1350" s="93">
        <f>'2100-Pipeline DETAILS RoC'!AR454</f>
        <v>54</v>
      </c>
      <c r="Y1350" s="475">
        <f t="shared" si="197"/>
        <v>1.08</v>
      </c>
      <c r="Z1350" s="242">
        <v>50</v>
      </c>
      <c r="AA1350" s="93"/>
      <c r="AB1350" s="93"/>
      <c r="AC1350" s="93" t="e">
        <f>'2100-Pipeline DETAILS RoC'!#REF!</f>
        <v>#REF!</v>
      </c>
      <c r="AD1350" s="475" t="e">
        <f t="shared" si="198"/>
        <v>#REF!</v>
      </c>
      <c r="AE1350" s="242">
        <v>50</v>
      </c>
      <c r="AF1350" s="93"/>
      <c r="AG1350" s="93"/>
      <c r="AH1350" s="93"/>
      <c r="AI1350" s="243"/>
      <c r="AJ1350" s="242">
        <v>50</v>
      </c>
      <c r="AK1350" s="93"/>
      <c r="AL1350" s="93"/>
      <c r="AM1350" s="93"/>
      <c r="AN1350" s="243"/>
      <c r="AO1350" s="242">
        <v>50</v>
      </c>
      <c r="AP1350" s="93"/>
      <c r="AQ1350" s="93"/>
      <c r="AR1350" s="93"/>
      <c r="AS1350" s="243"/>
      <c r="AT1350" s="242">
        <v>50</v>
      </c>
      <c r="AU1350" s="93"/>
      <c r="AV1350" s="93"/>
      <c r="AW1350" s="93"/>
      <c r="AX1350" s="243"/>
      <c r="AY1350" s="252">
        <v>50</v>
      </c>
      <c r="AZ1350" s="93"/>
      <c r="BA1350" s="93"/>
      <c r="BB1350" s="93"/>
      <c r="BC1350" s="243"/>
      <c r="BD1350" s="242">
        <v>50</v>
      </c>
      <c r="BE1350" s="93"/>
      <c r="BF1350" s="93"/>
      <c r="BG1350" s="93"/>
      <c r="BH1350" s="243"/>
      <c r="BI1350" s="242">
        <v>50</v>
      </c>
      <c r="BJ1350" s="93"/>
      <c r="BK1350" s="93"/>
      <c r="BL1350" s="93"/>
      <c r="BM1350" s="243"/>
      <c r="BN1350" s="242">
        <v>50</v>
      </c>
      <c r="BO1350" s="93"/>
      <c r="BP1350" s="93"/>
      <c r="BQ1350" s="93"/>
      <c r="BR1350" s="243"/>
      <c r="BS1350" s="242">
        <v>50</v>
      </c>
      <c r="BT1350" s="93"/>
      <c r="BU1350" s="93"/>
      <c r="BV1350" s="93"/>
      <c r="BW1350" s="243"/>
    </row>
    <row r="1351" spans="2:75" x14ac:dyDescent="0.25">
      <c r="B1351" s="7" t="s">
        <v>115</v>
      </c>
      <c r="C1351" s="20">
        <f t="shared" si="199"/>
        <v>1057500</v>
      </c>
      <c r="D1351" s="20">
        <f t="shared" si="200"/>
        <v>1057550</v>
      </c>
      <c r="E1351" s="237">
        <f t="shared" si="201"/>
        <v>50</v>
      </c>
      <c r="F1351" s="242">
        <f t="shared" ref="F1351:F1414" si="202">E1351</f>
        <v>50</v>
      </c>
      <c r="G1351" s="93">
        <v>0</v>
      </c>
      <c r="H1351" s="93"/>
      <c r="I1351" s="93">
        <f>'2100-Pipeline DETAILS RoC'!V455</f>
        <v>73</v>
      </c>
      <c r="J1351" s="475">
        <f t="shared" ref="J1351:J1414" si="203">I1351/F1351</f>
        <v>1.46</v>
      </c>
      <c r="K1351" s="242">
        <v>50</v>
      </c>
      <c r="L1351" s="93"/>
      <c r="M1351" s="93"/>
      <c r="N1351" s="93">
        <f>'2100-Pipeline DETAILS RoC'!AB455</f>
        <v>73</v>
      </c>
      <c r="O1351" s="480">
        <f t="shared" ref="O1351:O1414" si="204">N1351/K1351</f>
        <v>1.46</v>
      </c>
      <c r="P1351" s="242">
        <v>50</v>
      </c>
      <c r="Q1351" s="93"/>
      <c r="R1351" s="93"/>
      <c r="S1351" s="93">
        <f>'2100-Pipeline DETAILS RoC'!AH455</f>
        <v>73</v>
      </c>
      <c r="T1351" s="475">
        <f t="shared" ref="T1351:T1414" si="205">S1351/P1351</f>
        <v>1.46</v>
      </c>
      <c r="U1351" s="242">
        <v>50</v>
      </c>
      <c r="V1351" s="93"/>
      <c r="W1351" s="93"/>
      <c r="X1351" s="93">
        <f>'2100-Pipeline DETAILS RoC'!AR455</f>
        <v>73</v>
      </c>
      <c r="Y1351" s="475">
        <f t="shared" ref="Y1351:Y1414" si="206">X1351/U1351</f>
        <v>1.46</v>
      </c>
      <c r="Z1351" s="242">
        <v>50</v>
      </c>
      <c r="AA1351" s="93"/>
      <c r="AB1351" s="93"/>
      <c r="AC1351" s="93" t="e">
        <f>'2100-Pipeline DETAILS RoC'!#REF!</f>
        <v>#REF!</v>
      </c>
      <c r="AD1351" s="475" t="e">
        <f t="shared" ref="AD1351:AD1414" si="207">AC1351/Z1351</f>
        <v>#REF!</v>
      </c>
      <c r="AE1351" s="242">
        <v>50</v>
      </c>
      <c r="AF1351" s="93"/>
      <c r="AG1351" s="93"/>
      <c r="AH1351" s="93"/>
      <c r="AI1351" s="243"/>
      <c r="AJ1351" s="242">
        <v>50</v>
      </c>
      <c r="AK1351" s="93"/>
      <c r="AL1351" s="93"/>
      <c r="AM1351" s="93"/>
      <c r="AN1351" s="243"/>
      <c r="AO1351" s="242">
        <v>50</v>
      </c>
      <c r="AP1351" s="93"/>
      <c r="AQ1351" s="93"/>
      <c r="AR1351" s="93"/>
      <c r="AS1351" s="243"/>
      <c r="AT1351" s="242">
        <v>50</v>
      </c>
      <c r="AU1351" s="93"/>
      <c r="AV1351" s="93"/>
      <c r="AW1351" s="93"/>
      <c r="AX1351" s="243"/>
      <c r="AY1351" s="252">
        <v>50</v>
      </c>
      <c r="AZ1351" s="93"/>
      <c r="BA1351" s="93"/>
      <c r="BB1351" s="93"/>
      <c r="BC1351" s="243"/>
      <c r="BD1351" s="242">
        <v>50</v>
      </c>
      <c r="BE1351" s="93"/>
      <c r="BF1351" s="93"/>
      <c r="BG1351" s="93"/>
      <c r="BH1351" s="243"/>
      <c r="BI1351" s="242">
        <v>50</v>
      </c>
      <c r="BJ1351" s="93"/>
      <c r="BK1351" s="93"/>
      <c r="BL1351" s="93"/>
      <c r="BM1351" s="243"/>
      <c r="BN1351" s="242">
        <v>50</v>
      </c>
      <c r="BO1351" s="93"/>
      <c r="BP1351" s="93"/>
      <c r="BQ1351" s="93"/>
      <c r="BR1351" s="243"/>
      <c r="BS1351" s="242">
        <v>50</v>
      </c>
      <c r="BT1351" s="93"/>
      <c r="BU1351" s="93"/>
      <c r="BV1351" s="93"/>
      <c r="BW1351" s="243"/>
    </row>
    <row r="1352" spans="2:75" x14ac:dyDescent="0.25">
      <c r="B1352" s="7" t="s">
        <v>115</v>
      </c>
      <c r="C1352" s="20">
        <f t="shared" ref="C1352:C1415" si="208">D1351</f>
        <v>1057550</v>
      </c>
      <c r="D1352" s="20">
        <f t="shared" ref="D1352:D1415" si="209">D1351+50</f>
        <v>1057600</v>
      </c>
      <c r="E1352" s="237">
        <f t="shared" si="201"/>
        <v>50</v>
      </c>
      <c r="F1352" s="242">
        <f t="shared" si="202"/>
        <v>50</v>
      </c>
      <c r="G1352" s="93">
        <v>0</v>
      </c>
      <c r="H1352" s="93"/>
      <c r="I1352" s="93">
        <f>'2100-Pipeline DETAILS RoC'!V456</f>
        <v>50</v>
      </c>
      <c r="J1352" s="475">
        <f t="shared" si="203"/>
        <v>1</v>
      </c>
      <c r="K1352" s="242">
        <v>50</v>
      </c>
      <c r="L1352" s="93"/>
      <c r="M1352" s="93"/>
      <c r="N1352" s="93">
        <f>'2100-Pipeline DETAILS RoC'!AB456</f>
        <v>50</v>
      </c>
      <c r="O1352" s="480">
        <f t="shared" si="204"/>
        <v>1</v>
      </c>
      <c r="P1352" s="242">
        <v>50</v>
      </c>
      <c r="Q1352" s="93"/>
      <c r="R1352" s="93"/>
      <c r="S1352" s="93">
        <f>'2100-Pipeline DETAILS RoC'!AH456</f>
        <v>50</v>
      </c>
      <c r="T1352" s="475">
        <f t="shared" si="205"/>
        <v>1</v>
      </c>
      <c r="U1352" s="242">
        <v>50</v>
      </c>
      <c r="V1352" s="93"/>
      <c r="W1352" s="93"/>
      <c r="X1352" s="93">
        <f>'2100-Pipeline DETAILS RoC'!AR456</f>
        <v>50</v>
      </c>
      <c r="Y1352" s="475">
        <f t="shared" si="206"/>
        <v>1</v>
      </c>
      <c r="Z1352" s="242">
        <v>50</v>
      </c>
      <c r="AA1352" s="93"/>
      <c r="AB1352" s="93"/>
      <c r="AC1352" s="93" t="e">
        <f>'2100-Pipeline DETAILS RoC'!#REF!</f>
        <v>#REF!</v>
      </c>
      <c r="AD1352" s="475" t="e">
        <f t="shared" si="207"/>
        <v>#REF!</v>
      </c>
      <c r="AE1352" s="242">
        <v>50</v>
      </c>
      <c r="AF1352" s="93"/>
      <c r="AG1352" s="93"/>
      <c r="AH1352" s="93"/>
      <c r="AI1352" s="243"/>
      <c r="AJ1352" s="242">
        <v>50</v>
      </c>
      <c r="AK1352" s="93"/>
      <c r="AL1352" s="93"/>
      <c r="AM1352" s="93"/>
      <c r="AN1352" s="243"/>
      <c r="AO1352" s="242">
        <v>50</v>
      </c>
      <c r="AP1352" s="93"/>
      <c r="AQ1352" s="93"/>
      <c r="AR1352" s="93"/>
      <c r="AS1352" s="243"/>
      <c r="AT1352" s="242">
        <v>50</v>
      </c>
      <c r="AU1352" s="93"/>
      <c r="AV1352" s="93"/>
      <c r="AW1352" s="93"/>
      <c r="AX1352" s="243"/>
      <c r="AY1352" s="252">
        <v>50</v>
      </c>
      <c r="AZ1352" s="93"/>
      <c r="BA1352" s="93"/>
      <c r="BB1352" s="93"/>
      <c r="BC1352" s="243"/>
      <c r="BD1352" s="242">
        <v>50</v>
      </c>
      <c r="BE1352" s="93"/>
      <c r="BF1352" s="93"/>
      <c r="BG1352" s="93"/>
      <c r="BH1352" s="243"/>
      <c r="BI1352" s="242">
        <v>50</v>
      </c>
      <c r="BJ1352" s="93"/>
      <c r="BK1352" s="93"/>
      <c r="BL1352" s="93"/>
      <c r="BM1352" s="243"/>
      <c r="BN1352" s="242">
        <v>50</v>
      </c>
      <c r="BO1352" s="93"/>
      <c r="BP1352" s="93"/>
      <c r="BQ1352" s="93"/>
      <c r="BR1352" s="243"/>
      <c r="BS1352" s="242">
        <v>50</v>
      </c>
      <c r="BT1352" s="93"/>
      <c r="BU1352" s="93"/>
      <c r="BV1352" s="93"/>
      <c r="BW1352" s="243"/>
    </row>
    <row r="1353" spans="2:75" x14ac:dyDescent="0.25">
      <c r="B1353" s="7" t="s">
        <v>115</v>
      </c>
      <c r="C1353" s="20">
        <f t="shared" si="208"/>
        <v>1057600</v>
      </c>
      <c r="D1353" s="20">
        <f t="shared" si="209"/>
        <v>1057650</v>
      </c>
      <c r="E1353" s="237">
        <f t="shared" si="201"/>
        <v>50</v>
      </c>
      <c r="F1353" s="242">
        <f t="shared" si="202"/>
        <v>50</v>
      </c>
      <c r="G1353" s="93">
        <v>0</v>
      </c>
      <c r="H1353" s="93"/>
      <c r="I1353" s="93">
        <f>'2100-Pipeline DETAILS RoC'!V457</f>
        <v>50</v>
      </c>
      <c r="J1353" s="475">
        <f t="shared" si="203"/>
        <v>1</v>
      </c>
      <c r="K1353" s="242">
        <v>50</v>
      </c>
      <c r="L1353" s="93"/>
      <c r="M1353" s="93"/>
      <c r="N1353" s="93">
        <f>'2100-Pipeline DETAILS RoC'!AB457</f>
        <v>50</v>
      </c>
      <c r="O1353" s="480">
        <f t="shared" si="204"/>
        <v>1</v>
      </c>
      <c r="P1353" s="242">
        <v>50</v>
      </c>
      <c r="Q1353" s="93"/>
      <c r="R1353" s="93"/>
      <c r="S1353" s="93">
        <f>'2100-Pipeline DETAILS RoC'!AH457</f>
        <v>50</v>
      </c>
      <c r="T1353" s="475">
        <f t="shared" si="205"/>
        <v>1</v>
      </c>
      <c r="U1353" s="242">
        <v>50</v>
      </c>
      <c r="V1353" s="93"/>
      <c r="W1353" s="93"/>
      <c r="X1353" s="93">
        <f>'2100-Pipeline DETAILS RoC'!AR457</f>
        <v>50</v>
      </c>
      <c r="Y1353" s="475">
        <f t="shared" si="206"/>
        <v>1</v>
      </c>
      <c r="Z1353" s="242">
        <v>50</v>
      </c>
      <c r="AA1353" s="93"/>
      <c r="AB1353" s="93"/>
      <c r="AC1353" s="93" t="e">
        <f>'2100-Pipeline DETAILS RoC'!#REF!</f>
        <v>#REF!</v>
      </c>
      <c r="AD1353" s="475" t="e">
        <f t="shared" si="207"/>
        <v>#REF!</v>
      </c>
      <c r="AE1353" s="242">
        <v>50</v>
      </c>
      <c r="AF1353" s="93"/>
      <c r="AG1353" s="93"/>
      <c r="AH1353" s="93"/>
      <c r="AI1353" s="243"/>
      <c r="AJ1353" s="242">
        <v>50</v>
      </c>
      <c r="AK1353" s="93"/>
      <c r="AL1353" s="93"/>
      <c r="AM1353" s="93"/>
      <c r="AN1353" s="243"/>
      <c r="AO1353" s="242">
        <v>50</v>
      </c>
      <c r="AP1353" s="93"/>
      <c r="AQ1353" s="93"/>
      <c r="AR1353" s="93"/>
      <c r="AS1353" s="243"/>
      <c r="AT1353" s="242">
        <v>50</v>
      </c>
      <c r="AU1353" s="93"/>
      <c r="AV1353" s="93"/>
      <c r="AW1353" s="93"/>
      <c r="AX1353" s="243"/>
      <c r="AY1353" s="252">
        <v>50</v>
      </c>
      <c r="AZ1353" s="93"/>
      <c r="BA1353" s="93"/>
      <c r="BB1353" s="93"/>
      <c r="BC1353" s="243"/>
      <c r="BD1353" s="242">
        <v>50</v>
      </c>
      <c r="BE1353" s="93"/>
      <c r="BF1353" s="93"/>
      <c r="BG1353" s="93"/>
      <c r="BH1353" s="243"/>
      <c r="BI1353" s="242">
        <v>50</v>
      </c>
      <c r="BJ1353" s="93"/>
      <c r="BK1353" s="93"/>
      <c r="BL1353" s="93"/>
      <c r="BM1353" s="243"/>
      <c r="BN1353" s="242">
        <v>50</v>
      </c>
      <c r="BO1353" s="93"/>
      <c r="BP1353" s="93"/>
      <c r="BQ1353" s="93"/>
      <c r="BR1353" s="243"/>
      <c r="BS1353" s="242">
        <v>50</v>
      </c>
      <c r="BT1353" s="93"/>
      <c r="BU1353" s="93"/>
      <c r="BV1353" s="93"/>
      <c r="BW1353" s="243"/>
    </row>
    <row r="1354" spans="2:75" x14ac:dyDescent="0.25">
      <c r="B1354" s="7" t="s">
        <v>115</v>
      </c>
      <c r="C1354" s="20">
        <f t="shared" si="208"/>
        <v>1057650</v>
      </c>
      <c r="D1354" s="20">
        <f t="shared" si="209"/>
        <v>1057700</v>
      </c>
      <c r="E1354" s="237">
        <f t="shared" si="201"/>
        <v>50</v>
      </c>
      <c r="F1354" s="242">
        <f t="shared" si="202"/>
        <v>50</v>
      </c>
      <c r="G1354" s="93">
        <v>0</v>
      </c>
      <c r="H1354" s="93"/>
      <c r="I1354" s="93">
        <f>'2100-Pipeline DETAILS RoC'!V458</f>
        <v>50</v>
      </c>
      <c r="J1354" s="475">
        <f t="shared" si="203"/>
        <v>1</v>
      </c>
      <c r="K1354" s="242">
        <v>50</v>
      </c>
      <c r="L1354" s="93"/>
      <c r="M1354" s="93"/>
      <c r="N1354" s="93">
        <f>'2100-Pipeline DETAILS RoC'!AB458</f>
        <v>50</v>
      </c>
      <c r="O1354" s="480">
        <f t="shared" si="204"/>
        <v>1</v>
      </c>
      <c r="P1354" s="242">
        <v>50</v>
      </c>
      <c r="Q1354" s="93"/>
      <c r="R1354" s="93"/>
      <c r="S1354" s="93">
        <f>'2100-Pipeline DETAILS RoC'!AH458</f>
        <v>50</v>
      </c>
      <c r="T1354" s="475">
        <f t="shared" si="205"/>
        <v>1</v>
      </c>
      <c r="U1354" s="242">
        <v>50</v>
      </c>
      <c r="V1354" s="93"/>
      <c r="W1354" s="93"/>
      <c r="X1354" s="93">
        <f>'2100-Pipeline DETAILS RoC'!AR458</f>
        <v>50</v>
      </c>
      <c r="Y1354" s="475">
        <f t="shared" si="206"/>
        <v>1</v>
      </c>
      <c r="Z1354" s="242">
        <v>50</v>
      </c>
      <c r="AA1354" s="93"/>
      <c r="AB1354" s="93"/>
      <c r="AC1354" s="93" t="e">
        <f>'2100-Pipeline DETAILS RoC'!#REF!</f>
        <v>#REF!</v>
      </c>
      <c r="AD1354" s="475" t="e">
        <f t="shared" si="207"/>
        <v>#REF!</v>
      </c>
      <c r="AE1354" s="242">
        <v>50</v>
      </c>
      <c r="AF1354" s="93"/>
      <c r="AG1354" s="93"/>
      <c r="AH1354" s="93"/>
      <c r="AI1354" s="243"/>
      <c r="AJ1354" s="242">
        <v>50</v>
      </c>
      <c r="AK1354" s="93"/>
      <c r="AL1354" s="93"/>
      <c r="AM1354" s="93"/>
      <c r="AN1354" s="243"/>
      <c r="AO1354" s="242">
        <v>50</v>
      </c>
      <c r="AP1354" s="93"/>
      <c r="AQ1354" s="93"/>
      <c r="AR1354" s="93"/>
      <c r="AS1354" s="243"/>
      <c r="AT1354" s="242">
        <v>50</v>
      </c>
      <c r="AU1354" s="93"/>
      <c r="AV1354" s="93"/>
      <c r="AW1354" s="93"/>
      <c r="AX1354" s="243"/>
      <c r="AY1354" s="252">
        <v>50</v>
      </c>
      <c r="AZ1354" s="93"/>
      <c r="BA1354" s="93"/>
      <c r="BB1354" s="93"/>
      <c r="BC1354" s="243"/>
      <c r="BD1354" s="242">
        <v>50</v>
      </c>
      <c r="BE1354" s="93"/>
      <c r="BF1354" s="93"/>
      <c r="BG1354" s="93"/>
      <c r="BH1354" s="243"/>
      <c r="BI1354" s="242">
        <v>50</v>
      </c>
      <c r="BJ1354" s="93"/>
      <c r="BK1354" s="93"/>
      <c r="BL1354" s="93"/>
      <c r="BM1354" s="243"/>
      <c r="BN1354" s="242">
        <v>50</v>
      </c>
      <c r="BO1354" s="93"/>
      <c r="BP1354" s="93"/>
      <c r="BQ1354" s="93"/>
      <c r="BR1354" s="243"/>
      <c r="BS1354" s="242">
        <v>50</v>
      </c>
      <c r="BT1354" s="93"/>
      <c r="BU1354" s="93"/>
      <c r="BV1354" s="93"/>
      <c r="BW1354" s="243"/>
    </row>
    <row r="1355" spans="2:75" x14ac:dyDescent="0.25">
      <c r="B1355" s="7" t="s">
        <v>115</v>
      </c>
      <c r="C1355" s="20">
        <f t="shared" si="208"/>
        <v>1057700</v>
      </c>
      <c r="D1355" s="20">
        <f t="shared" si="209"/>
        <v>1057750</v>
      </c>
      <c r="E1355" s="237">
        <f t="shared" si="201"/>
        <v>50</v>
      </c>
      <c r="F1355" s="242">
        <f t="shared" si="202"/>
        <v>50</v>
      </c>
      <c r="G1355" s="93">
        <v>0</v>
      </c>
      <c r="H1355" s="93"/>
      <c r="I1355" s="93">
        <f>'2100-Pipeline DETAILS RoC'!V459</f>
        <v>50</v>
      </c>
      <c r="J1355" s="475">
        <f t="shared" si="203"/>
        <v>1</v>
      </c>
      <c r="K1355" s="242">
        <v>50</v>
      </c>
      <c r="L1355" s="93"/>
      <c r="M1355" s="93"/>
      <c r="N1355" s="93">
        <f>'2100-Pipeline DETAILS RoC'!AB459</f>
        <v>0</v>
      </c>
      <c r="O1355" s="480">
        <f t="shared" si="204"/>
        <v>0</v>
      </c>
      <c r="P1355" s="242">
        <v>50</v>
      </c>
      <c r="Q1355" s="93"/>
      <c r="R1355" s="93"/>
      <c r="S1355" s="93">
        <f>'2100-Pipeline DETAILS RoC'!AH459</f>
        <v>0</v>
      </c>
      <c r="T1355" s="475">
        <f t="shared" si="205"/>
        <v>0</v>
      </c>
      <c r="U1355" s="242">
        <v>50</v>
      </c>
      <c r="V1355" s="93"/>
      <c r="W1355" s="93"/>
      <c r="X1355" s="93">
        <f>'2100-Pipeline DETAILS RoC'!AR459</f>
        <v>0</v>
      </c>
      <c r="Y1355" s="475">
        <f t="shared" si="206"/>
        <v>0</v>
      </c>
      <c r="Z1355" s="242">
        <v>50</v>
      </c>
      <c r="AA1355" s="93"/>
      <c r="AB1355" s="93"/>
      <c r="AC1355" s="93" t="e">
        <f>'2100-Pipeline DETAILS RoC'!#REF!</f>
        <v>#REF!</v>
      </c>
      <c r="AD1355" s="475" t="e">
        <f t="shared" si="207"/>
        <v>#REF!</v>
      </c>
      <c r="AE1355" s="242">
        <v>50</v>
      </c>
      <c r="AF1355" s="93"/>
      <c r="AG1355" s="93"/>
      <c r="AH1355" s="93"/>
      <c r="AI1355" s="243"/>
      <c r="AJ1355" s="242">
        <v>50</v>
      </c>
      <c r="AK1355" s="93"/>
      <c r="AL1355" s="93"/>
      <c r="AM1355" s="93"/>
      <c r="AN1355" s="243"/>
      <c r="AO1355" s="242">
        <v>50</v>
      </c>
      <c r="AP1355" s="93"/>
      <c r="AQ1355" s="93"/>
      <c r="AR1355" s="93"/>
      <c r="AS1355" s="243"/>
      <c r="AT1355" s="242">
        <v>50</v>
      </c>
      <c r="AU1355" s="93"/>
      <c r="AV1355" s="93"/>
      <c r="AW1355" s="93"/>
      <c r="AX1355" s="243"/>
      <c r="AY1355" s="252">
        <v>50</v>
      </c>
      <c r="AZ1355" s="93"/>
      <c r="BA1355" s="93"/>
      <c r="BB1355" s="93"/>
      <c r="BC1355" s="243"/>
      <c r="BD1355" s="242">
        <v>50</v>
      </c>
      <c r="BE1355" s="93"/>
      <c r="BF1355" s="93"/>
      <c r="BG1355" s="93"/>
      <c r="BH1355" s="243"/>
      <c r="BI1355" s="242">
        <v>50</v>
      </c>
      <c r="BJ1355" s="93"/>
      <c r="BK1355" s="93"/>
      <c r="BL1355" s="93"/>
      <c r="BM1355" s="243"/>
      <c r="BN1355" s="242">
        <v>50</v>
      </c>
      <c r="BO1355" s="93"/>
      <c r="BP1355" s="93"/>
      <c r="BQ1355" s="93"/>
      <c r="BR1355" s="243"/>
      <c r="BS1355" s="242">
        <v>50</v>
      </c>
      <c r="BT1355" s="93"/>
      <c r="BU1355" s="93"/>
      <c r="BV1355" s="93"/>
      <c r="BW1355" s="243"/>
    </row>
    <row r="1356" spans="2:75" x14ac:dyDescent="0.25">
      <c r="B1356" s="7" t="s">
        <v>115</v>
      </c>
      <c r="C1356" s="20">
        <f t="shared" si="208"/>
        <v>1057750</v>
      </c>
      <c r="D1356" s="20">
        <f t="shared" si="209"/>
        <v>1057800</v>
      </c>
      <c r="E1356" s="237">
        <f t="shared" si="201"/>
        <v>50</v>
      </c>
      <c r="F1356" s="242">
        <f t="shared" si="202"/>
        <v>50</v>
      </c>
      <c r="G1356" s="93">
        <v>0</v>
      </c>
      <c r="H1356" s="93"/>
      <c r="I1356" s="93">
        <f>'2100-Pipeline DETAILS RoC'!V460</f>
        <v>50</v>
      </c>
      <c r="J1356" s="475">
        <f t="shared" si="203"/>
        <v>1</v>
      </c>
      <c r="K1356" s="242">
        <v>50</v>
      </c>
      <c r="L1356" s="93"/>
      <c r="M1356" s="93"/>
      <c r="N1356" s="93">
        <f>'2100-Pipeline DETAILS RoC'!AB460</f>
        <v>0</v>
      </c>
      <c r="O1356" s="480">
        <f t="shared" si="204"/>
        <v>0</v>
      </c>
      <c r="P1356" s="242">
        <v>50</v>
      </c>
      <c r="Q1356" s="93"/>
      <c r="R1356" s="93"/>
      <c r="S1356" s="93">
        <f>'2100-Pipeline DETAILS RoC'!AH460</f>
        <v>0</v>
      </c>
      <c r="T1356" s="475">
        <f t="shared" si="205"/>
        <v>0</v>
      </c>
      <c r="U1356" s="242">
        <v>50</v>
      </c>
      <c r="V1356" s="93"/>
      <c r="W1356" s="93"/>
      <c r="X1356" s="93">
        <f>'2100-Pipeline DETAILS RoC'!AR460</f>
        <v>0</v>
      </c>
      <c r="Y1356" s="475">
        <f t="shared" si="206"/>
        <v>0</v>
      </c>
      <c r="Z1356" s="242">
        <v>50</v>
      </c>
      <c r="AA1356" s="93"/>
      <c r="AB1356" s="93"/>
      <c r="AC1356" s="93" t="e">
        <f>'2100-Pipeline DETAILS RoC'!#REF!</f>
        <v>#REF!</v>
      </c>
      <c r="AD1356" s="475" t="e">
        <f t="shared" si="207"/>
        <v>#REF!</v>
      </c>
      <c r="AE1356" s="242">
        <v>50</v>
      </c>
      <c r="AF1356" s="93"/>
      <c r="AG1356" s="93"/>
      <c r="AH1356" s="93"/>
      <c r="AI1356" s="243"/>
      <c r="AJ1356" s="242">
        <v>50</v>
      </c>
      <c r="AK1356" s="93"/>
      <c r="AL1356" s="93"/>
      <c r="AM1356" s="93"/>
      <c r="AN1356" s="243"/>
      <c r="AO1356" s="242">
        <v>50</v>
      </c>
      <c r="AP1356" s="93"/>
      <c r="AQ1356" s="93"/>
      <c r="AR1356" s="93"/>
      <c r="AS1356" s="243"/>
      <c r="AT1356" s="242">
        <v>50</v>
      </c>
      <c r="AU1356" s="93"/>
      <c r="AV1356" s="93"/>
      <c r="AW1356" s="93"/>
      <c r="AX1356" s="243"/>
      <c r="AY1356" s="252">
        <v>50</v>
      </c>
      <c r="AZ1356" s="93"/>
      <c r="BA1356" s="93"/>
      <c r="BB1356" s="93"/>
      <c r="BC1356" s="243"/>
      <c r="BD1356" s="242">
        <v>50</v>
      </c>
      <c r="BE1356" s="93"/>
      <c r="BF1356" s="93"/>
      <c r="BG1356" s="93"/>
      <c r="BH1356" s="243"/>
      <c r="BI1356" s="242">
        <v>50</v>
      </c>
      <c r="BJ1356" s="93"/>
      <c r="BK1356" s="93"/>
      <c r="BL1356" s="93"/>
      <c r="BM1356" s="243"/>
      <c r="BN1356" s="242">
        <v>50</v>
      </c>
      <c r="BO1356" s="93"/>
      <c r="BP1356" s="93"/>
      <c r="BQ1356" s="93"/>
      <c r="BR1356" s="243"/>
      <c r="BS1356" s="242">
        <v>50</v>
      </c>
      <c r="BT1356" s="93"/>
      <c r="BU1356" s="93"/>
      <c r="BV1356" s="93"/>
      <c r="BW1356" s="243"/>
    </row>
    <row r="1357" spans="2:75" x14ac:dyDescent="0.25">
      <c r="B1357" s="7" t="s">
        <v>115</v>
      </c>
      <c r="C1357" s="20">
        <f t="shared" si="208"/>
        <v>1057800</v>
      </c>
      <c r="D1357" s="20">
        <f t="shared" si="209"/>
        <v>1057850</v>
      </c>
      <c r="E1357" s="237">
        <f t="shared" si="201"/>
        <v>50</v>
      </c>
      <c r="F1357" s="242">
        <f t="shared" si="202"/>
        <v>50</v>
      </c>
      <c r="G1357" s="93">
        <v>0</v>
      </c>
      <c r="H1357" s="93"/>
      <c r="I1357" s="93">
        <f>'2100-Pipeline DETAILS RoC'!V461</f>
        <v>50</v>
      </c>
      <c r="J1357" s="475">
        <f t="shared" si="203"/>
        <v>1</v>
      </c>
      <c r="K1357" s="242">
        <v>50</v>
      </c>
      <c r="L1357" s="93"/>
      <c r="M1357" s="93"/>
      <c r="N1357" s="93">
        <f>'2100-Pipeline DETAILS RoC'!AB461</f>
        <v>50</v>
      </c>
      <c r="O1357" s="480">
        <f t="shared" si="204"/>
        <v>1</v>
      </c>
      <c r="P1357" s="242">
        <v>50</v>
      </c>
      <c r="Q1357" s="93"/>
      <c r="R1357" s="93"/>
      <c r="S1357" s="93">
        <f>'2100-Pipeline DETAILS RoC'!AH461</f>
        <v>50</v>
      </c>
      <c r="T1357" s="475">
        <f t="shared" si="205"/>
        <v>1</v>
      </c>
      <c r="U1357" s="242">
        <v>50</v>
      </c>
      <c r="V1357" s="93"/>
      <c r="W1357" s="93"/>
      <c r="X1357" s="93">
        <f>'2100-Pipeline DETAILS RoC'!AR461</f>
        <v>0</v>
      </c>
      <c r="Y1357" s="475">
        <f t="shared" si="206"/>
        <v>0</v>
      </c>
      <c r="Z1357" s="242">
        <v>50</v>
      </c>
      <c r="AA1357" s="93"/>
      <c r="AB1357" s="93"/>
      <c r="AC1357" s="93" t="e">
        <f>'2100-Pipeline DETAILS RoC'!#REF!</f>
        <v>#REF!</v>
      </c>
      <c r="AD1357" s="475" t="e">
        <f t="shared" si="207"/>
        <v>#REF!</v>
      </c>
      <c r="AE1357" s="242">
        <v>50</v>
      </c>
      <c r="AF1357" s="93"/>
      <c r="AG1357" s="93"/>
      <c r="AH1357" s="93"/>
      <c r="AI1357" s="243"/>
      <c r="AJ1357" s="242">
        <v>50</v>
      </c>
      <c r="AK1357" s="93"/>
      <c r="AL1357" s="93"/>
      <c r="AM1357" s="93"/>
      <c r="AN1357" s="243"/>
      <c r="AO1357" s="242">
        <v>50</v>
      </c>
      <c r="AP1357" s="93"/>
      <c r="AQ1357" s="93"/>
      <c r="AR1357" s="93"/>
      <c r="AS1357" s="243"/>
      <c r="AT1357" s="242">
        <v>50</v>
      </c>
      <c r="AU1357" s="93"/>
      <c r="AV1357" s="93"/>
      <c r="AW1357" s="93"/>
      <c r="AX1357" s="243"/>
      <c r="AY1357" s="252">
        <v>50</v>
      </c>
      <c r="AZ1357" s="93"/>
      <c r="BA1357" s="93"/>
      <c r="BB1357" s="93"/>
      <c r="BC1357" s="243"/>
      <c r="BD1357" s="242">
        <v>50</v>
      </c>
      <c r="BE1357" s="93"/>
      <c r="BF1357" s="93"/>
      <c r="BG1357" s="93"/>
      <c r="BH1357" s="243"/>
      <c r="BI1357" s="242">
        <v>50</v>
      </c>
      <c r="BJ1357" s="93"/>
      <c r="BK1357" s="93"/>
      <c r="BL1357" s="93"/>
      <c r="BM1357" s="243"/>
      <c r="BN1357" s="242">
        <v>50</v>
      </c>
      <c r="BO1357" s="93"/>
      <c r="BP1357" s="93"/>
      <c r="BQ1357" s="93"/>
      <c r="BR1357" s="243"/>
      <c r="BS1357" s="242">
        <v>50</v>
      </c>
      <c r="BT1357" s="93"/>
      <c r="BU1357" s="93"/>
      <c r="BV1357" s="93"/>
      <c r="BW1357" s="243"/>
    </row>
    <row r="1358" spans="2:75" x14ac:dyDescent="0.25">
      <c r="B1358" s="7" t="s">
        <v>115</v>
      </c>
      <c r="C1358" s="20">
        <f t="shared" si="208"/>
        <v>1057850</v>
      </c>
      <c r="D1358" s="20">
        <f t="shared" si="209"/>
        <v>1057900</v>
      </c>
      <c r="E1358" s="237">
        <f t="shared" si="201"/>
        <v>50</v>
      </c>
      <c r="F1358" s="242">
        <f t="shared" si="202"/>
        <v>50</v>
      </c>
      <c r="G1358" s="93">
        <v>0</v>
      </c>
      <c r="H1358" s="93"/>
      <c r="I1358" s="93">
        <f>'2100-Pipeline DETAILS RoC'!V462</f>
        <v>50</v>
      </c>
      <c r="J1358" s="475">
        <f t="shared" si="203"/>
        <v>1</v>
      </c>
      <c r="K1358" s="242">
        <v>50</v>
      </c>
      <c r="L1358" s="93"/>
      <c r="M1358" s="93"/>
      <c r="N1358" s="93">
        <f>'2100-Pipeline DETAILS RoC'!AB462</f>
        <v>50</v>
      </c>
      <c r="O1358" s="480">
        <f t="shared" si="204"/>
        <v>1</v>
      </c>
      <c r="P1358" s="242">
        <v>50</v>
      </c>
      <c r="Q1358" s="93"/>
      <c r="R1358" s="93"/>
      <c r="S1358" s="93">
        <f>'2100-Pipeline DETAILS RoC'!AH462</f>
        <v>50</v>
      </c>
      <c r="T1358" s="475">
        <f t="shared" si="205"/>
        <v>1</v>
      </c>
      <c r="U1358" s="242">
        <v>50</v>
      </c>
      <c r="V1358" s="93"/>
      <c r="W1358" s="93"/>
      <c r="X1358" s="93">
        <f>'2100-Pipeline DETAILS RoC'!AR462</f>
        <v>50</v>
      </c>
      <c r="Y1358" s="475">
        <f t="shared" si="206"/>
        <v>1</v>
      </c>
      <c r="Z1358" s="242">
        <v>50</v>
      </c>
      <c r="AA1358" s="93"/>
      <c r="AB1358" s="93"/>
      <c r="AC1358" s="93" t="e">
        <f>'2100-Pipeline DETAILS RoC'!#REF!</f>
        <v>#REF!</v>
      </c>
      <c r="AD1358" s="475" t="e">
        <f t="shared" si="207"/>
        <v>#REF!</v>
      </c>
      <c r="AE1358" s="242">
        <v>50</v>
      </c>
      <c r="AF1358" s="93"/>
      <c r="AG1358" s="93"/>
      <c r="AH1358" s="93"/>
      <c r="AI1358" s="243"/>
      <c r="AJ1358" s="242">
        <v>50</v>
      </c>
      <c r="AK1358" s="93"/>
      <c r="AL1358" s="93"/>
      <c r="AM1358" s="93"/>
      <c r="AN1358" s="243"/>
      <c r="AO1358" s="242">
        <v>50</v>
      </c>
      <c r="AP1358" s="93"/>
      <c r="AQ1358" s="93"/>
      <c r="AR1358" s="93"/>
      <c r="AS1358" s="243"/>
      <c r="AT1358" s="242">
        <v>50</v>
      </c>
      <c r="AU1358" s="93"/>
      <c r="AV1358" s="93"/>
      <c r="AW1358" s="93"/>
      <c r="AX1358" s="243"/>
      <c r="AY1358" s="252">
        <v>50</v>
      </c>
      <c r="AZ1358" s="93"/>
      <c r="BA1358" s="93"/>
      <c r="BB1358" s="93"/>
      <c r="BC1358" s="243"/>
      <c r="BD1358" s="242">
        <v>50</v>
      </c>
      <c r="BE1358" s="93"/>
      <c r="BF1358" s="93"/>
      <c r="BG1358" s="93"/>
      <c r="BH1358" s="243"/>
      <c r="BI1358" s="242">
        <v>50</v>
      </c>
      <c r="BJ1358" s="93"/>
      <c r="BK1358" s="93"/>
      <c r="BL1358" s="93"/>
      <c r="BM1358" s="243"/>
      <c r="BN1358" s="242">
        <v>50</v>
      </c>
      <c r="BO1358" s="93"/>
      <c r="BP1358" s="93"/>
      <c r="BQ1358" s="93"/>
      <c r="BR1358" s="243"/>
      <c r="BS1358" s="242">
        <v>50</v>
      </c>
      <c r="BT1358" s="93"/>
      <c r="BU1358" s="93"/>
      <c r="BV1358" s="93"/>
      <c r="BW1358" s="243"/>
    </row>
    <row r="1359" spans="2:75" x14ac:dyDescent="0.25">
      <c r="B1359" s="7" t="s">
        <v>115</v>
      </c>
      <c r="C1359" s="20">
        <f t="shared" si="208"/>
        <v>1057900</v>
      </c>
      <c r="D1359" s="20">
        <f t="shared" si="209"/>
        <v>1057950</v>
      </c>
      <c r="E1359" s="237">
        <f t="shared" si="201"/>
        <v>50</v>
      </c>
      <c r="F1359" s="242">
        <f t="shared" si="202"/>
        <v>50</v>
      </c>
      <c r="G1359" s="93">
        <v>0</v>
      </c>
      <c r="H1359" s="93"/>
      <c r="I1359" s="93">
        <f>'2100-Pipeline DETAILS RoC'!V463</f>
        <v>50</v>
      </c>
      <c r="J1359" s="475">
        <f t="shared" si="203"/>
        <v>1</v>
      </c>
      <c r="K1359" s="242">
        <v>50</v>
      </c>
      <c r="L1359" s="93"/>
      <c r="M1359" s="93"/>
      <c r="N1359" s="93">
        <f>'2100-Pipeline DETAILS RoC'!AB463</f>
        <v>50</v>
      </c>
      <c r="O1359" s="480">
        <f t="shared" si="204"/>
        <v>1</v>
      </c>
      <c r="P1359" s="242">
        <v>50</v>
      </c>
      <c r="Q1359" s="93"/>
      <c r="R1359" s="93"/>
      <c r="S1359" s="93">
        <f>'2100-Pipeline DETAILS RoC'!AH463</f>
        <v>50</v>
      </c>
      <c r="T1359" s="475">
        <f t="shared" si="205"/>
        <v>1</v>
      </c>
      <c r="U1359" s="242">
        <v>50</v>
      </c>
      <c r="V1359" s="93"/>
      <c r="W1359" s="93"/>
      <c r="X1359" s="93">
        <f>'2100-Pipeline DETAILS RoC'!AR463</f>
        <v>50</v>
      </c>
      <c r="Y1359" s="475">
        <f t="shared" si="206"/>
        <v>1</v>
      </c>
      <c r="Z1359" s="242">
        <v>50</v>
      </c>
      <c r="AA1359" s="93"/>
      <c r="AB1359" s="93"/>
      <c r="AC1359" s="93" t="e">
        <f>'2100-Pipeline DETAILS RoC'!#REF!</f>
        <v>#REF!</v>
      </c>
      <c r="AD1359" s="475" t="e">
        <f t="shared" si="207"/>
        <v>#REF!</v>
      </c>
      <c r="AE1359" s="242">
        <v>50</v>
      </c>
      <c r="AF1359" s="93"/>
      <c r="AG1359" s="93"/>
      <c r="AH1359" s="93"/>
      <c r="AI1359" s="243"/>
      <c r="AJ1359" s="242">
        <v>50</v>
      </c>
      <c r="AK1359" s="93"/>
      <c r="AL1359" s="93"/>
      <c r="AM1359" s="93"/>
      <c r="AN1359" s="243"/>
      <c r="AO1359" s="242">
        <v>50</v>
      </c>
      <c r="AP1359" s="93"/>
      <c r="AQ1359" s="93"/>
      <c r="AR1359" s="93"/>
      <c r="AS1359" s="243"/>
      <c r="AT1359" s="242">
        <v>50</v>
      </c>
      <c r="AU1359" s="93"/>
      <c r="AV1359" s="93"/>
      <c r="AW1359" s="93"/>
      <c r="AX1359" s="243"/>
      <c r="AY1359" s="252">
        <v>50</v>
      </c>
      <c r="AZ1359" s="93"/>
      <c r="BA1359" s="93"/>
      <c r="BB1359" s="93"/>
      <c r="BC1359" s="243"/>
      <c r="BD1359" s="242">
        <v>50</v>
      </c>
      <c r="BE1359" s="93"/>
      <c r="BF1359" s="93"/>
      <c r="BG1359" s="93"/>
      <c r="BH1359" s="243"/>
      <c r="BI1359" s="242">
        <v>50</v>
      </c>
      <c r="BJ1359" s="93"/>
      <c r="BK1359" s="93"/>
      <c r="BL1359" s="93"/>
      <c r="BM1359" s="243"/>
      <c r="BN1359" s="242">
        <v>50</v>
      </c>
      <c r="BO1359" s="93"/>
      <c r="BP1359" s="93"/>
      <c r="BQ1359" s="93"/>
      <c r="BR1359" s="243"/>
      <c r="BS1359" s="242">
        <v>50</v>
      </c>
      <c r="BT1359" s="93"/>
      <c r="BU1359" s="93"/>
      <c r="BV1359" s="93"/>
      <c r="BW1359" s="243"/>
    </row>
    <row r="1360" spans="2:75" x14ac:dyDescent="0.25">
      <c r="B1360" s="7" t="s">
        <v>115</v>
      </c>
      <c r="C1360" s="20">
        <f t="shared" si="208"/>
        <v>1057950</v>
      </c>
      <c r="D1360" s="20">
        <f t="shared" si="209"/>
        <v>1058000</v>
      </c>
      <c r="E1360" s="237">
        <f t="shared" si="201"/>
        <v>50</v>
      </c>
      <c r="F1360" s="242">
        <f t="shared" si="202"/>
        <v>50</v>
      </c>
      <c r="G1360" s="93">
        <v>0</v>
      </c>
      <c r="H1360" s="93"/>
      <c r="I1360" s="93">
        <f>'2100-Pipeline DETAILS RoC'!V464</f>
        <v>50</v>
      </c>
      <c r="J1360" s="475">
        <f t="shared" si="203"/>
        <v>1</v>
      </c>
      <c r="K1360" s="242">
        <v>50</v>
      </c>
      <c r="L1360" s="93"/>
      <c r="M1360" s="93"/>
      <c r="N1360" s="93">
        <f>'2100-Pipeline DETAILS RoC'!AB464</f>
        <v>50</v>
      </c>
      <c r="O1360" s="480">
        <f t="shared" si="204"/>
        <v>1</v>
      </c>
      <c r="P1360" s="242">
        <v>50</v>
      </c>
      <c r="Q1360" s="93"/>
      <c r="R1360" s="93"/>
      <c r="S1360" s="93">
        <f>'2100-Pipeline DETAILS RoC'!AH464</f>
        <v>50</v>
      </c>
      <c r="T1360" s="475">
        <f t="shared" si="205"/>
        <v>1</v>
      </c>
      <c r="U1360" s="242">
        <v>50</v>
      </c>
      <c r="V1360" s="93"/>
      <c r="W1360" s="93"/>
      <c r="X1360" s="93">
        <f>'2100-Pipeline DETAILS RoC'!AR464</f>
        <v>50</v>
      </c>
      <c r="Y1360" s="475">
        <f t="shared" si="206"/>
        <v>1</v>
      </c>
      <c r="Z1360" s="242">
        <v>50</v>
      </c>
      <c r="AA1360" s="93"/>
      <c r="AB1360" s="93"/>
      <c r="AC1360" s="93" t="e">
        <f>'2100-Pipeline DETAILS RoC'!#REF!</f>
        <v>#REF!</v>
      </c>
      <c r="AD1360" s="475" t="e">
        <f t="shared" si="207"/>
        <v>#REF!</v>
      </c>
      <c r="AE1360" s="242">
        <v>50</v>
      </c>
      <c r="AF1360" s="93"/>
      <c r="AG1360" s="93"/>
      <c r="AH1360" s="93"/>
      <c r="AI1360" s="243"/>
      <c r="AJ1360" s="242">
        <v>50</v>
      </c>
      <c r="AK1360" s="93"/>
      <c r="AL1360" s="93"/>
      <c r="AM1360" s="93"/>
      <c r="AN1360" s="243"/>
      <c r="AO1360" s="242">
        <v>50</v>
      </c>
      <c r="AP1360" s="93"/>
      <c r="AQ1360" s="93"/>
      <c r="AR1360" s="93"/>
      <c r="AS1360" s="243"/>
      <c r="AT1360" s="242">
        <v>50</v>
      </c>
      <c r="AU1360" s="93"/>
      <c r="AV1360" s="93"/>
      <c r="AW1360" s="93"/>
      <c r="AX1360" s="243"/>
      <c r="AY1360" s="252">
        <v>50</v>
      </c>
      <c r="AZ1360" s="93"/>
      <c r="BA1360" s="93"/>
      <c r="BB1360" s="93"/>
      <c r="BC1360" s="243"/>
      <c r="BD1360" s="242">
        <v>50</v>
      </c>
      <c r="BE1360" s="93"/>
      <c r="BF1360" s="93"/>
      <c r="BG1360" s="93"/>
      <c r="BH1360" s="243"/>
      <c r="BI1360" s="242">
        <v>50</v>
      </c>
      <c r="BJ1360" s="93"/>
      <c r="BK1360" s="93"/>
      <c r="BL1360" s="93"/>
      <c r="BM1360" s="243"/>
      <c r="BN1360" s="242">
        <v>50</v>
      </c>
      <c r="BO1360" s="93"/>
      <c r="BP1360" s="93"/>
      <c r="BQ1360" s="93"/>
      <c r="BR1360" s="243"/>
      <c r="BS1360" s="242">
        <v>50</v>
      </c>
      <c r="BT1360" s="93"/>
      <c r="BU1360" s="93"/>
      <c r="BV1360" s="93"/>
      <c r="BW1360" s="243"/>
    </row>
    <row r="1361" spans="2:75" x14ac:dyDescent="0.25">
      <c r="B1361" s="7" t="s">
        <v>115</v>
      </c>
      <c r="C1361" s="20">
        <f t="shared" si="208"/>
        <v>1058000</v>
      </c>
      <c r="D1361" s="20">
        <f t="shared" si="209"/>
        <v>1058050</v>
      </c>
      <c r="E1361" s="237">
        <f t="shared" si="201"/>
        <v>50</v>
      </c>
      <c r="F1361" s="242">
        <f t="shared" si="202"/>
        <v>50</v>
      </c>
      <c r="G1361" s="93">
        <v>0</v>
      </c>
      <c r="H1361" s="93"/>
      <c r="I1361" s="93">
        <f>'2100-Pipeline DETAILS RoC'!V465</f>
        <v>50</v>
      </c>
      <c r="J1361" s="475">
        <f t="shared" si="203"/>
        <v>1</v>
      </c>
      <c r="K1361" s="242">
        <v>50</v>
      </c>
      <c r="L1361" s="93"/>
      <c r="M1361" s="93"/>
      <c r="N1361" s="93">
        <f>'2100-Pipeline DETAILS RoC'!AB465</f>
        <v>50</v>
      </c>
      <c r="O1361" s="480">
        <f t="shared" si="204"/>
        <v>1</v>
      </c>
      <c r="P1361" s="242">
        <v>50</v>
      </c>
      <c r="Q1361" s="93"/>
      <c r="R1361" s="93"/>
      <c r="S1361" s="93">
        <f>'2100-Pipeline DETAILS RoC'!AH465</f>
        <v>50</v>
      </c>
      <c r="T1361" s="475">
        <f t="shared" si="205"/>
        <v>1</v>
      </c>
      <c r="U1361" s="242">
        <v>50</v>
      </c>
      <c r="V1361" s="93"/>
      <c r="W1361" s="93"/>
      <c r="X1361" s="93">
        <f>'2100-Pipeline DETAILS RoC'!AR465</f>
        <v>50</v>
      </c>
      <c r="Y1361" s="475">
        <f t="shared" si="206"/>
        <v>1</v>
      </c>
      <c r="Z1361" s="242">
        <v>50</v>
      </c>
      <c r="AA1361" s="93"/>
      <c r="AB1361" s="93"/>
      <c r="AC1361" s="93" t="e">
        <f>'2100-Pipeline DETAILS RoC'!#REF!</f>
        <v>#REF!</v>
      </c>
      <c r="AD1361" s="475" t="e">
        <f t="shared" si="207"/>
        <v>#REF!</v>
      </c>
      <c r="AE1361" s="242">
        <v>50</v>
      </c>
      <c r="AF1361" s="93"/>
      <c r="AG1361" s="93"/>
      <c r="AH1361" s="93"/>
      <c r="AI1361" s="243"/>
      <c r="AJ1361" s="242">
        <v>50</v>
      </c>
      <c r="AK1361" s="93"/>
      <c r="AL1361" s="93"/>
      <c r="AM1361" s="93"/>
      <c r="AN1361" s="243"/>
      <c r="AO1361" s="242">
        <v>50</v>
      </c>
      <c r="AP1361" s="93"/>
      <c r="AQ1361" s="93"/>
      <c r="AR1361" s="93"/>
      <c r="AS1361" s="243"/>
      <c r="AT1361" s="242">
        <v>50</v>
      </c>
      <c r="AU1361" s="93"/>
      <c r="AV1361" s="93"/>
      <c r="AW1361" s="93"/>
      <c r="AX1361" s="243"/>
      <c r="AY1361" s="252">
        <v>50</v>
      </c>
      <c r="AZ1361" s="93"/>
      <c r="BA1361" s="93"/>
      <c r="BB1361" s="93"/>
      <c r="BC1361" s="243"/>
      <c r="BD1361" s="242">
        <v>50</v>
      </c>
      <c r="BE1361" s="93"/>
      <c r="BF1361" s="93"/>
      <c r="BG1361" s="93"/>
      <c r="BH1361" s="243"/>
      <c r="BI1361" s="242">
        <v>50</v>
      </c>
      <c r="BJ1361" s="93"/>
      <c r="BK1361" s="93"/>
      <c r="BL1361" s="93"/>
      <c r="BM1361" s="243"/>
      <c r="BN1361" s="242">
        <v>50</v>
      </c>
      <c r="BO1361" s="93"/>
      <c r="BP1361" s="93"/>
      <c r="BQ1361" s="93"/>
      <c r="BR1361" s="243"/>
      <c r="BS1361" s="242">
        <v>50</v>
      </c>
      <c r="BT1361" s="93"/>
      <c r="BU1361" s="93"/>
      <c r="BV1361" s="93"/>
      <c r="BW1361" s="243"/>
    </row>
    <row r="1362" spans="2:75" x14ac:dyDescent="0.25">
      <c r="B1362" s="7" t="s">
        <v>115</v>
      </c>
      <c r="C1362" s="20">
        <f t="shared" si="208"/>
        <v>1058050</v>
      </c>
      <c r="D1362" s="20">
        <f t="shared" si="209"/>
        <v>1058100</v>
      </c>
      <c r="E1362" s="237">
        <f t="shared" si="201"/>
        <v>50</v>
      </c>
      <c r="F1362" s="242">
        <f t="shared" si="202"/>
        <v>50</v>
      </c>
      <c r="G1362" s="93">
        <v>0</v>
      </c>
      <c r="H1362" s="93"/>
      <c r="I1362" s="93">
        <f>'2100-Pipeline DETAILS RoC'!V466</f>
        <v>50</v>
      </c>
      <c r="J1362" s="475">
        <f t="shared" si="203"/>
        <v>1</v>
      </c>
      <c r="K1362" s="242">
        <v>50</v>
      </c>
      <c r="L1362" s="93"/>
      <c r="M1362" s="93"/>
      <c r="N1362" s="93">
        <f>'2100-Pipeline DETAILS RoC'!AB466</f>
        <v>50</v>
      </c>
      <c r="O1362" s="480">
        <f t="shared" si="204"/>
        <v>1</v>
      </c>
      <c r="P1362" s="242">
        <v>50</v>
      </c>
      <c r="Q1362" s="93"/>
      <c r="R1362" s="93"/>
      <c r="S1362" s="93">
        <f>'2100-Pipeline DETAILS RoC'!AH466</f>
        <v>50</v>
      </c>
      <c r="T1362" s="475">
        <f t="shared" si="205"/>
        <v>1</v>
      </c>
      <c r="U1362" s="242">
        <v>50</v>
      </c>
      <c r="V1362" s="93"/>
      <c r="W1362" s="93"/>
      <c r="X1362" s="93">
        <f>'2100-Pipeline DETAILS RoC'!AR466</f>
        <v>50</v>
      </c>
      <c r="Y1362" s="475">
        <f t="shared" si="206"/>
        <v>1</v>
      </c>
      <c r="Z1362" s="242">
        <v>50</v>
      </c>
      <c r="AA1362" s="93"/>
      <c r="AB1362" s="93"/>
      <c r="AC1362" s="93" t="e">
        <f>'2100-Pipeline DETAILS RoC'!#REF!</f>
        <v>#REF!</v>
      </c>
      <c r="AD1362" s="475" t="e">
        <f t="shared" si="207"/>
        <v>#REF!</v>
      </c>
      <c r="AE1362" s="242">
        <v>50</v>
      </c>
      <c r="AF1362" s="93"/>
      <c r="AG1362" s="93"/>
      <c r="AH1362" s="93"/>
      <c r="AI1362" s="243"/>
      <c r="AJ1362" s="242">
        <v>50</v>
      </c>
      <c r="AK1362" s="93"/>
      <c r="AL1362" s="93"/>
      <c r="AM1362" s="93"/>
      <c r="AN1362" s="243"/>
      <c r="AO1362" s="242">
        <v>50</v>
      </c>
      <c r="AP1362" s="93"/>
      <c r="AQ1362" s="93"/>
      <c r="AR1362" s="93"/>
      <c r="AS1362" s="243"/>
      <c r="AT1362" s="242">
        <v>50</v>
      </c>
      <c r="AU1362" s="93"/>
      <c r="AV1362" s="93"/>
      <c r="AW1362" s="93"/>
      <c r="AX1362" s="243"/>
      <c r="AY1362" s="252">
        <v>50</v>
      </c>
      <c r="AZ1362" s="93"/>
      <c r="BA1362" s="93"/>
      <c r="BB1362" s="93"/>
      <c r="BC1362" s="243"/>
      <c r="BD1362" s="242">
        <v>50</v>
      </c>
      <c r="BE1362" s="93"/>
      <c r="BF1362" s="93"/>
      <c r="BG1362" s="93"/>
      <c r="BH1362" s="243"/>
      <c r="BI1362" s="242">
        <v>50</v>
      </c>
      <c r="BJ1362" s="93"/>
      <c r="BK1362" s="93"/>
      <c r="BL1362" s="93"/>
      <c r="BM1362" s="243"/>
      <c r="BN1362" s="242">
        <v>50</v>
      </c>
      <c r="BO1362" s="93"/>
      <c r="BP1362" s="93"/>
      <c r="BQ1362" s="93"/>
      <c r="BR1362" s="243"/>
      <c r="BS1362" s="242">
        <v>50</v>
      </c>
      <c r="BT1362" s="93"/>
      <c r="BU1362" s="93"/>
      <c r="BV1362" s="93"/>
      <c r="BW1362" s="243"/>
    </row>
    <row r="1363" spans="2:75" x14ac:dyDescent="0.25">
      <c r="B1363" s="7" t="s">
        <v>115</v>
      </c>
      <c r="C1363" s="20">
        <f t="shared" si="208"/>
        <v>1058100</v>
      </c>
      <c r="D1363" s="20">
        <f t="shared" si="209"/>
        <v>1058150</v>
      </c>
      <c r="E1363" s="237">
        <f t="shared" si="201"/>
        <v>50</v>
      </c>
      <c r="F1363" s="242">
        <f t="shared" si="202"/>
        <v>50</v>
      </c>
      <c r="G1363" s="93">
        <v>0</v>
      </c>
      <c r="H1363" s="93"/>
      <c r="I1363" s="93">
        <f>'2100-Pipeline DETAILS RoC'!V467</f>
        <v>50</v>
      </c>
      <c r="J1363" s="475">
        <f t="shared" si="203"/>
        <v>1</v>
      </c>
      <c r="K1363" s="242">
        <v>50</v>
      </c>
      <c r="L1363" s="93"/>
      <c r="M1363" s="93"/>
      <c r="N1363" s="93">
        <f>'2100-Pipeline DETAILS RoC'!AB467</f>
        <v>50</v>
      </c>
      <c r="O1363" s="480">
        <f t="shared" si="204"/>
        <v>1</v>
      </c>
      <c r="P1363" s="242">
        <v>50</v>
      </c>
      <c r="Q1363" s="93"/>
      <c r="R1363" s="93"/>
      <c r="S1363" s="93">
        <f>'2100-Pipeline DETAILS RoC'!AH467</f>
        <v>50</v>
      </c>
      <c r="T1363" s="475">
        <f t="shared" si="205"/>
        <v>1</v>
      </c>
      <c r="U1363" s="242">
        <v>50</v>
      </c>
      <c r="V1363" s="93"/>
      <c r="W1363" s="93"/>
      <c r="X1363" s="93">
        <f>'2100-Pipeline DETAILS RoC'!AR467</f>
        <v>50</v>
      </c>
      <c r="Y1363" s="475">
        <f t="shared" si="206"/>
        <v>1</v>
      </c>
      <c r="Z1363" s="242">
        <v>50</v>
      </c>
      <c r="AA1363" s="93"/>
      <c r="AB1363" s="93"/>
      <c r="AC1363" s="93" t="e">
        <f>'2100-Pipeline DETAILS RoC'!#REF!</f>
        <v>#REF!</v>
      </c>
      <c r="AD1363" s="475" t="e">
        <f t="shared" si="207"/>
        <v>#REF!</v>
      </c>
      <c r="AE1363" s="242">
        <v>50</v>
      </c>
      <c r="AF1363" s="93"/>
      <c r="AG1363" s="93"/>
      <c r="AH1363" s="93"/>
      <c r="AI1363" s="243"/>
      <c r="AJ1363" s="242">
        <v>50</v>
      </c>
      <c r="AK1363" s="93"/>
      <c r="AL1363" s="93"/>
      <c r="AM1363" s="93"/>
      <c r="AN1363" s="243"/>
      <c r="AO1363" s="242">
        <v>50</v>
      </c>
      <c r="AP1363" s="93"/>
      <c r="AQ1363" s="93"/>
      <c r="AR1363" s="93"/>
      <c r="AS1363" s="243"/>
      <c r="AT1363" s="242">
        <v>50</v>
      </c>
      <c r="AU1363" s="93"/>
      <c r="AV1363" s="93"/>
      <c r="AW1363" s="93"/>
      <c r="AX1363" s="243"/>
      <c r="AY1363" s="252">
        <v>50</v>
      </c>
      <c r="AZ1363" s="93"/>
      <c r="BA1363" s="93"/>
      <c r="BB1363" s="93"/>
      <c r="BC1363" s="243"/>
      <c r="BD1363" s="242">
        <v>50</v>
      </c>
      <c r="BE1363" s="93"/>
      <c r="BF1363" s="93"/>
      <c r="BG1363" s="93"/>
      <c r="BH1363" s="243"/>
      <c r="BI1363" s="242">
        <v>50</v>
      </c>
      <c r="BJ1363" s="93"/>
      <c r="BK1363" s="93"/>
      <c r="BL1363" s="93"/>
      <c r="BM1363" s="243"/>
      <c r="BN1363" s="242">
        <v>50</v>
      </c>
      <c r="BO1363" s="93"/>
      <c r="BP1363" s="93"/>
      <c r="BQ1363" s="93"/>
      <c r="BR1363" s="243"/>
      <c r="BS1363" s="242">
        <v>50</v>
      </c>
      <c r="BT1363" s="93"/>
      <c r="BU1363" s="93"/>
      <c r="BV1363" s="93"/>
      <c r="BW1363" s="243"/>
    </row>
    <row r="1364" spans="2:75" x14ac:dyDescent="0.25">
      <c r="B1364" s="7" t="s">
        <v>115</v>
      </c>
      <c r="C1364" s="20">
        <f t="shared" si="208"/>
        <v>1058150</v>
      </c>
      <c r="D1364" s="20">
        <f t="shared" si="209"/>
        <v>1058200</v>
      </c>
      <c r="E1364" s="237">
        <f t="shared" si="201"/>
        <v>50</v>
      </c>
      <c r="F1364" s="242">
        <f t="shared" si="202"/>
        <v>50</v>
      </c>
      <c r="G1364" s="93">
        <v>0</v>
      </c>
      <c r="H1364" s="93"/>
      <c r="I1364" s="93">
        <f>'2100-Pipeline DETAILS RoC'!V468</f>
        <v>50</v>
      </c>
      <c r="J1364" s="475">
        <f t="shared" si="203"/>
        <v>1</v>
      </c>
      <c r="K1364" s="242">
        <v>50</v>
      </c>
      <c r="L1364" s="93"/>
      <c r="M1364" s="93"/>
      <c r="N1364" s="93">
        <f>'2100-Pipeline DETAILS RoC'!AB468</f>
        <v>50</v>
      </c>
      <c r="O1364" s="480">
        <f t="shared" si="204"/>
        <v>1</v>
      </c>
      <c r="P1364" s="242">
        <v>50</v>
      </c>
      <c r="Q1364" s="93"/>
      <c r="R1364" s="93"/>
      <c r="S1364" s="93">
        <f>'2100-Pipeline DETAILS RoC'!AH468</f>
        <v>50</v>
      </c>
      <c r="T1364" s="475">
        <f t="shared" si="205"/>
        <v>1</v>
      </c>
      <c r="U1364" s="242">
        <v>50</v>
      </c>
      <c r="V1364" s="93"/>
      <c r="W1364" s="93"/>
      <c r="X1364" s="93">
        <f>'2100-Pipeline DETAILS RoC'!AR468</f>
        <v>50</v>
      </c>
      <c r="Y1364" s="475">
        <f t="shared" si="206"/>
        <v>1</v>
      </c>
      <c r="Z1364" s="242">
        <v>50</v>
      </c>
      <c r="AA1364" s="93"/>
      <c r="AB1364" s="93"/>
      <c r="AC1364" s="93" t="e">
        <f>'2100-Pipeline DETAILS RoC'!#REF!</f>
        <v>#REF!</v>
      </c>
      <c r="AD1364" s="475" t="e">
        <f t="shared" si="207"/>
        <v>#REF!</v>
      </c>
      <c r="AE1364" s="242">
        <v>50</v>
      </c>
      <c r="AF1364" s="93"/>
      <c r="AG1364" s="93"/>
      <c r="AH1364" s="93"/>
      <c r="AI1364" s="243"/>
      <c r="AJ1364" s="242">
        <v>50</v>
      </c>
      <c r="AK1364" s="93"/>
      <c r="AL1364" s="93"/>
      <c r="AM1364" s="93"/>
      <c r="AN1364" s="243"/>
      <c r="AO1364" s="242">
        <v>50</v>
      </c>
      <c r="AP1364" s="93"/>
      <c r="AQ1364" s="93"/>
      <c r="AR1364" s="93"/>
      <c r="AS1364" s="243"/>
      <c r="AT1364" s="242">
        <v>50</v>
      </c>
      <c r="AU1364" s="93"/>
      <c r="AV1364" s="93"/>
      <c r="AW1364" s="93"/>
      <c r="AX1364" s="243"/>
      <c r="AY1364" s="252">
        <v>50</v>
      </c>
      <c r="AZ1364" s="93"/>
      <c r="BA1364" s="93"/>
      <c r="BB1364" s="93"/>
      <c r="BC1364" s="243"/>
      <c r="BD1364" s="242">
        <v>50</v>
      </c>
      <c r="BE1364" s="93"/>
      <c r="BF1364" s="93"/>
      <c r="BG1364" s="93"/>
      <c r="BH1364" s="243"/>
      <c r="BI1364" s="242">
        <v>50</v>
      </c>
      <c r="BJ1364" s="93"/>
      <c r="BK1364" s="93"/>
      <c r="BL1364" s="93"/>
      <c r="BM1364" s="243"/>
      <c r="BN1364" s="242">
        <v>50</v>
      </c>
      <c r="BO1364" s="93"/>
      <c r="BP1364" s="93"/>
      <c r="BQ1364" s="93"/>
      <c r="BR1364" s="243"/>
      <c r="BS1364" s="242">
        <v>50</v>
      </c>
      <c r="BT1364" s="93"/>
      <c r="BU1364" s="93"/>
      <c r="BV1364" s="93"/>
      <c r="BW1364" s="243"/>
    </row>
    <row r="1365" spans="2:75" x14ac:dyDescent="0.25">
      <c r="B1365" s="7" t="s">
        <v>115</v>
      </c>
      <c r="C1365" s="20">
        <f t="shared" si="208"/>
        <v>1058200</v>
      </c>
      <c r="D1365" s="20">
        <f t="shared" si="209"/>
        <v>1058250</v>
      </c>
      <c r="E1365" s="237">
        <f t="shared" si="201"/>
        <v>50</v>
      </c>
      <c r="F1365" s="242">
        <f t="shared" si="202"/>
        <v>50</v>
      </c>
      <c r="G1365" s="93">
        <v>0</v>
      </c>
      <c r="H1365" s="93"/>
      <c r="I1365" s="93">
        <f>'2100-Pipeline DETAILS RoC'!V469</f>
        <v>52</v>
      </c>
      <c r="J1365" s="475">
        <f t="shared" si="203"/>
        <v>1.04</v>
      </c>
      <c r="K1365" s="242">
        <v>50</v>
      </c>
      <c r="L1365" s="93"/>
      <c r="M1365" s="93"/>
      <c r="N1365" s="93">
        <f>'2100-Pipeline DETAILS RoC'!AB469</f>
        <v>52</v>
      </c>
      <c r="O1365" s="480">
        <f t="shared" si="204"/>
        <v>1.04</v>
      </c>
      <c r="P1365" s="242">
        <v>50</v>
      </c>
      <c r="Q1365" s="93"/>
      <c r="R1365" s="93"/>
      <c r="S1365" s="93">
        <f>'2100-Pipeline DETAILS RoC'!AH469</f>
        <v>52</v>
      </c>
      <c r="T1365" s="475">
        <f t="shared" si="205"/>
        <v>1.04</v>
      </c>
      <c r="U1365" s="242">
        <v>50</v>
      </c>
      <c r="V1365" s="93"/>
      <c r="W1365" s="93"/>
      <c r="X1365" s="93">
        <f>'2100-Pipeline DETAILS RoC'!AR469</f>
        <v>52</v>
      </c>
      <c r="Y1365" s="475">
        <f t="shared" si="206"/>
        <v>1.04</v>
      </c>
      <c r="Z1365" s="242">
        <v>50</v>
      </c>
      <c r="AA1365" s="93"/>
      <c r="AB1365" s="93"/>
      <c r="AC1365" s="93" t="e">
        <f>'2100-Pipeline DETAILS RoC'!#REF!</f>
        <v>#REF!</v>
      </c>
      <c r="AD1365" s="475" t="e">
        <f t="shared" si="207"/>
        <v>#REF!</v>
      </c>
      <c r="AE1365" s="242">
        <v>50</v>
      </c>
      <c r="AF1365" s="93"/>
      <c r="AG1365" s="93"/>
      <c r="AH1365" s="93"/>
      <c r="AI1365" s="243"/>
      <c r="AJ1365" s="242">
        <v>50</v>
      </c>
      <c r="AK1365" s="93"/>
      <c r="AL1365" s="93"/>
      <c r="AM1365" s="93"/>
      <c r="AN1365" s="243"/>
      <c r="AO1365" s="242">
        <v>50</v>
      </c>
      <c r="AP1365" s="93"/>
      <c r="AQ1365" s="93"/>
      <c r="AR1365" s="93"/>
      <c r="AS1365" s="243"/>
      <c r="AT1365" s="242">
        <v>50</v>
      </c>
      <c r="AU1365" s="93"/>
      <c r="AV1365" s="93"/>
      <c r="AW1365" s="93"/>
      <c r="AX1365" s="243"/>
      <c r="AY1365" s="252">
        <v>50</v>
      </c>
      <c r="AZ1365" s="93"/>
      <c r="BA1365" s="93"/>
      <c r="BB1365" s="93"/>
      <c r="BC1365" s="243"/>
      <c r="BD1365" s="242">
        <v>50</v>
      </c>
      <c r="BE1365" s="93"/>
      <c r="BF1365" s="93"/>
      <c r="BG1365" s="93"/>
      <c r="BH1365" s="243"/>
      <c r="BI1365" s="242">
        <v>50</v>
      </c>
      <c r="BJ1365" s="93"/>
      <c r="BK1365" s="93"/>
      <c r="BL1365" s="93"/>
      <c r="BM1365" s="243"/>
      <c r="BN1365" s="242">
        <v>50</v>
      </c>
      <c r="BO1365" s="93"/>
      <c r="BP1365" s="93"/>
      <c r="BQ1365" s="93"/>
      <c r="BR1365" s="243"/>
      <c r="BS1365" s="242">
        <v>50</v>
      </c>
      <c r="BT1365" s="93"/>
      <c r="BU1365" s="93"/>
      <c r="BV1365" s="93"/>
      <c r="BW1365" s="243"/>
    </row>
    <row r="1366" spans="2:75" x14ac:dyDescent="0.25">
      <c r="B1366" s="7" t="s">
        <v>115</v>
      </c>
      <c r="C1366" s="20">
        <f t="shared" si="208"/>
        <v>1058250</v>
      </c>
      <c r="D1366" s="20">
        <f t="shared" si="209"/>
        <v>1058300</v>
      </c>
      <c r="E1366" s="237">
        <f t="shared" si="201"/>
        <v>50</v>
      </c>
      <c r="F1366" s="242">
        <f t="shared" si="202"/>
        <v>50</v>
      </c>
      <c r="G1366" s="93">
        <v>0</v>
      </c>
      <c r="H1366" s="93"/>
      <c r="I1366" s="93">
        <f>'2100-Pipeline DETAILS RoC'!V470</f>
        <v>36</v>
      </c>
      <c r="J1366" s="475">
        <f t="shared" si="203"/>
        <v>0.72</v>
      </c>
      <c r="K1366" s="242">
        <v>50</v>
      </c>
      <c r="L1366" s="93"/>
      <c r="M1366" s="93"/>
      <c r="N1366" s="93">
        <f>'2100-Pipeline DETAILS RoC'!AB470</f>
        <v>36</v>
      </c>
      <c r="O1366" s="480">
        <f t="shared" si="204"/>
        <v>0.72</v>
      </c>
      <c r="P1366" s="242">
        <v>50</v>
      </c>
      <c r="Q1366" s="93"/>
      <c r="R1366" s="93"/>
      <c r="S1366" s="93">
        <f>'2100-Pipeline DETAILS RoC'!AH470</f>
        <v>36</v>
      </c>
      <c r="T1366" s="475">
        <f t="shared" si="205"/>
        <v>0.72</v>
      </c>
      <c r="U1366" s="242">
        <v>50</v>
      </c>
      <c r="V1366" s="93"/>
      <c r="W1366" s="93"/>
      <c r="X1366" s="93">
        <f>'2100-Pipeline DETAILS RoC'!AR470</f>
        <v>36</v>
      </c>
      <c r="Y1366" s="475">
        <f t="shared" si="206"/>
        <v>0.72</v>
      </c>
      <c r="Z1366" s="242">
        <v>50</v>
      </c>
      <c r="AA1366" s="93"/>
      <c r="AB1366" s="93"/>
      <c r="AC1366" s="93" t="e">
        <f>'2100-Pipeline DETAILS RoC'!#REF!</f>
        <v>#REF!</v>
      </c>
      <c r="AD1366" s="475" t="e">
        <f t="shared" si="207"/>
        <v>#REF!</v>
      </c>
      <c r="AE1366" s="242">
        <v>50</v>
      </c>
      <c r="AF1366" s="93"/>
      <c r="AG1366" s="93"/>
      <c r="AH1366" s="93"/>
      <c r="AI1366" s="243"/>
      <c r="AJ1366" s="242">
        <v>50</v>
      </c>
      <c r="AK1366" s="93"/>
      <c r="AL1366" s="93"/>
      <c r="AM1366" s="93"/>
      <c r="AN1366" s="243"/>
      <c r="AO1366" s="242">
        <v>50</v>
      </c>
      <c r="AP1366" s="93"/>
      <c r="AQ1366" s="93"/>
      <c r="AR1366" s="93"/>
      <c r="AS1366" s="243"/>
      <c r="AT1366" s="242">
        <v>50</v>
      </c>
      <c r="AU1366" s="93"/>
      <c r="AV1366" s="93"/>
      <c r="AW1366" s="93"/>
      <c r="AX1366" s="243"/>
      <c r="AY1366" s="252">
        <v>50</v>
      </c>
      <c r="AZ1366" s="93"/>
      <c r="BA1366" s="93"/>
      <c r="BB1366" s="93"/>
      <c r="BC1366" s="243"/>
      <c r="BD1366" s="242">
        <v>50</v>
      </c>
      <c r="BE1366" s="93"/>
      <c r="BF1366" s="93"/>
      <c r="BG1366" s="93"/>
      <c r="BH1366" s="243"/>
      <c r="BI1366" s="242">
        <v>50</v>
      </c>
      <c r="BJ1366" s="93"/>
      <c r="BK1366" s="93"/>
      <c r="BL1366" s="93"/>
      <c r="BM1366" s="243"/>
      <c r="BN1366" s="242">
        <v>50</v>
      </c>
      <c r="BO1366" s="93"/>
      <c r="BP1366" s="93"/>
      <c r="BQ1366" s="93"/>
      <c r="BR1366" s="243"/>
      <c r="BS1366" s="242">
        <v>50</v>
      </c>
      <c r="BT1366" s="93"/>
      <c r="BU1366" s="93"/>
      <c r="BV1366" s="93"/>
      <c r="BW1366" s="243"/>
    </row>
    <row r="1367" spans="2:75" x14ac:dyDescent="0.25">
      <c r="B1367" s="7" t="s">
        <v>115</v>
      </c>
      <c r="C1367" s="20">
        <f t="shared" si="208"/>
        <v>1058300</v>
      </c>
      <c r="D1367" s="20">
        <f t="shared" si="209"/>
        <v>1058350</v>
      </c>
      <c r="E1367" s="237">
        <f t="shared" si="201"/>
        <v>50</v>
      </c>
      <c r="F1367" s="242">
        <f t="shared" si="202"/>
        <v>50</v>
      </c>
      <c r="G1367" s="93">
        <v>0</v>
      </c>
      <c r="H1367" s="93"/>
      <c r="I1367" s="93">
        <f>'2100-Pipeline DETAILS RoC'!V471</f>
        <v>62</v>
      </c>
      <c r="J1367" s="475">
        <f t="shared" si="203"/>
        <v>1.24</v>
      </c>
      <c r="K1367" s="242">
        <v>50</v>
      </c>
      <c r="L1367" s="93"/>
      <c r="M1367" s="93"/>
      <c r="N1367" s="93">
        <f>'2100-Pipeline DETAILS RoC'!AB471</f>
        <v>62</v>
      </c>
      <c r="O1367" s="480">
        <f t="shared" si="204"/>
        <v>1.24</v>
      </c>
      <c r="P1367" s="242">
        <v>50</v>
      </c>
      <c r="Q1367" s="93"/>
      <c r="R1367" s="93"/>
      <c r="S1367" s="93">
        <f>'2100-Pipeline DETAILS RoC'!AH471</f>
        <v>62</v>
      </c>
      <c r="T1367" s="475">
        <f t="shared" si="205"/>
        <v>1.24</v>
      </c>
      <c r="U1367" s="242">
        <v>50</v>
      </c>
      <c r="V1367" s="93"/>
      <c r="W1367" s="93"/>
      <c r="X1367" s="93">
        <f>'2100-Pipeline DETAILS RoC'!AR471</f>
        <v>62</v>
      </c>
      <c r="Y1367" s="475">
        <f t="shared" si="206"/>
        <v>1.24</v>
      </c>
      <c r="Z1367" s="242">
        <v>50</v>
      </c>
      <c r="AA1367" s="93"/>
      <c r="AB1367" s="93"/>
      <c r="AC1367" s="93" t="e">
        <f>'2100-Pipeline DETAILS RoC'!#REF!</f>
        <v>#REF!</v>
      </c>
      <c r="AD1367" s="475" t="e">
        <f t="shared" si="207"/>
        <v>#REF!</v>
      </c>
      <c r="AE1367" s="242">
        <v>50</v>
      </c>
      <c r="AF1367" s="93"/>
      <c r="AG1367" s="93"/>
      <c r="AH1367" s="93"/>
      <c r="AI1367" s="243"/>
      <c r="AJ1367" s="242">
        <v>50</v>
      </c>
      <c r="AK1367" s="93"/>
      <c r="AL1367" s="93"/>
      <c r="AM1367" s="93"/>
      <c r="AN1367" s="243"/>
      <c r="AO1367" s="242">
        <v>50</v>
      </c>
      <c r="AP1367" s="93"/>
      <c r="AQ1367" s="93"/>
      <c r="AR1367" s="93"/>
      <c r="AS1367" s="243"/>
      <c r="AT1367" s="242">
        <v>50</v>
      </c>
      <c r="AU1367" s="93"/>
      <c r="AV1367" s="93"/>
      <c r="AW1367" s="93"/>
      <c r="AX1367" s="243"/>
      <c r="AY1367" s="252">
        <v>50</v>
      </c>
      <c r="AZ1367" s="93"/>
      <c r="BA1367" s="93"/>
      <c r="BB1367" s="93"/>
      <c r="BC1367" s="243"/>
      <c r="BD1367" s="242">
        <v>50</v>
      </c>
      <c r="BE1367" s="93"/>
      <c r="BF1367" s="93"/>
      <c r="BG1367" s="93"/>
      <c r="BH1367" s="243"/>
      <c r="BI1367" s="242">
        <v>50</v>
      </c>
      <c r="BJ1367" s="93"/>
      <c r="BK1367" s="93"/>
      <c r="BL1367" s="93"/>
      <c r="BM1367" s="243"/>
      <c r="BN1367" s="242">
        <v>50</v>
      </c>
      <c r="BO1367" s="93"/>
      <c r="BP1367" s="93"/>
      <c r="BQ1367" s="93"/>
      <c r="BR1367" s="243"/>
      <c r="BS1367" s="242">
        <v>50</v>
      </c>
      <c r="BT1367" s="93"/>
      <c r="BU1367" s="93"/>
      <c r="BV1367" s="93"/>
      <c r="BW1367" s="243"/>
    </row>
    <row r="1368" spans="2:75" x14ac:dyDescent="0.25">
      <c r="B1368" s="7" t="s">
        <v>115</v>
      </c>
      <c r="C1368" s="20">
        <f t="shared" si="208"/>
        <v>1058350</v>
      </c>
      <c r="D1368" s="20">
        <f t="shared" si="209"/>
        <v>1058400</v>
      </c>
      <c r="E1368" s="237">
        <f t="shared" si="201"/>
        <v>50</v>
      </c>
      <c r="F1368" s="242">
        <f t="shared" si="202"/>
        <v>50</v>
      </c>
      <c r="G1368" s="93">
        <v>0</v>
      </c>
      <c r="H1368" s="93"/>
      <c r="I1368" s="93">
        <f>'2100-Pipeline DETAILS RoC'!V472</f>
        <v>50</v>
      </c>
      <c r="J1368" s="475">
        <f t="shared" si="203"/>
        <v>1</v>
      </c>
      <c r="K1368" s="242">
        <v>50</v>
      </c>
      <c r="L1368" s="93"/>
      <c r="M1368" s="93"/>
      <c r="N1368" s="93">
        <f>'2100-Pipeline DETAILS RoC'!AB472</f>
        <v>50</v>
      </c>
      <c r="O1368" s="480">
        <f t="shared" si="204"/>
        <v>1</v>
      </c>
      <c r="P1368" s="242">
        <v>50</v>
      </c>
      <c r="Q1368" s="93"/>
      <c r="R1368" s="93"/>
      <c r="S1368" s="93">
        <f>'2100-Pipeline DETAILS RoC'!AH472</f>
        <v>50</v>
      </c>
      <c r="T1368" s="475">
        <f t="shared" si="205"/>
        <v>1</v>
      </c>
      <c r="U1368" s="242">
        <v>50</v>
      </c>
      <c r="V1368" s="93"/>
      <c r="W1368" s="93"/>
      <c r="X1368" s="93">
        <f>'2100-Pipeline DETAILS RoC'!AR472</f>
        <v>50</v>
      </c>
      <c r="Y1368" s="475">
        <f t="shared" si="206"/>
        <v>1</v>
      </c>
      <c r="Z1368" s="242">
        <v>50</v>
      </c>
      <c r="AA1368" s="93"/>
      <c r="AB1368" s="93"/>
      <c r="AC1368" s="93" t="e">
        <f>'2100-Pipeline DETAILS RoC'!#REF!</f>
        <v>#REF!</v>
      </c>
      <c r="AD1368" s="475" t="e">
        <f t="shared" si="207"/>
        <v>#REF!</v>
      </c>
      <c r="AE1368" s="242">
        <v>50</v>
      </c>
      <c r="AF1368" s="93"/>
      <c r="AG1368" s="93"/>
      <c r="AH1368" s="93"/>
      <c r="AI1368" s="243"/>
      <c r="AJ1368" s="242">
        <v>50</v>
      </c>
      <c r="AK1368" s="93"/>
      <c r="AL1368" s="93"/>
      <c r="AM1368" s="93"/>
      <c r="AN1368" s="243"/>
      <c r="AO1368" s="242">
        <v>50</v>
      </c>
      <c r="AP1368" s="93"/>
      <c r="AQ1368" s="93"/>
      <c r="AR1368" s="93"/>
      <c r="AS1368" s="243"/>
      <c r="AT1368" s="242">
        <v>50</v>
      </c>
      <c r="AU1368" s="93"/>
      <c r="AV1368" s="93"/>
      <c r="AW1368" s="93"/>
      <c r="AX1368" s="243"/>
      <c r="AY1368" s="252">
        <v>50</v>
      </c>
      <c r="AZ1368" s="93"/>
      <c r="BA1368" s="93"/>
      <c r="BB1368" s="93"/>
      <c r="BC1368" s="243"/>
      <c r="BD1368" s="242">
        <v>50</v>
      </c>
      <c r="BE1368" s="93"/>
      <c r="BF1368" s="93"/>
      <c r="BG1368" s="93"/>
      <c r="BH1368" s="243"/>
      <c r="BI1368" s="242">
        <v>50</v>
      </c>
      <c r="BJ1368" s="93"/>
      <c r="BK1368" s="93"/>
      <c r="BL1368" s="93"/>
      <c r="BM1368" s="243"/>
      <c r="BN1368" s="242">
        <v>50</v>
      </c>
      <c r="BO1368" s="93"/>
      <c r="BP1368" s="93"/>
      <c r="BQ1368" s="93"/>
      <c r="BR1368" s="243"/>
      <c r="BS1368" s="242">
        <v>50</v>
      </c>
      <c r="BT1368" s="93"/>
      <c r="BU1368" s="93"/>
      <c r="BV1368" s="93"/>
      <c r="BW1368" s="243"/>
    </row>
    <row r="1369" spans="2:75" x14ac:dyDescent="0.25">
      <c r="B1369" s="7" t="s">
        <v>115</v>
      </c>
      <c r="C1369" s="20">
        <f t="shared" si="208"/>
        <v>1058400</v>
      </c>
      <c r="D1369" s="20">
        <f t="shared" si="209"/>
        <v>1058450</v>
      </c>
      <c r="E1369" s="237">
        <f t="shared" si="201"/>
        <v>50</v>
      </c>
      <c r="F1369" s="242">
        <f t="shared" si="202"/>
        <v>50</v>
      </c>
      <c r="G1369" s="93">
        <v>0</v>
      </c>
      <c r="H1369" s="93"/>
      <c r="I1369" s="93">
        <f>'2100-Pipeline DETAILS RoC'!V473</f>
        <v>50</v>
      </c>
      <c r="J1369" s="475">
        <f t="shared" si="203"/>
        <v>1</v>
      </c>
      <c r="K1369" s="242">
        <v>50</v>
      </c>
      <c r="L1369" s="93"/>
      <c r="M1369" s="93"/>
      <c r="N1369" s="93">
        <f>'2100-Pipeline DETAILS RoC'!AB473</f>
        <v>50</v>
      </c>
      <c r="O1369" s="480">
        <f t="shared" si="204"/>
        <v>1</v>
      </c>
      <c r="P1369" s="242">
        <v>50</v>
      </c>
      <c r="Q1369" s="93"/>
      <c r="R1369" s="93"/>
      <c r="S1369" s="93">
        <f>'2100-Pipeline DETAILS RoC'!AH473</f>
        <v>50</v>
      </c>
      <c r="T1369" s="475">
        <f t="shared" si="205"/>
        <v>1</v>
      </c>
      <c r="U1369" s="242">
        <v>50</v>
      </c>
      <c r="V1369" s="93"/>
      <c r="W1369" s="93"/>
      <c r="X1369" s="93">
        <f>'2100-Pipeline DETAILS RoC'!AR473</f>
        <v>50</v>
      </c>
      <c r="Y1369" s="475">
        <f t="shared" si="206"/>
        <v>1</v>
      </c>
      <c r="Z1369" s="242">
        <v>50</v>
      </c>
      <c r="AA1369" s="93"/>
      <c r="AB1369" s="93"/>
      <c r="AC1369" s="93" t="e">
        <f>'2100-Pipeline DETAILS RoC'!#REF!</f>
        <v>#REF!</v>
      </c>
      <c r="AD1369" s="475" t="e">
        <f t="shared" si="207"/>
        <v>#REF!</v>
      </c>
      <c r="AE1369" s="242">
        <v>50</v>
      </c>
      <c r="AF1369" s="93"/>
      <c r="AG1369" s="93"/>
      <c r="AH1369" s="93"/>
      <c r="AI1369" s="243"/>
      <c r="AJ1369" s="242">
        <v>50</v>
      </c>
      <c r="AK1369" s="93"/>
      <c r="AL1369" s="93"/>
      <c r="AM1369" s="93"/>
      <c r="AN1369" s="243"/>
      <c r="AO1369" s="242">
        <v>50</v>
      </c>
      <c r="AP1369" s="93"/>
      <c r="AQ1369" s="93"/>
      <c r="AR1369" s="93"/>
      <c r="AS1369" s="243"/>
      <c r="AT1369" s="242">
        <v>50</v>
      </c>
      <c r="AU1369" s="93"/>
      <c r="AV1369" s="93"/>
      <c r="AW1369" s="93"/>
      <c r="AX1369" s="243"/>
      <c r="AY1369" s="252">
        <v>50</v>
      </c>
      <c r="AZ1369" s="93"/>
      <c r="BA1369" s="93"/>
      <c r="BB1369" s="93"/>
      <c r="BC1369" s="243"/>
      <c r="BD1369" s="242">
        <v>50</v>
      </c>
      <c r="BE1369" s="93"/>
      <c r="BF1369" s="93"/>
      <c r="BG1369" s="93"/>
      <c r="BH1369" s="243"/>
      <c r="BI1369" s="242">
        <v>50</v>
      </c>
      <c r="BJ1369" s="93"/>
      <c r="BK1369" s="93"/>
      <c r="BL1369" s="93"/>
      <c r="BM1369" s="243"/>
      <c r="BN1369" s="242">
        <v>50</v>
      </c>
      <c r="BO1369" s="93"/>
      <c r="BP1369" s="93"/>
      <c r="BQ1369" s="93"/>
      <c r="BR1369" s="243"/>
      <c r="BS1369" s="242">
        <v>50</v>
      </c>
      <c r="BT1369" s="93"/>
      <c r="BU1369" s="93"/>
      <c r="BV1369" s="93"/>
      <c r="BW1369" s="243"/>
    </row>
    <row r="1370" spans="2:75" x14ac:dyDescent="0.25">
      <c r="B1370" s="7" t="s">
        <v>115</v>
      </c>
      <c r="C1370" s="20">
        <f t="shared" si="208"/>
        <v>1058450</v>
      </c>
      <c r="D1370" s="20">
        <f t="shared" si="209"/>
        <v>1058500</v>
      </c>
      <c r="E1370" s="237">
        <f t="shared" si="201"/>
        <v>50</v>
      </c>
      <c r="F1370" s="242">
        <f t="shared" si="202"/>
        <v>50</v>
      </c>
      <c r="G1370" s="93">
        <v>0</v>
      </c>
      <c r="H1370" s="93"/>
      <c r="I1370" s="93">
        <f>'2100-Pipeline DETAILS RoC'!V474</f>
        <v>50</v>
      </c>
      <c r="J1370" s="475">
        <f t="shared" si="203"/>
        <v>1</v>
      </c>
      <c r="K1370" s="242">
        <v>50</v>
      </c>
      <c r="L1370" s="93"/>
      <c r="M1370" s="93"/>
      <c r="N1370" s="93">
        <f>'2100-Pipeline DETAILS RoC'!AB474</f>
        <v>50</v>
      </c>
      <c r="O1370" s="480">
        <f t="shared" si="204"/>
        <v>1</v>
      </c>
      <c r="P1370" s="242">
        <v>50</v>
      </c>
      <c r="Q1370" s="93"/>
      <c r="R1370" s="93"/>
      <c r="S1370" s="93">
        <f>'2100-Pipeline DETAILS RoC'!AH474</f>
        <v>50</v>
      </c>
      <c r="T1370" s="475">
        <f t="shared" si="205"/>
        <v>1</v>
      </c>
      <c r="U1370" s="242">
        <v>50</v>
      </c>
      <c r="V1370" s="93"/>
      <c r="W1370" s="93"/>
      <c r="X1370" s="93">
        <f>'2100-Pipeline DETAILS RoC'!AR474</f>
        <v>50</v>
      </c>
      <c r="Y1370" s="475">
        <f t="shared" si="206"/>
        <v>1</v>
      </c>
      <c r="Z1370" s="242">
        <v>50</v>
      </c>
      <c r="AA1370" s="93"/>
      <c r="AB1370" s="93"/>
      <c r="AC1370" s="93" t="e">
        <f>'2100-Pipeline DETAILS RoC'!#REF!</f>
        <v>#REF!</v>
      </c>
      <c r="AD1370" s="475" t="e">
        <f t="shared" si="207"/>
        <v>#REF!</v>
      </c>
      <c r="AE1370" s="242">
        <v>50</v>
      </c>
      <c r="AF1370" s="93"/>
      <c r="AG1370" s="93"/>
      <c r="AH1370" s="93"/>
      <c r="AI1370" s="243"/>
      <c r="AJ1370" s="242">
        <v>50</v>
      </c>
      <c r="AK1370" s="93"/>
      <c r="AL1370" s="93"/>
      <c r="AM1370" s="93"/>
      <c r="AN1370" s="243"/>
      <c r="AO1370" s="242">
        <v>50</v>
      </c>
      <c r="AP1370" s="93"/>
      <c r="AQ1370" s="93"/>
      <c r="AR1370" s="93"/>
      <c r="AS1370" s="243"/>
      <c r="AT1370" s="242">
        <v>50</v>
      </c>
      <c r="AU1370" s="93"/>
      <c r="AV1370" s="93"/>
      <c r="AW1370" s="93"/>
      <c r="AX1370" s="243"/>
      <c r="AY1370" s="252">
        <v>50</v>
      </c>
      <c r="AZ1370" s="93"/>
      <c r="BA1370" s="93"/>
      <c r="BB1370" s="93"/>
      <c r="BC1370" s="243"/>
      <c r="BD1370" s="242">
        <v>50</v>
      </c>
      <c r="BE1370" s="93"/>
      <c r="BF1370" s="93"/>
      <c r="BG1370" s="93"/>
      <c r="BH1370" s="243"/>
      <c r="BI1370" s="242">
        <v>50</v>
      </c>
      <c r="BJ1370" s="93"/>
      <c r="BK1370" s="93"/>
      <c r="BL1370" s="93"/>
      <c r="BM1370" s="243"/>
      <c r="BN1370" s="242">
        <v>50</v>
      </c>
      <c r="BO1370" s="93"/>
      <c r="BP1370" s="93"/>
      <c r="BQ1370" s="93"/>
      <c r="BR1370" s="243"/>
      <c r="BS1370" s="242">
        <v>50</v>
      </c>
      <c r="BT1370" s="93"/>
      <c r="BU1370" s="93"/>
      <c r="BV1370" s="93"/>
      <c r="BW1370" s="243"/>
    </row>
    <row r="1371" spans="2:75" x14ac:dyDescent="0.25">
      <c r="B1371" s="7" t="s">
        <v>115</v>
      </c>
      <c r="C1371" s="20">
        <f t="shared" si="208"/>
        <v>1058500</v>
      </c>
      <c r="D1371" s="20">
        <f t="shared" si="209"/>
        <v>1058550</v>
      </c>
      <c r="E1371" s="237">
        <f t="shared" si="201"/>
        <v>50</v>
      </c>
      <c r="F1371" s="242">
        <f t="shared" si="202"/>
        <v>50</v>
      </c>
      <c r="G1371" s="93">
        <v>0</v>
      </c>
      <c r="H1371" s="93"/>
      <c r="I1371" s="93">
        <f>'2100-Pipeline DETAILS RoC'!V475</f>
        <v>50</v>
      </c>
      <c r="J1371" s="475">
        <f t="shared" si="203"/>
        <v>1</v>
      </c>
      <c r="K1371" s="242">
        <v>50</v>
      </c>
      <c r="L1371" s="93"/>
      <c r="M1371" s="93"/>
      <c r="N1371" s="93">
        <f>'2100-Pipeline DETAILS RoC'!AB475</f>
        <v>50</v>
      </c>
      <c r="O1371" s="480">
        <f t="shared" si="204"/>
        <v>1</v>
      </c>
      <c r="P1371" s="242">
        <v>50</v>
      </c>
      <c r="Q1371" s="93"/>
      <c r="R1371" s="93"/>
      <c r="S1371" s="93">
        <f>'2100-Pipeline DETAILS RoC'!AH475</f>
        <v>50</v>
      </c>
      <c r="T1371" s="475">
        <f t="shared" si="205"/>
        <v>1</v>
      </c>
      <c r="U1371" s="242">
        <v>50</v>
      </c>
      <c r="V1371" s="93"/>
      <c r="W1371" s="93"/>
      <c r="X1371" s="93">
        <f>'2100-Pipeline DETAILS RoC'!AR475</f>
        <v>50</v>
      </c>
      <c r="Y1371" s="475">
        <f t="shared" si="206"/>
        <v>1</v>
      </c>
      <c r="Z1371" s="242">
        <v>50</v>
      </c>
      <c r="AA1371" s="93"/>
      <c r="AB1371" s="93"/>
      <c r="AC1371" s="93" t="e">
        <f>'2100-Pipeline DETAILS RoC'!#REF!</f>
        <v>#REF!</v>
      </c>
      <c r="AD1371" s="475" t="e">
        <f t="shared" si="207"/>
        <v>#REF!</v>
      </c>
      <c r="AE1371" s="242">
        <v>50</v>
      </c>
      <c r="AF1371" s="93"/>
      <c r="AG1371" s="93"/>
      <c r="AH1371" s="93"/>
      <c r="AI1371" s="243"/>
      <c r="AJ1371" s="242">
        <v>50</v>
      </c>
      <c r="AK1371" s="93"/>
      <c r="AL1371" s="93"/>
      <c r="AM1371" s="93"/>
      <c r="AN1371" s="243"/>
      <c r="AO1371" s="242">
        <v>50</v>
      </c>
      <c r="AP1371" s="93"/>
      <c r="AQ1371" s="93"/>
      <c r="AR1371" s="93"/>
      <c r="AS1371" s="243"/>
      <c r="AT1371" s="242">
        <v>50</v>
      </c>
      <c r="AU1371" s="93"/>
      <c r="AV1371" s="93"/>
      <c r="AW1371" s="93"/>
      <c r="AX1371" s="243"/>
      <c r="AY1371" s="252">
        <v>50</v>
      </c>
      <c r="AZ1371" s="93"/>
      <c r="BA1371" s="93"/>
      <c r="BB1371" s="93"/>
      <c r="BC1371" s="243"/>
      <c r="BD1371" s="242">
        <v>50</v>
      </c>
      <c r="BE1371" s="93"/>
      <c r="BF1371" s="93"/>
      <c r="BG1371" s="93"/>
      <c r="BH1371" s="243"/>
      <c r="BI1371" s="242">
        <v>50</v>
      </c>
      <c r="BJ1371" s="93"/>
      <c r="BK1371" s="93"/>
      <c r="BL1371" s="93"/>
      <c r="BM1371" s="243"/>
      <c r="BN1371" s="242">
        <v>50</v>
      </c>
      <c r="BO1371" s="93"/>
      <c r="BP1371" s="93"/>
      <c r="BQ1371" s="93"/>
      <c r="BR1371" s="243"/>
      <c r="BS1371" s="242">
        <v>50</v>
      </c>
      <c r="BT1371" s="93"/>
      <c r="BU1371" s="93"/>
      <c r="BV1371" s="93"/>
      <c r="BW1371" s="243"/>
    </row>
    <row r="1372" spans="2:75" x14ac:dyDescent="0.25">
      <c r="B1372" s="7" t="s">
        <v>115</v>
      </c>
      <c r="C1372" s="20">
        <f t="shared" si="208"/>
        <v>1058550</v>
      </c>
      <c r="D1372" s="20">
        <f t="shared" si="209"/>
        <v>1058600</v>
      </c>
      <c r="E1372" s="237">
        <f t="shared" si="201"/>
        <v>50</v>
      </c>
      <c r="F1372" s="242">
        <f t="shared" si="202"/>
        <v>50</v>
      </c>
      <c r="G1372" s="93">
        <v>0</v>
      </c>
      <c r="H1372" s="93"/>
      <c r="I1372" s="93">
        <f>'2100-Pipeline DETAILS RoC'!V476</f>
        <v>50</v>
      </c>
      <c r="J1372" s="475">
        <f t="shared" si="203"/>
        <v>1</v>
      </c>
      <c r="K1372" s="242">
        <v>50</v>
      </c>
      <c r="L1372" s="93"/>
      <c r="M1372" s="93"/>
      <c r="N1372" s="93">
        <f>'2100-Pipeline DETAILS RoC'!AB476</f>
        <v>0</v>
      </c>
      <c r="O1372" s="480">
        <f t="shared" si="204"/>
        <v>0</v>
      </c>
      <c r="P1372" s="242">
        <v>50</v>
      </c>
      <c r="Q1372" s="93"/>
      <c r="R1372" s="93"/>
      <c r="S1372" s="93">
        <f>'2100-Pipeline DETAILS RoC'!AH476</f>
        <v>0</v>
      </c>
      <c r="T1372" s="475">
        <f t="shared" si="205"/>
        <v>0</v>
      </c>
      <c r="U1372" s="242">
        <v>50</v>
      </c>
      <c r="V1372" s="93"/>
      <c r="W1372" s="93"/>
      <c r="X1372" s="93">
        <f>'2100-Pipeline DETAILS RoC'!AR476</f>
        <v>0</v>
      </c>
      <c r="Y1372" s="475">
        <f t="shared" si="206"/>
        <v>0</v>
      </c>
      <c r="Z1372" s="242">
        <v>50</v>
      </c>
      <c r="AA1372" s="93"/>
      <c r="AB1372" s="93"/>
      <c r="AC1372" s="93" t="e">
        <f>'2100-Pipeline DETAILS RoC'!#REF!</f>
        <v>#REF!</v>
      </c>
      <c r="AD1372" s="475" t="e">
        <f t="shared" si="207"/>
        <v>#REF!</v>
      </c>
      <c r="AE1372" s="242">
        <v>50</v>
      </c>
      <c r="AF1372" s="93"/>
      <c r="AG1372" s="93"/>
      <c r="AH1372" s="93"/>
      <c r="AI1372" s="243"/>
      <c r="AJ1372" s="242">
        <v>50</v>
      </c>
      <c r="AK1372" s="93"/>
      <c r="AL1372" s="93"/>
      <c r="AM1372" s="93"/>
      <c r="AN1372" s="243"/>
      <c r="AO1372" s="242">
        <v>50</v>
      </c>
      <c r="AP1372" s="93"/>
      <c r="AQ1372" s="93"/>
      <c r="AR1372" s="93"/>
      <c r="AS1372" s="243"/>
      <c r="AT1372" s="242">
        <v>50</v>
      </c>
      <c r="AU1372" s="93"/>
      <c r="AV1372" s="93"/>
      <c r="AW1372" s="93"/>
      <c r="AX1372" s="243"/>
      <c r="AY1372" s="252">
        <v>50</v>
      </c>
      <c r="AZ1372" s="93"/>
      <c r="BA1372" s="93"/>
      <c r="BB1372" s="93"/>
      <c r="BC1372" s="243"/>
      <c r="BD1372" s="242">
        <v>50</v>
      </c>
      <c r="BE1372" s="93"/>
      <c r="BF1372" s="93"/>
      <c r="BG1372" s="93"/>
      <c r="BH1372" s="243"/>
      <c r="BI1372" s="242">
        <v>50</v>
      </c>
      <c r="BJ1372" s="93"/>
      <c r="BK1372" s="93"/>
      <c r="BL1372" s="93"/>
      <c r="BM1372" s="243"/>
      <c r="BN1372" s="242">
        <v>50</v>
      </c>
      <c r="BO1372" s="93"/>
      <c r="BP1372" s="93"/>
      <c r="BQ1372" s="93"/>
      <c r="BR1372" s="243"/>
      <c r="BS1372" s="242">
        <v>50</v>
      </c>
      <c r="BT1372" s="93"/>
      <c r="BU1372" s="93"/>
      <c r="BV1372" s="93"/>
      <c r="BW1372" s="243"/>
    </row>
    <row r="1373" spans="2:75" x14ac:dyDescent="0.25">
      <c r="B1373" s="7" t="s">
        <v>115</v>
      </c>
      <c r="C1373" s="20">
        <f t="shared" si="208"/>
        <v>1058600</v>
      </c>
      <c r="D1373" s="20">
        <f t="shared" si="209"/>
        <v>1058650</v>
      </c>
      <c r="E1373" s="237">
        <f t="shared" si="201"/>
        <v>50</v>
      </c>
      <c r="F1373" s="242">
        <f t="shared" si="202"/>
        <v>50</v>
      </c>
      <c r="G1373" s="93">
        <v>0</v>
      </c>
      <c r="H1373" s="93"/>
      <c r="I1373" s="93">
        <f>'2100-Pipeline DETAILS RoC'!V477</f>
        <v>50</v>
      </c>
      <c r="J1373" s="475">
        <f t="shared" si="203"/>
        <v>1</v>
      </c>
      <c r="K1373" s="242">
        <v>50</v>
      </c>
      <c r="L1373" s="93"/>
      <c r="M1373" s="93"/>
      <c r="N1373" s="93">
        <f>'2100-Pipeline DETAILS RoC'!AB477</f>
        <v>0</v>
      </c>
      <c r="O1373" s="480">
        <f t="shared" si="204"/>
        <v>0</v>
      </c>
      <c r="P1373" s="242">
        <v>50</v>
      </c>
      <c r="Q1373" s="93"/>
      <c r="R1373" s="93"/>
      <c r="S1373" s="93">
        <f>'2100-Pipeline DETAILS RoC'!AH477</f>
        <v>0</v>
      </c>
      <c r="T1373" s="475">
        <f t="shared" si="205"/>
        <v>0</v>
      </c>
      <c r="U1373" s="242">
        <v>50</v>
      </c>
      <c r="V1373" s="93"/>
      <c r="W1373" s="93"/>
      <c r="X1373" s="93">
        <f>'2100-Pipeline DETAILS RoC'!AR477</f>
        <v>0</v>
      </c>
      <c r="Y1373" s="475">
        <f t="shared" si="206"/>
        <v>0</v>
      </c>
      <c r="Z1373" s="242">
        <v>50</v>
      </c>
      <c r="AA1373" s="93"/>
      <c r="AB1373" s="93"/>
      <c r="AC1373" s="93" t="e">
        <f>'2100-Pipeline DETAILS RoC'!#REF!</f>
        <v>#REF!</v>
      </c>
      <c r="AD1373" s="475" t="e">
        <f t="shared" si="207"/>
        <v>#REF!</v>
      </c>
      <c r="AE1373" s="242">
        <v>50</v>
      </c>
      <c r="AF1373" s="93"/>
      <c r="AG1373" s="93"/>
      <c r="AH1373" s="93"/>
      <c r="AI1373" s="243"/>
      <c r="AJ1373" s="242">
        <v>50</v>
      </c>
      <c r="AK1373" s="93"/>
      <c r="AL1373" s="93"/>
      <c r="AM1373" s="93"/>
      <c r="AN1373" s="243"/>
      <c r="AO1373" s="242">
        <v>50</v>
      </c>
      <c r="AP1373" s="93"/>
      <c r="AQ1373" s="93"/>
      <c r="AR1373" s="93"/>
      <c r="AS1373" s="243"/>
      <c r="AT1373" s="242">
        <v>50</v>
      </c>
      <c r="AU1373" s="93"/>
      <c r="AV1373" s="93"/>
      <c r="AW1373" s="93"/>
      <c r="AX1373" s="243"/>
      <c r="AY1373" s="252">
        <v>50</v>
      </c>
      <c r="AZ1373" s="93"/>
      <c r="BA1373" s="93"/>
      <c r="BB1373" s="93"/>
      <c r="BC1373" s="243"/>
      <c r="BD1373" s="242">
        <v>50</v>
      </c>
      <c r="BE1373" s="93"/>
      <c r="BF1373" s="93"/>
      <c r="BG1373" s="93"/>
      <c r="BH1373" s="243"/>
      <c r="BI1373" s="242">
        <v>50</v>
      </c>
      <c r="BJ1373" s="93"/>
      <c r="BK1373" s="93"/>
      <c r="BL1373" s="93"/>
      <c r="BM1373" s="243"/>
      <c r="BN1373" s="242">
        <v>50</v>
      </c>
      <c r="BO1373" s="93"/>
      <c r="BP1373" s="93"/>
      <c r="BQ1373" s="93"/>
      <c r="BR1373" s="243"/>
      <c r="BS1373" s="242">
        <v>50</v>
      </c>
      <c r="BT1373" s="93"/>
      <c r="BU1373" s="93"/>
      <c r="BV1373" s="93"/>
      <c r="BW1373" s="243"/>
    </row>
    <row r="1374" spans="2:75" x14ac:dyDescent="0.25">
      <c r="B1374" s="7" t="s">
        <v>115</v>
      </c>
      <c r="C1374" s="20">
        <f t="shared" si="208"/>
        <v>1058650</v>
      </c>
      <c r="D1374" s="20">
        <f t="shared" si="209"/>
        <v>1058700</v>
      </c>
      <c r="E1374" s="237">
        <f t="shared" si="201"/>
        <v>50</v>
      </c>
      <c r="F1374" s="242">
        <f t="shared" si="202"/>
        <v>50</v>
      </c>
      <c r="G1374" s="93">
        <v>0</v>
      </c>
      <c r="H1374" s="93"/>
      <c r="I1374" s="93">
        <f>'2100-Pipeline DETAILS RoC'!V478</f>
        <v>50</v>
      </c>
      <c r="J1374" s="475">
        <f t="shared" si="203"/>
        <v>1</v>
      </c>
      <c r="K1374" s="242">
        <v>50</v>
      </c>
      <c r="L1374" s="93"/>
      <c r="M1374" s="93"/>
      <c r="N1374" s="93">
        <f>'2100-Pipeline DETAILS RoC'!AB478</f>
        <v>0</v>
      </c>
      <c r="O1374" s="480">
        <f t="shared" si="204"/>
        <v>0</v>
      </c>
      <c r="P1374" s="242">
        <v>50</v>
      </c>
      <c r="Q1374" s="93"/>
      <c r="R1374" s="93"/>
      <c r="S1374" s="93">
        <f>'2100-Pipeline DETAILS RoC'!AH478</f>
        <v>0</v>
      </c>
      <c r="T1374" s="475">
        <f t="shared" si="205"/>
        <v>0</v>
      </c>
      <c r="U1374" s="242">
        <v>50</v>
      </c>
      <c r="V1374" s="93"/>
      <c r="W1374" s="93"/>
      <c r="X1374" s="93">
        <f>'2100-Pipeline DETAILS RoC'!AR478</f>
        <v>0</v>
      </c>
      <c r="Y1374" s="475">
        <f t="shared" si="206"/>
        <v>0</v>
      </c>
      <c r="Z1374" s="242">
        <v>50</v>
      </c>
      <c r="AA1374" s="93"/>
      <c r="AB1374" s="93"/>
      <c r="AC1374" s="93" t="e">
        <f>'2100-Pipeline DETAILS RoC'!#REF!</f>
        <v>#REF!</v>
      </c>
      <c r="AD1374" s="475" t="e">
        <f t="shared" si="207"/>
        <v>#REF!</v>
      </c>
      <c r="AE1374" s="242">
        <v>50</v>
      </c>
      <c r="AF1374" s="93"/>
      <c r="AG1374" s="93"/>
      <c r="AH1374" s="93"/>
      <c r="AI1374" s="243"/>
      <c r="AJ1374" s="242">
        <v>50</v>
      </c>
      <c r="AK1374" s="93"/>
      <c r="AL1374" s="93"/>
      <c r="AM1374" s="93"/>
      <c r="AN1374" s="243"/>
      <c r="AO1374" s="242">
        <v>50</v>
      </c>
      <c r="AP1374" s="93"/>
      <c r="AQ1374" s="93"/>
      <c r="AR1374" s="93"/>
      <c r="AS1374" s="243"/>
      <c r="AT1374" s="242">
        <v>50</v>
      </c>
      <c r="AU1374" s="93"/>
      <c r="AV1374" s="93"/>
      <c r="AW1374" s="93"/>
      <c r="AX1374" s="243"/>
      <c r="AY1374" s="252">
        <v>50</v>
      </c>
      <c r="AZ1374" s="93"/>
      <c r="BA1374" s="93"/>
      <c r="BB1374" s="93"/>
      <c r="BC1374" s="243"/>
      <c r="BD1374" s="242">
        <v>50</v>
      </c>
      <c r="BE1374" s="93"/>
      <c r="BF1374" s="93"/>
      <c r="BG1374" s="93"/>
      <c r="BH1374" s="243"/>
      <c r="BI1374" s="242">
        <v>50</v>
      </c>
      <c r="BJ1374" s="93"/>
      <c r="BK1374" s="93"/>
      <c r="BL1374" s="93"/>
      <c r="BM1374" s="243"/>
      <c r="BN1374" s="242">
        <v>50</v>
      </c>
      <c r="BO1374" s="93"/>
      <c r="BP1374" s="93"/>
      <c r="BQ1374" s="93"/>
      <c r="BR1374" s="243"/>
      <c r="BS1374" s="242">
        <v>50</v>
      </c>
      <c r="BT1374" s="93"/>
      <c r="BU1374" s="93"/>
      <c r="BV1374" s="93"/>
      <c r="BW1374" s="243"/>
    </row>
    <row r="1375" spans="2:75" x14ac:dyDescent="0.25">
      <c r="B1375" s="7" t="s">
        <v>115</v>
      </c>
      <c r="C1375" s="20">
        <f t="shared" si="208"/>
        <v>1058700</v>
      </c>
      <c r="D1375" s="20">
        <f t="shared" si="209"/>
        <v>1058750</v>
      </c>
      <c r="E1375" s="237">
        <f t="shared" si="201"/>
        <v>50</v>
      </c>
      <c r="F1375" s="242">
        <f t="shared" si="202"/>
        <v>50</v>
      </c>
      <c r="G1375" s="93">
        <v>0</v>
      </c>
      <c r="H1375" s="93"/>
      <c r="I1375" s="93">
        <f>'2100-Pipeline DETAILS RoC'!V479</f>
        <v>57</v>
      </c>
      <c r="J1375" s="475">
        <f t="shared" si="203"/>
        <v>1.1399999999999999</v>
      </c>
      <c r="K1375" s="242">
        <v>50</v>
      </c>
      <c r="L1375" s="93"/>
      <c r="M1375" s="93"/>
      <c r="N1375" s="93">
        <f>'2100-Pipeline DETAILS RoC'!AB479</f>
        <v>57</v>
      </c>
      <c r="O1375" s="480">
        <f t="shared" si="204"/>
        <v>1.1399999999999999</v>
      </c>
      <c r="P1375" s="242">
        <v>50</v>
      </c>
      <c r="Q1375" s="93"/>
      <c r="R1375" s="93"/>
      <c r="S1375" s="93">
        <f>'2100-Pipeline DETAILS RoC'!AH479</f>
        <v>57</v>
      </c>
      <c r="T1375" s="475">
        <f t="shared" si="205"/>
        <v>1.1399999999999999</v>
      </c>
      <c r="U1375" s="242">
        <v>50</v>
      </c>
      <c r="V1375" s="93"/>
      <c r="W1375" s="93"/>
      <c r="X1375" s="93">
        <f>'2100-Pipeline DETAILS RoC'!AR479</f>
        <v>0</v>
      </c>
      <c r="Y1375" s="475">
        <f t="shared" si="206"/>
        <v>0</v>
      </c>
      <c r="Z1375" s="242">
        <v>50</v>
      </c>
      <c r="AA1375" s="93"/>
      <c r="AB1375" s="93"/>
      <c r="AC1375" s="93" t="e">
        <f>'2100-Pipeline DETAILS RoC'!#REF!</f>
        <v>#REF!</v>
      </c>
      <c r="AD1375" s="475" t="e">
        <f t="shared" si="207"/>
        <v>#REF!</v>
      </c>
      <c r="AE1375" s="242">
        <v>50</v>
      </c>
      <c r="AF1375" s="93"/>
      <c r="AG1375" s="93"/>
      <c r="AH1375" s="93"/>
      <c r="AI1375" s="243"/>
      <c r="AJ1375" s="242">
        <v>50</v>
      </c>
      <c r="AK1375" s="93"/>
      <c r="AL1375" s="93"/>
      <c r="AM1375" s="93"/>
      <c r="AN1375" s="243"/>
      <c r="AO1375" s="242">
        <v>50</v>
      </c>
      <c r="AP1375" s="93"/>
      <c r="AQ1375" s="93"/>
      <c r="AR1375" s="93"/>
      <c r="AS1375" s="243"/>
      <c r="AT1375" s="242">
        <v>50</v>
      </c>
      <c r="AU1375" s="93"/>
      <c r="AV1375" s="93"/>
      <c r="AW1375" s="93"/>
      <c r="AX1375" s="243"/>
      <c r="AY1375" s="252">
        <v>50</v>
      </c>
      <c r="AZ1375" s="93"/>
      <c r="BA1375" s="93"/>
      <c r="BB1375" s="93"/>
      <c r="BC1375" s="243"/>
      <c r="BD1375" s="242">
        <v>50</v>
      </c>
      <c r="BE1375" s="93"/>
      <c r="BF1375" s="93"/>
      <c r="BG1375" s="93"/>
      <c r="BH1375" s="243"/>
      <c r="BI1375" s="242">
        <v>50</v>
      </c>
      <c r="BJ1375" s="93"/>
      <c r="BK1375" s="93"/>
      <c r="BL1375" s="93"/>
      <c r="BM1375" s="243"/>
      <c r="BN1375" s="242">
        <v>50</v>
      </c>
      <c r="BO1375" s="93"/>
      <c r="BP1375" s="93"/>
      <c r="BQ1375" s="93"/>
      <c r="BR1375" s="243"/>
      <c r="BS1375" s="242">
        <v>50</v>
      </c>
      <c r="BT1375" s="93"/>
      <c r="BU1375" s="93"/>
      <c r="BV1375" s="93"/>
      <c r="BW1375" s="243"/>
    </row>
    <row r="1376" spans="2:75" x14ac:dyDescent="0.25">
      <c r="B1376" s="7" t="s">
        <v>115</v>
      </c>
      <c r="C1376" s="20">
        <f t="shared" si="208"/>
        <v>1058750</v>
      </c>
      <c r="D1376" s="20">
        <f t="shared" si="209"/>
        <v>1058800</v>
      </c>
      <c r="E1376" s="237">
        <f t="shared" si="201"/>
        <v>50</v>
      </c>
      <c r="F1376" s="242">
        <f t="shared" si="202"/>
        <v>50</v>
      </c>
      <c r="G1376" s="93">
        <v>0</v>
      </c>
      <c r="H1376" s="93"/>
      <c r="I1376" s="93">
        <f>'2100-Pipeline DETAILS RoC'!V480</f>
        <v>0</v>
      </c>
      <c r="J1376" s="475">
        <f t="shared" si="203"/>
        <v>0</v>
      </c>
      <c r="K1376" s="242">
        <v>50</v>
      </c>
      <c r="L1376" s="93"/>
      <c r="M1376" s="93"/>
      <c r="N1376" s="93">
        <f>'2100-Pipeline DETAILS RoC'!AB480</f>
        <v>61</v>
      </c>
      <c r="O1376" s="480">
        <f t="shared" si="204"/>
        <v>1.22</v>
      </c>
      <c r="P1376" s="242">
        <v>50</v>
      </c>
      <c r="Q1376" s="93"/>
      <c r="R1376" s="93"/>
      <c r="S1376" s="93">
        <f>'2100-Pipeline DETAILS RoC'!AH480</f>
        <v>61</v>
      </c>
      <c r="T1376" s="475">
        <f t="shared" si="205"/>
        <v>1.22</v>
      </c>
      <c r="U1376" s="242">
        <v>50</v>
      </c>
      <c r="V1376" s="93"/>
      <c r="W1376" s="93"/>
      <c r="X1376" s="93">
        <f>'2100-Pipeline DETAILS RoC'!AR480</f>
        <v>61</v>
      </c>
      <c r="Y1376" s="475">
        <f t="shared" si="206"/>
        <v>1.22</v>
      </c>
      <c r="Z1376" s="242">
        <v>50</v>
      </c>
      <c r="AA1376" s="93"/>
      <c r="AB1376" s="93"/>
      <c r="AC1376" s="93" t="e">
        <f>'2100-Pipeline DETAILS RoC'!#REF!</f>
        <v>#REF!</v>
      </c>
      <c r="AD1376" s="475" t="e">
        <f t="shared" si="207"/>
        <v>#REF!</v>
      </c>
      <c r="AE1376" s="242">
        <v>50</v>
      </c>
      <c r="AF1376" s="93"/>
      <c r="AG1376" s="93"/>
      <c r="AH1376" s="93"/>
      <c r="AI1376" s="243"/>
      <c r="AJ1376" s="242">
        <v>50</v>
      </c>
      <c r="AK1376" s="93"/>
      <c r="AL1376" s="93"/>
      <c r="AM1376" s="93"/>
      <c r="AN1376" s="243"/>
      <c r="AO1376" s="242">
        <v>50</v>
      </c>
      <c r="AP1376" s="93"/>
      <c r="AQ1376" s="93"/>
      <c r="AR1376" s="93"/>
      <c r="AS1376" s="243"/>
      <c r="AT1376" s="242">
        <v>50</v>
      </c>
      <c r="AU1376" s="93"/>
      <c r="AV1376" s="93"/>
      <c r="AW1376" s="93"/>
      <c r="AX1376" s="243"/>
      <c r="AY1376" s="252">
        <v>50</v>
      </c>
      <c r="AZ1376" s="93"/>
      <c r="BA1376" s="93"/>
      <c r="BB1376" s="93"/>
      <c r="BC1376" s="243"/>
      <c r="BD1376" s="242">
        <v>50</v>
      </c>
      <c r="BE1376" s="93"/>
      <c r="BF1376" s="93"/>
      <c r="BG1376" s="93"/>
      <c r="BH1376" s="243"/>
      <c r="BI1376" s="242">
        <v>50</v>
      </c>
      <c r="BJ1376" s="93"/>
      <c r="BK1376" s="93"/>
      <c r="BL1376" s="93"/>
      <c r="BM1376" s="243"/>
      <c r="BN1376" s="242">
        <v>50</v>
      </c>
      <c r="BO1376" s="93"/>
      <c r="BP1376" s="93"/>
      <c r="BQ1376" s="93"/>
      <c r="BR1376" s="243"/>
      <c r="BS1376" s="242">
        <v>50</v>
      </c>
      <c r="BT1376" s="93"/>
      <c r="BU1376" s="93"/>
      <c r="BV1376" s="93"/>
      <c r="BW1376" s="243"/>
    </row>
    <row r="1377" spans="2:75" x14ac:dyDescent="0.25">
      <c r="B1377" s="7" t="s">
        <v>115</v>
      </c>
      <c r="C1377" s="20">
        <f t="shared" si="208"/>
        <v>1058800</v>
      </c>
      <c r="D1377" s="20">
        <f t="shared" si="209"/>
        <v>1058850</v>
      </c>
      <c r="E1377" s="237">
        <f t="shared" si="201"/>
        <v>50</v>
      </c>
      <c r="F1377" s="242">
        <f t="shared" si="202"/>
        <v>50</v>
      </c>
      <c r="G1377" s="93">
        <v>0</v>
      </c>
      <c r="H1377" s="93"/>
      <c r="I1377" s="93">
        <f>'2100-Pipeline DETAILS RoC'!V481</f>
        <v>32</v>
      </c>
      <c r="J1377" s="475">
        <f t="shared" si="203"/>
        <v>0.64</v>
      </c>
      <c r="K1377" s="242">
        <v>50</v>
      </c>
      <c r="L1377" s="93"/>
      <c r="M1377" s="93"/>
      <c r="N1377" s="93">
        <f>'2100-Pipeline DETAILS RoC'!AB481</f>
        <v>32</v>
      </c>
      <c r="O1377" s="480">
        <f t="shared" si="204"/>
        <v>0.64</v>
      </c>
      <c r="P1377" s="242">
        <v>50</v>
      </c>
      <c r="Q1377" s="93"/>
      <c r="R1377" s="93"/>
      <c r="S1377" s="93">
        <f>'2100-Pipeline DETAILS RoC'!AH481</f>
        <v>32</v>
      </c>
      <c r="T1377" s="475">
        <f t="shared" si="205"/>
        <v>0.64</v>
      </c>
      <c r="U1377" s="242">
        <v>50</v>
      </c>
      <c r="V1377" s="93"/>
      <c r="W1377" s="93"/>
      <c r="X1377" s="93">
        <f>'2100-Pipeline DETAILS RoC'!AR481</f>
        <v>0</v>
      </c>
      <c r="Y1377" s="475">
        <f t="shared" si="206"/>
        <v>0</v>
      </c>
      <c r="Z1377" s="242">
        <v>50</v>
      </c>
      <c r="AA1377" s="93"/>
      <c r="AB1377" s="93"/>
      <c r="AC1377" s="93" t="e">
        <f>'2100-Pipeline DETAILS RoC'!#REF!</f>
        <v>#REF!</v>
      </c>
      <c r="AD1377" s="475" t="e">
        <f t="shared" si="207"/>
        <v>#REF!</v>
      </c>
      <c r="AE1377" s="242">
        <v>50</v>
      </c>
      <c r="AF1377" s="93"/>
      <c r="AG1377" s="93"/>
      <c r="AH1377" s="93"/>
      <c r="AI1377" s="243"/>
      <c r="AJ1377" s="242">
        <v>50</v>
      </c>
      <c r="AK1377" s="93"/>
      <c r="AL1377" s="93"/>
      <c r="AM1377" s="93"/>
      <c r="AN1377" s="243"/>
      <c r="AO1377" s="242">
        <v>50</v>
      </c>
      <c r="AP1377" s="93"/>
      <c r="AQ1377" s="93"/>
      <c r="AR1377" s="93"/>
      <c r="AS1377" s="243"/>
      <c r="AT1377" s="242">
        <v>50</v>
      </c>
      <c r="AU1377" s="93"/>
      <c r="AV1377" s="93"/>
      <c r="AW1377" s="93"/>
      <c r="AX1377" s="243"/>
      <c r="AY1377" s="252">
        <v>50</v>
      </c>
      <c r="AZ1377" s="93"/>
      <c r="BA1377" s="93"/>
      <c r="BB1377" s="93"/>
      <c r="BC1377" s="243"/>
      <c r="BD1377" s="242">
        <v>50</v>
      </c>
      <c r="BE1377" s="93"/>
      <c r="BF1377" s="93"/>
      <c r="BG1377" s="93"/>
      <c r="BH1377" s="243"/>
      <c r="BI1377" s="242">
        <v>50</v>
      </c>
      <c r="BJ1377" s="93"/>
      <c r="BK1377" s="93"/>
      <c r="BL1377" s="93"/>
      <c r="BM1377" s="243"/>
      <c r="BN1377" s="242">
        <v>50</v>
      </c>
      <c r="BO1377" s="93"/>
      <c r="BP1377" s="93"/>
      <c r="BQ1377" s="93"/>
      <c r="BR1377" s="243"/>
      <c r="BS1377" s="242">
        <v>50</v>
      </c>
      <c r="BT1377" s="93"/>
      <c r="BU1377" s="93"/>
      <c r="BV1377" s="93"/>
      <c r="BW1377" s="243"/>
    </row>
    <row r="1378" spans="2:75" x14ac:dyDescent="0.25">
      <c r="B1378" s="7" t="s">
        <v>115</v>
      </c>
      <c r="C1378" s="20">
        <f t="shared" si="208"/>
        <v>1058850</v>
      </c>
      <c r="D1378" s="20">
        <f t="shared" si="209"/>
        <v>1058900</v>
      </c>
      <c r="E1378" s="237">
        <f t="shared" si="201"/>
        <v>50</v>
      </c>
      <c r="F1378" s="242">
        <f t="shared" si="202"/>
        <v>50</v>
      </c>
      <c r="G1378" s="93">
        <v>0</v>
      </c>
      <c r="H1378" s="93"/>
      <c r="I1378" s="93">
        <f>'2100-Pipeline DETAILS RoC'!V482</f>
        <v>50</v>
      </c>
      <c r="J1378" s="475">
        <f t="shared" si="203"/>
        <v>1</v>
      </c>
      <c r="K1378" s="242">
        <v>50</v>
      </c>
      <c r="L1378" s="93"/>
      <c r="M1378" s="93"/>
      <c r="N1378" s="93">
        <f>'2100-Pipeline DETAILS RoC'!AB482</f>
        <v>0</v>
      </c>
      <c r="O1378" s="480">
        <f t="shared" si="204"/>
        <v>0</v>
      </c>
      <c r="P1378" s="242">
        <v>50</v>
      </c>
      <c r="Q1378" s="93"/>
      <c r="R1378" s="93"/>
      <c r="S1378" s="93">
        <f>'2100-Pipeline DETAILS RoC'!AH482</f>
        <v>0</v>
      </c>
      <c r="T1378" s="475">
        <f t="shared" si="205"/>
        <v>0</v>
      </c>
      <c r="U1378" s="242">
        <v>50</v>
      </c>
      <c r="V1378" s="93"/>
      <c r="W1378" s="93"/>
      <c r="X1378" s="93">
        <f>'2100-Pipeline DETAILS RoC'!AR482</f>
        <v>0</v>
      </c>
      <c r="Y1378" s="475">
        <f t="shared" si="206"/>
        <v>0</v>
      </c>
      <c r="Z1378" s="242">
        <v>50</v>
      </c>
      <c r="AA1378" s="93"/>
      <c r="AB1378" s="93"/>
      <c r="AC1378" s="93" t="e">
        <f>'2100-Pipeline DETAILS RoC'!#REF!</f>
        <v>#REF!</v>
      </c>
      <c r="AD1378" s="475" t="e">
        <f t="shared" si="207"/>
        <v>#REF!</v>
      </c>
      <c r="AE1378" s="242">
        <v>50</v>
      </c>
      <c r="AF1378" s="93"/>
      <c r="AG1378" s="93"/>
      <c r="AH1378" s="93"/>
      <c r="AI1378" s="243"/>
      <c r="AJ1378" s="242">
        <v>50</v>
      </c>
      <c r="AK1378" s="93"/>
      <c r="AL1378" s="93"/>
      <c r="AM1378" s="93"/>
      <c r="AN1378" s="243"/>
      <c r="AO1378" s="242">
        <v>50</v>
      </c>
      <c r="AP1378" s="93"/>
      <c r="AQ1378" s="93"/>
      <c r="AR1378" s="93"/>
      <c r="AS1378" s="243"/>
      <c r="AT1378" s="242">
        <v>50</v>
      </c>
      <c r="AU1378" s="93"/>
      <c r="AV1378" s="93"/>
      <c r="AW1378" s="93"/>
      <c r="AX1378" s="243"/>
      <c r="AY1378" s="252">
        <v>50</v>
      </c>
      <c r="AZ1378" s="93"/>
      <c r="BA1378" s="93"/>
      <c r="BB1378" s="93"/>
      <c r="BC1378" s="243"/>
      <c r="BD1378" s="242">
        <v>50</v>
      </c>
      <c r="BE1378" s="93"/>
      <c r="BF1378" s="93"/>
      <c r="BG1378" s="93"/>
      <c r="BH1378" s="243"/>
      <c r="BI1378" s="242">
        <v>50</v>
      </c>
      <c r="BJ1378" s="93"/>
      <c r="BK1378" s="93"/>
      <c r="BL1378" s="93"/>
      <c r="BM1378" s="243"/>
      <c r="BN1378" s="242">
        <v>50</v>
      </c>
      <c r="BO1378" s="93"/>
      <c r="BP1378" s="93"/>
      <c r="BQ1378" s="93"/>
      <c r="BR1378" s="243"/>
      <c r="BS1378" s="242">
        <v>50</v>
      </c>
      <c r="BT1378" s="93"/>
      <c r="BU1378" s="93"/>
      <c r="BV1378" s="93"/>
      <c r="BW1378" s="243"/>
    </row>
    <row r="1379" spans="2:75" x14ac:dyDescent="0.25">
      <c r="B1379" s="7" t="s">
        <v>115</v>
      </c>
      <c r="C1379" s="20">
        <f t="shared" si="208"/>
        <v>1058900</v>
      </c>
      <c r="D1379" s="20">
        <f t="shared" si="209"/>
        <v>1058950</v>
      </c>
      <c r="E1379" s="237">
        <f t="shared" si="201"/>
        <v>50</v>
      </c>
      <c r="F1379" s="242">
        <f t="shared" si="202"/>
        <v>50</v>
      </c>
      <c r="G1379" s="93">
        <v>0</v>
      </c>
      <c r="H1379" s="93"/>
      <c r="I1379" s="93">
        <f>'2100-Pipeline DETAILS RoC'!V483</f>
        <v>50</v>
      </c>
      <c r="J1379" s="475">
        <f t="shared" si="203"/>
        <v>1</v>
      </c>
      <c r="K1379" s="242">
        <v>50</v>
      </c>
      <c r="L1379" s="93"/>
      <c r="M1379" s="93"/>
      <c r="N1379" s="93">
        <f>'2100-Pipeline DETAILS RoC'!AB483</f>
        <v>50</v>
      </c>
      <c r="O1379" s="480">
        <f t="shared" si="204"/>
        <v>1</v>
      </c>
      <c r="P1379" s="242">
        <v>50</v>
      </c>
      <c r="Q1379" s="93"/>
      <c r="R1379" s="93"/>
      <c r="S1379" s="93">
        <f>'2100-Pipeline DETAILS RoC'!AH483</f>
        <v>50</v>
      </c>
      <c r="T1379" s="475">
        <f t="shared" si="205"/>
        <v>1</v>
      </c>
      <c r="U1379" s="242">
        <v>50</v>
      </c>
      <c r="V1379" s="93"/>
      <c r="W1379" s="93"/>
      <c r="X1379" s="93">
        <f>'2100-Pipeline DETAILS RoC'!AR483</f>
        <v>50</v>
      </c>
      <c r="Y1379" s="475">
        <f t="shared" si="206"/>
        <v>1</v>
      </c>
      <c r="Z1379" s="242">
        <v>50</v>
      </c>
      <c r="AA1379" s="93"/>
      <c r="AB1379" s="93"/>
      <c r="AC1379" s="93" t="e">
        <f>'2100-Pipeline DETAILS RoC'!#REF!</f>
        <v>#REF!</v>
      </c>
      <c r="AD1379" s="475" t="e">
        <f t="shared" si="207"/>
        <v>#REF!</v>
      </c>
      <c r="AE1379" s="242">
        <v>50</v>
      </c>
      <c r="AF1379" s="93"/>
      <c r="AG1379" s="93"/>
      <c r="AH1379" s="93"/>
      <c r="AI1379" s="243"/>
      <c r="AJ1379" s="242">
        <v>50</v>
      </c>
      <c r="AK1379" s="93"/>
      <c r="AL1379" s="93"/>
      <c r="AM1379" s="93"/>
      <c r="AN1379" s="243"/>
      <c r="AO1379" s="242">
        <v>50</v>
      </c>
      <c r="AP1379" s="93"/>
      <c r="AQ1379" s="93"/>
      <c r="AR1379" s="93"/>
      <c r="AS1379" s="243"/>
      <c r="AT1379" s="242">
        <v>50</v>
      </c>
      <c r="AU1379" s="93"/>
      <c r="AV1379" s="93"/>
      <c r="AW1379" s="93"/>
      <c r="AX1379" s="243"/>
      <c r="AY1379" s="252">
        <v>50</v>
      </c>
      <c r="AZ1379" s="93"/>
      <c r="BA1379" s="93"/>
      <c r="BB1379" s="93"/>
      <c r="BC1379" s="243"/>
      <c r="BD1379" s="242">
        <v>50</v>
      </c>
      <c r="BE1379" s="93"/>
      <c r="BF1379" s="93"/>
      <c r="BG1379" s="93"/>
      <c r="BH1379" s="243"/>
      <c r="BI1379" s="242">
        <v>50</v>
      </c>
      <c r="BJ1379" s="93"/>
      <c r="BK1379" s="93"/>
      <c r="BL1379" s="93"/>
      <c r="BM1379" s="243"/>
      <c r="BN1379" s="242">
        <v>50</v>
      </c>
      <c r="BO1379" s="93"/>
      <c r="BP1379" s="93"/>
      <c r="BQ1379" s="93"/>
      <c r="BR1379" s="243"/>
      <c r="BS1379" s="242">
        <v>50</v>
      </c>
      <c r="BT1379" s="93"/>
      <c r="BU1379" s="93"/>
      <c r="BV1379" s="93"/>
      <c r="BW1379" s="243"/>
    </row>
    <row r="1380" spans="2:75" x14ac:dyDescent="0.25">
      <c r="B1380" s="7" t="s">
        <v>115</v>
      </c>
      <c r="C1380" s="20">
        <f t="shared" si="208"/>
        <v>1058950</v>
      </c>
      <c r="D1380" s="20">
        <f t="shared" si="209"/>
        <v>1059000</v>
      </c>
      <c r="E1380" s="237">
        <f t="shared" si="201"/>
        <v>50</v>
      </c>
      <c r="F1380" s="242">
        <f t="shared" si="202"/>
        <v>50</v>
      </c>
      <c r="G1380" s="93">
        <v>0</v>
      </c>
      <c r="H1380" s="93"/>
      <c r="I1380" s="93">
        <f>'2100-Pipeline DETAILS RoC'!V484</f>
        <v>50</v>
      </c>
      <c r="J1380" s="475">
        <f t="shared" si="203"/>
        <v>1</v>
      </c>
      <c r="K1380" s="242">
        <v>50</v>
      </c>
      <c r="L1380" s="93"/>
      <c r="M1380" s="93"/>
      <c r="N1380" s="93">
        <f>'2100-Pipeline DETAILS RoC'!AB484</f>
        <v>50</v>
      </c>
      <c r="O1380" s="480">
        <f t="shared" si="204"/>
        <v>1</v>
      </c>
      <c r="P1380" s="242">
        <v>50</v>
      </c>
      <c r="Q1380" s="93"/>
      <c r="R1380" s="93"/>
      <c r="S1380" s="93">
        <f>'2100-Pipeline DETAILS RoC'!AH484</f>
        <v>50</v>
      </c>
      <c r="T1380" s="475">
        <f t="shared" si="205"/>
        <v>1</v>
      </c>
      <c r="U1380" s="242">
        <v>50</v>
      </c>
      <c r="V1380" s="93"/>
      <c r="W1380" s="93"/>
      <c r="X1380" s="93">
        <f>'2100-Pipeline DETAILS RoC'!AR484</f>
        <v>50</v>
      </c>
      <c r="Y1380" s="475">
        <f t="shared" si="206"/>
        <v>1</v>
      </c>
      <c r="Z1380" s="242">
        <v>50</v>
      </c>
      <c r="AA1380" s="93"/>
      <c r="AB1380" s="93"/>
      <c r="AC1380" s="93" t="e">
        <f>'2100-Pipeline DETAILS RoC'!#REF!</f>
        <v>#REF!</v>
      </c>
      <c r="AD1380" s="475" t="e">
        <f t="shared" si="207"/>
        <v>#REF!</v>
      </c>
      <c r="AE1380" s="242">
        <v>50</v>
      </c>
      <c r="AF1380" s="93"/>
      <c r="AG1380" s="93"/>
      <c r="AH1380" s="93"/>
      <c r="AI1380" s="243"/>
      <c r="AJ1380" s="242">
        <v>50</v>
      </c>
      <c r="AK1380" s="93"/>
      <c r="AL1380" s="93"/>
      <c r="AM1380" s="93"/>
      <c r="AN1380" s="243"/>
      <c r="AO1380" s="242">
        <v>50</v>
      </c>
      <c r="AP1380" s="93"/>
      <c r="AQ1380" s="93"/>
      <c r="AR1380" s="93"/>
      <c r="AS1380" s="243"/>
      <c r="AT1380" s="242">
        <v>50</v>
      </c>
      <c r="AU1380" s="93"/>
      <c r="AV1380" s="93"/>
      <c r="AW1380" s="93"/>
      <c r="AX1380" s="243"/>
      <c r="AY1380" s="252">
        <v>50</v>
      </c>
      <c r="AZ1380" s="93"/>
      <c r="BA1380" s="93"/>
      <c r="BB1380" s="93"/>
      <c r="BC1380" s="243"/>
      <c r="BD1380" s="242">
        <v>50</v>
      </c>
      <c r="BE1380" s="93"/>
      <c r="BF1380" s="93"/>
      <c r="BG1380" s="93"/>
      <c r="BH1380" s="243"/>
      <c r="BI1380" s="242">
        <v>50</v>
      </c>
      <c r="BJ1380" s="93"/>
      <c r="BK1380" s="93"/>
      <c r="BL1380" s="93"/>
      <c r="BM1380" s="243"/>
      <c r="BN1380" s="242">
        <v>50</v>
      </c>
      <c r="BO1380" s="93"/>
      <c r="BP1380" s="93"/>
      <c r="BQ1380" s="93"/>
      <c r="BR1380" s="243"/>
      <c r="BS1380" s="242">
        <v>50</v>
      </c>
      <c r="BT1380" s="93"/>
      <c r="BU1380" s="93"/>
      <c r="BV1380" s="93"/>
      <c r="BW1380" s="243"/>
    </row>
    <row r="1381" spans="2:75" x14ac:dyDescent="0.25">
      <c r="B1381" s="7" t="s">
        <v>115</v>
      </c>
      <c r="C1381" s="20">
        <f t="shared" si="208"/>
        <v>1059000</v>
      </c>
      <c r="D1381" s="20">
        <f t="shared" si="209"/>
        <v>1059050</v>
      </c>
      <c r="E1381" s="237">
        <f t="shared" si="201"/>
        <v>50</v>
      </c>
      <c r="F1381" s="242">
        <f t="shared" si="202"/>
        <v>50</v>
      </c>
      <c r="G1381" s="93">
        <v>0</v>
      </c>
      <c r="H1381" s="93"/>
      <c r="I1381" s="93">
        <f>'2100-Pipeline DETAILS RoC'!V485</f>
        <v>50</v>
      </c>
      <c r="J1381" s="475">
        <f t="shared" si="203"/>
        <v>1</v>
      </c>
      <c r="K1381" s="242">
        <v>50</v>
      </c>
      <c r="L1381" s="93"/>
      <c r="M1381" s="93"/>
      <c r="N1381" s="93">
        <f>'2100-Pipeline DETAILS RoC'!AB485</f>
        <v>50</v>
      </c>
      <c r="O1381" s="480">
        <f t="shared" si="204"/>
        <v>1</v>
      </c>
      <c r="P1381" s="242">
        <v>50</v>
      </c>
      <c r="Q1381" s="93"/>
      <c r="R1381" s="93"/>
      <c r="S1381" s="93">
        <f>'2100-Pipeline DETAILS RoC'!AH485</f>
        <v>50</v>
      </c>
      <c r="T1381" s="475">
        <f t="shared" si="205"/>
        <v>1</v>
      </c>
      <c r="U1381" s="242">
        <v>50</v>
      </c>
      <c r="V1381" s="93"/>
      <c r="W1381" s="93"/>
      <c r="X1381" s="93">
        <f>'2100-Pipeline DETAILS RoC'!AR485</f>
        <v>50</v>
      </c>
      <c r="Y1381" s="475">
        <f t="shared" si="206"/>
        <v>1</v>
      </c>
      <c r="Z1381" s="242">
        <v>50</v>
      </c>
      <c r="AA1381" s="93"/>
      <c r="AB1381" s="93"/>
      <c r="AC1381" s="93" t="e">
        <f>'2100-Pipeline DETAILS RoC'!#REF!</f>
        <v>#REF!</v>
      </c>
      <c r="AD1381" s="475" t="e">
        <f t="shared" si="207"/>
        <v>#REF!</v>
      </c>
      <c r="AE1381" s="242">
        <v>50</v>
      </c>
      <c r="AF1381" s="93"/>
      <c r="AG1381" s="93"/>
      <c r="AH1381" s="93"/>
      <c r="AI1381" s="243"/>
      <c r="AJ1381" s="242">
        <v>50</v>
      </c>
      <c r="AK1381" s="93"/>
      <c r="AL1381" s="93"/>
      <c r="AM1381" s="93"/>
      <c r="AN1381" s="243"/>
      <c r="AO1381" s="242">
        <v>50</v>
      </c>
      <c r="AP1381" s="93"/>
      <c r="AQ1381" s="93"/>
      <c r="AR1381" s="93"/>
      <c r="AS1381" s="243"/>
      <c r="AT1381" s="242">
        <v>50</v>
      </c>
      <c r="AU1381" s="93"/>
      <c r="AV1381" s="93"/>
      <c r="AW1381" s="93"/>
      <c r="AX1381" s="243"/>
      <c r="AY1381" s="252">
        <v>50</v>
      </c>
      <c r="AZ1381" s="93"/>
      <c r="BA1381" s="93"/>
      <c r="BB1381" s="93"/>
      <c r="BC1381" s="243"/>
      <c r="BD1381" s="242">
        <v>50</v>
      </c>
      <c r="BE1381" s="93"/>
      <c r="BF1381" s="93"/>
      <c r="BG1381" s="93"/>
      <c r="BH1381" s="243"/>
      <c r="BI1381" s="242">
        <v>50</v>
      </c>
      <c r="BJ1381" s="93"/>
      <c r="BK1381" s="93"/>
      <c r="BL1381" s="93"/>
      <c r="BM1381" s="243"/>
      <c r="BN1381" s="242">
        <v>50</v>
      </c>
      <c r="BO1381" s="93"/>
      <c r="BP1381" s="93"/>
      <c r="BQ1381" s="93"/>
      <c r="BR1381" s="243"/>
      <c r="BS1381" s="242">
        <v>50</v>
      </c>
      <c r="BT1381" s="93"/>
      <c r="BU1381" s="93"/>
      <c r="BV1381" s="93"/>
      <c r="BW1381" s="243"/>
    </row>
    <row r="1382" spans="2:75" x14ac:dyDescent="0.25">
      <c r="B1382" s="7" t="s">
        <v>115</v>
      </c>
      <c r="C1382" s="20">
        <f t="shared" si="208"/>
        <v>1059050</v>
      </c>
      <c r="D1382" s="20">
        <f t="shared" si="209"/>
        <v>1059100</v>
      </c>
      <c r="E1382" s="237">
        <f t="shared" si="201"/>
        <v>50</v>
      </c>
      <c r="F1382" s="242">
        <f t="shared" si="202"/>
        <v>50</v>
      </c>
      <c r="G1382" s="93">
        <v>0</v>
      </c>
      <c r="H1382" s="93"/>
      <c r="I1382" s="93">
        <f>'2100-Pipeline DETAILS RoC'!V486</f>
        <v>50</v>
      </c>
      <c r="J1382" s="475">
        <f t="shared" si="203"/>
        <v>1</v>
      </c>
      <c r="K1382" s="242">
        <v>50</v>
      </c>
      <c r="L1382" s="93"/>
      <c r="M1382" s="93"/>
      <c r="N1382" s="93">
        <f>'2100-Pipeline DETAILS RoC'!AB486</f>
        <v>50</v>
      </c>
      <c r="O1382" s="480">
        <f t="shared" si="204"/>
        <v>1</v>
      </c>
      <c r="P1382" s="242">
        <v>50</v>
      </c>
      <c r="Q1382" s="93"/>
      <c r="R1382" s="93"/>
      <c r="S1382" s="93">
        <f>'2100-Pipeline DETAILS RoC'!AH486</f>
        <v>50</v>
      </c>
      <c r="T1382" s="475">
        <f t="shared" si="205"/>
        <v>1</v>
      </c>
      <c r="U1382" s="242">
        <v>50</v>
      </c>
      <c r="V1382" s="93"/>
      <c r="W1382" s="93"/>
      <c r="X1382" s="93">
        <f>'2100-Pipeline DETAILS RoC'!AR486</f>
        <v>50</v>
      </c>
      <c r="Y1382" s="475">
        <f t="shared" si="206"/>
        <v>1</v>
      </c>
      <c r="Z1382" s="242">
        <v>50</v>
      </c>
      <c r="AA1382" s="93"/>
      <c r="AB1382" s="93"/>
      <c r="AC1382" s="93" t="e">
        <f>'2100-Pipeline DETAILS RoC'!#REF!</f>
        <v>#REF!</v>
      </c>
      <c r="AD1382" s="475" t="e">
        <f t="shared" si="207"/>
        <v>#REF!</v>
      </c>
      <c r="AE1382" s="242">
        <v>50</v>
      </c>
      <c r="AF1382" s="93"/>
      <c r="AG1382" s="93"/>
      <c r="AH1382" s="93"/>
      <c r="AI1382" s="243"/>
      <c r="AJ1382" s="242">
        <v>50</v>
      </c>
      <c r="AK1382" s="93"/>
      <c r="AL1382" s="93"/>
      <c r="AM1382" s="93"/>
      <c r="AN1382" s="243"/>
      <c r="AO1382" s="242">
        <v>50</v>
      </c>
      <c r="AP1382" s="93"/>
      <c r="AQ1382" s="93"/>
      <c r="AR1382" s="93"/>
      <c r="AS1382" s="243"/>
      <c r="AT1382" s="242">
        <v>50</v>
      </c>
      <c r="AU1382" s="93"/>
      <c r="AV1382" s="93"/>
      <c r="AW1382" s="93"/>
      <c r="AX1382" s="243"/>
      <c r="AY1382" s="252">
        <v>50</v>
      </c>
      <c r="AZ1382" s="93"/>
      <c r="BA1382" s="93"/>
      <c r="BB1382" s="93"/>
      <c r="BC1382" s="243"/>
      <c r="BD1382" s="242">
        <v>50</v>
      </c>
      <c r="BE1382" s="93"/>
      <c r="BF1382" s="93"/>
      <c r="BG1382" s="93"/>
      <c r="BH1382" s="243"/>
      <c r="BI1382" s="242">
        <v>50</v>
      </c>
      <c r="BJ1382" s="93"/>
      <c r="BK1382" s="93"/>
      <c r="BL1382" s="93"/>
      <c r="BM1382" s="243"/>
      <c r="BN1382" s="242">
        <v>50</v>
      </c>
      <c r="BO1382" s="93"/>
      <c r="BP1382" s="93"/>
      <c r="BQ1382" s="93"/>
      <c r="BR1382" s="243"/>
      <c r="BS1382" s="242">
        <v>50</v>
      </c>
      <c r="BT1382" s="93"/>
      <c r="BU1382" s="93"/>
      <c r="BV1382" s="93"/>
      <c r="BW1382" s="243"/>
    </row>
    <row r="1383" spans="2:75" x14ac:dyDescent="0.25">
      <c r="B1383" s="7" t="s">
        <v>115</v>
      </c>
      <c r="C1383" s="20">
        <f t="shared" si="208"/>
        <v>1059100</v>
      </c>
      <c r="D1383" s="20">
        <f t="shared" si="209"/>
        <v>1059150</v>
      </c>
      <c r="E1383" s="237">
        <f t="shared" si="201"/>
        <v>50</v>
      </c>
      <c r="F1383" s="242">
        <f t="shared" si="202"/>
        <v>50</v>
      </c>
      <c r="G1383" s="93">
        <v>0</v>
      </c>
      <c r="H1383" s="93"/>
      <c r="I1383" s="93">
        <f>'2100-Pipeline DETAILS RoC'!V487</f>
        <v>50</v>
      </c>
      <c r="J1383" s="475">
        <f t="shared" si="203"/>
        <v>1</v>
      </c>
      <c r="K1383" s="242">
        <v>50</v>
      </c>
      <c r="L1383" s="93"/>
      <c r="M1383" s="93"/>
      <c r="N1383" s="93">
        <f>'2100-Pipeline DETAILS RoC'!AB487</f>
        <v>50</v>
      </c>
      <c r="O1383" s="480">
        <f t="shared" si="204"/>
        <v>1</v>
      </c>
      <c r="P1383" s="242">
        <v>50</v>
      </c>
      <c r="Q1383" s="93"/>
      <c r="R1383" s="93"/>
      <c r="S1383" s="93">
        <f>'2100-Pipeline DETAILS RoC'!AH487</f>
        <v>50</v>
      </c>
      <c r="T1383" s="475">
        <f t="shared" si="205"/>
        <v>1</v>
      </c>
      <c r="U1383" s="242">
        <v>50</v>
      </c>
      <c r="V1383" s="93"/>
      <c r="W1383" s="93"/>
      <c r="X1383" s="93">
        <f>'2100-Pipeline DETAILS RoC'!AR487</f>
        <v>50</v>
      </c>
      <c r="Y1383" s="475">
        <f t="shared" si="206"/>
        <v>1</v>
      </c>
      <c r="Z1383" s="242">
        <v>50</v>
      </c>
      <c r="AA1383" s="93"/>
      <c r="AB1383" s="93"/>
      <c r="AC1383" s="93" t="e">
        <f>'2100-Pipeline DETAILS RoC'!#REF!</f>
        <v>#REF!</v>
      </c>
      <c r="AD1383" s="475" t="e">
        <f t="shared" si="207"/>
        <v>#REF!</v>
      </c>
      <c r="AE1383" s="242">
        <v>50</v>
      </c>
      <c r="AF1383" s="93"/>
      <c r="AG1383" s="93"/>
      <c r="AH1383" s="93"/>
      <c r="AI1383" s="243"/>
      <c r="AJ1383" s="242">
        <v>50</v>
      </c>
      <c r="AK1383" s="93"/>
      <c r="AL1383" s="93"/>
      <c r="AM1383" s="93"/>
      <c r="AN1383" s="243"/>
      <c r="AO1383" s="242">
        <v>50</v>
      </c>
      <c r="AP1383" s="93"/>
      <c r="AQ1383" s="93"/>
      <c r="AR1383" s="93"/>
      <c r="AS1383" s="243"/>
      <c r="AT1383" s="242">
        <v>50</v>
      </c>
      <c r="AU1383" s="93"/>
      <c r="AV1383" s="93"/>
      <c r="AW1383" s="93"/>
      <c r="AX1383" s="243"/>
      <c r="AY1383" s="252">
        <v>50</v>
      </c>
      <c r="AZ1383" s="93"/>
      <c r="BA1383" s="93"/>
      <c r="BB1383" s="93"/>
      <c r="BC1383" s="243"/>
      <c r="BD1383" s="242">
        <v>50</v>
      </c>
      <c r="BE1383" s="93"/>
      <c r="BF1383" s="93"/>
      <c r="BG1383" s="93"/>
      <c r="BH1383" s="243"/>
      <c r="BI1383" s="242">
        <v>50</v>
      </c>
      <c r="BJ1383" s="93"/>
      <c r="BK1383" s="93"/>
      <c r="BL1383" s="93"/>
      <c r="BM1383" s="243"/>
      <c r="BN1383" s="242">
        <v>50</v>
      </c>
      <c r="BO1383" s="93"/>
      <c r="BP1383" s="93"/>
      <c r="BQ1383" s="93"/>
      <c r="BR1383" s="243"/>
      <c r="BS1383" s="242">
        <v>50</v>
      </c>
      <c r="BT1383" s="93"/>
      <c r="BU1383" s="93"/>
      <c r="BV1383" s="93"/>
      <c r="BW1383" s="243"/>
    </row>
    <row r="1384" spans="2:75" x14ac:dyDescent="0.25">
      <c r="B1384" s="7" t="s">
        <v>115</v>
      </c>
      <c r="C1384" s="20">
        <f t="shared" si="208"/>
        <v>1059150</v>
      </c>
      <c r="D1384" s="20">
        <f t="shared" si="209"/>
        <v>1059200</v>
      </c>
      <c r="E1384" s="237">
        <f t="shared" si="201"/>
        <v>50</v>
      </c>
      <c r="F1384" s="242">
        <f t="shared" si="202"/>
        <v>50</v>
      </c>
      <c r="G1384" s="93">
        <v>0</v>
      </c>
      <c r="H1384" s="93"/>
      <c r="I1384" s="93">
        <f>'2100-Pipeline DETAILS RoC'!V488</f>
        <v>50</v>
      </c>
      <c r="J1384" s="475">
        <f t="shared" si="203"/>
        <v>1</v>
      </c>
      <c r="K1384" s="242">
        <v>50</v>
      </c>
      <c r="L1384" s="93"/>
      <c r="M1384" s="93"/>
      <c r="N1384" s="93">
        <f>'2100-Pipeline DETAILS RoC'!AB488</f>
        <v>50</v>
      </c>
      <c r="O1384" s="480">
        <f t="shared" si="204"/>
        <v>1</v>
      </c>
      <c r="P1384" s="242">
        <v>50</v>
      </c>
      <c r="Q1384" s="93"/>
      <c r="R1384" s="93"/>
      <c r="S1384" s="93">
        <f>'2100-Pipeline DETAILS RoC'!AH488</f>
        <v>50</v>
      </c>
      <c r="T1384" s="475">
        <f t="shared" si="205"/>
        <v>1</v>
      </c>
      <c r="U1384" s="242">
        <v>50</v>
      </c>
      <c r="V1384" s="93"/>
      <c r="W1384" s="93"/>
      <c r="X1384" s="93">
        <f>'2100-Pipeline DETAILS RoC'!AR488</f>
        <v>50</v>
      </c>
      <c r="Y1384" s="475">
        <f t="shared" si="206"/>
        <v>1</v>
      </c>
      <c r="Z1384" s="242">
        <v>50</v>
      </c>
      <c r="AA1384" s="93"/>
      <c r="AB1384" s="93"/>
      <c r="AC1384" s="93" t="e">
        <f>'2100-Pipeline DETAILS RoC'!#REF!</f>
        <v>#REF!</v>
      </c>
      <c r="AD1384" s="475" t="e">
        <f t="shared" si="207"/>
        <v>#REF!</v>
      </c>
      <c r="AE1384" s="242">
        <v>50</v>
      </c>
      <c r="AF1384" s="93"/>
      <c r="AG1384" s="93"/>
      <c r="AH1384" s="93"/>
      <c r="AI1384" s="243"/>
      <c r="AJ1384" s="242">
        <v>50</v>
      </c>
      <c r="AK1384" s="93"/>
      <c r="AL1384" s="93"/>
      <c r="AM1384" s="93"/>
      <c r="AN1384" s="243"/>
      <c r="AO1384" s="242">
        <v>50</v>
      </c>
      <c r="AP1384" s="93"/>
      <c r="AQ1384" s="93"/>
      <c r="AR1384" s="93"/>
      <c r="AS1384" s="243"/>
      <c r="AT1384" s="242">
        <v>50</v>
      </c>
      <c r="AU1384" s="93"/>
      <c r="AV1384" s="93"/>
      <c r="AW1384" s="93"/>
      <c r="AX1384" s="243"/>
      <c r="AY1384" s="252">
        <v>50</v>
      </c>
      <c r="AZ1384" s="93"/>
      <c r="BA1384" s="93"/>
      <c r="BB1384" s="93"/>
      <c r="BC1384" s="243"/>
      <c r="BD1384" s="242">
        <v>50</v>
      </c>
      <c r="BE1384" s="93"/>
      <c r="BF1384" s="93"/>
      <c r="BG1384" s="93"/>
      <c r="BH1384" s="243"/>
      <c r="BI1384" s="242">
        <v>50</v>
      </c>
      <c r="BJ1384" s="93"/>
      <c r="BK1384" s="93"/>
      <c r="BL1384" s="93"/>
      <c r="BM1384" s="243"/>
      <c r="BN1384" s="242">
        <v>50</v>
      </c>
      <c r="BO1384" s="93"/>
      <c r="BP1384" s="93"/>
      <c r="BQ1384" s="93"/>
      <c r="BR1384" s="243"/>
      <c r="BS1384" s="242">
        <v>50</v>
      </c>
      <c r="BT1384" s="93"/>
      <c r="BU1384" s="93"/>
      <c r="BV1384" s="93"/>
      <c r="BW1384" s="243"/>
    </row>
    <row r="1385" spans="2:75" x14ac:dyDescent="0.25">
      <c r="B1385" s="7" t="s">
        <v>115</v>
      </c>
      <c r="C1385" s="20">
        <f t="shared" si="208"/>
        <v>1059200</v>
      </c>
      <c r="D1385" s="20">
        <f t="shared" si="209"/>
        <v>1059250</v>
      </c>
      <c r="E1385" s="237">
        <f t="shared" si="201"/>
        <v>50</v>
      </c>
      <c r="F1385" s="242">
        <f t="shared" si="202"/>
        <v>50</v>
      </c>
      <c r="G1385" s="93">
        <v>0</v>
      </c>
      <c r="H1385" s="93"/>
      <c r="I1385" s="93">
        <f>'2100-Pipeline DETAILS RoC'!V489</f>
        <v>50</v>
      </c>
      <c r="J1385" s="475">
        <f t="shared" si="203"/>
        <v>1</v>
      </c>
      <c r="K1385" s="242">
        <v>50</v>
      </c>
      <c r="L1385" s="93"/>
      <c r="M1385" s="93"/>
      <c r="N1385" s="93">
        <f>'2100-Pipeline DETAILS RoC'!AB489</f>
        <v>50</v>
      </c>
      <c r="O1385" s="480">
        <f t="shared" si="204"/>
        <v>1</v>
      </c>
      <c r="P1385" s="242">
        <v>50</v>
      </c>
      <c r="Q1385" s="93"/>
      <c r="R1385" s="93"/>
      <c r="S1385" s="93">
        <f>'2100-Pipeline DETAILS RoC'!AH489</f>
        <v>50</v>
      </c>
      <c r="T1385" s="475">
        <f t="shared" si="205"/>
        <v>1</v>
      </c>
      <c r="U1385" s="242">
        <v>50</v>
      </c>
      <c r="V1385" s="93"/>
      <c r="W1385" s="93"/>
      <c r="X1385" s="93">
        <f>'2100-Pipeline DETAILS RoC'!AR489</f>
        <v>50</v>
      </c>
      <c r="Y1385" s="475">
        <f t="shared" si="206"/>
        <v>1</v>
      </c>
      <c r="Z1385" s="242">
        <v>50</v>
      </c>
      <c r="AA1385" s="93"/>
      <c r="AB1385" s="93"/>
      <c r="AC1385" s="93" t="e">
        <f>'2100-Pipeline DETAILS RoC'!#REF!</f>
        <v>#REF!</v>
      </c>
      <c r="AD1385" s="475" t="e">
        <f t="shared" si="207"/>
        <v>#REF!</v>
      </c>
      <c r="AE1385" s="242">
        <v>50</v>
      </c>
      <c r="AF1385" s="93"/>
      <c r="AG1385" s="93"/>
      <c r="AH1385" s="93"/>
      <c r="AI1385" s="243"/>
      <c r="AJ1385" s="242">
        <v>50</v>
      </c>
      <c r="AK1385" s="93"/>
      <c r="AL1385" s="93"/>
      <c r="AM1385" s="93"/>
      <c r="AN1385" s="243"/>
      <c r="AO1385" s="242">
        <v>50</v>
      </c>
      <c r="AP1385" s="93"/>
      <c r="AQ1385" s="93"/>
      <c r="AR1385" s="93"/>
      <c r="AS1385" s="243"/>
      <c r="AT1385" s="242">
        <v>50</v>
      </c>
      <c r="AU1385" s="93"/>
      <c r="AV1385" s="93"/>
      <c r="AW1385" s="93"/>
      <c r="AX1385" s="243"/>
      <c r="AY1385" s="252">
        <v>50</v>
      </c>
      <c r="AZ1385" s="93"/>
      <c r="BA1385" s="93"/>
      <c r="BB1385" s="93"/>
      <c r="BC1385" s="243"/>
      <c r="BD1385" s="242">
        <v>50</v>
      </c>
      <c r="BE1385" s="93"/>
      <c r="BF1385" s="93"/>
      <c r="BG1385" s="93"/>
      <c r="BH1385" s="243"/>
      <c r="BI1385" s="242">
        <v>50</v>
      </c>
      <c r="BJ1385" s="93"/>
      <c r="BK1385" s="93"/>
      <c r="BL1385" s="93"/>
      <c r="BM1385" s="243"/>
      <c r="BN1385" s="242">
        <v>50</v>
      </c>
      <c r="BO1385" s="93"/>
      <c r="BP1385" s="93"/>
      <c r="BQ1385" s="93"/>
      <c r="BR1385" s="243"/>
      <c r="BS1385" s="242">
        <v>50</v>
      </c>
      <c r="BT1385" s="93"/>
      <c r="BU1385" s="93"/>
      <c r="BV1385" s="93"/>
      <c r="BW1385" s="243"/>
    </row>
    <row r="1386" spans="2:75" x14ac:dyDescent="0.25">
      <c r="B1386" s="7" t="s">
        <v>115</v>
      </c>
      <c r="C1386" s="20">
        <f t="shared" si="208"/>
        <v>1059250</v>
      </c>
      <c r="D1386" s="20">
        <f t="shared" si="209"/>
        <v>1059300</v>
      </c>
      <c r="E1386" s="237">
        <f t="shared" si="201"/>
        <v>50</v>
      </c>
      <c r="F1386" s="242">
        <f t="shared" si="202"/>
        <v>50</v>
      </c>
      <c r="G1386" s="93">
        <v>0</v>
      </c>
      <c r="H1386" s="93"/>
      <c r="I1386" s="93">
        <f>'2100-Pipeline DETAILS RoC'!V490</f>
        <v>42</v>
      </c>
      <c r="J1386" s="475">
        <f t="shared" si="203"/>
        <v>0.84</v>
      </c>
      <c r="K1386" s="242">
        <v>50</v>
      </c>
      <c r="L1386" s="93"/>
      <c r="M1386" s="93"/>
      <c r="N1386" s="93">
        <f>'2100-Pipeline DETAILS RoC'!AB490</f>
        <v>42</v>
      </c>
      <c r="O1386" s="480">
        <f t="shared" si="204"/>
        <v>0.84</v>
      </c>
      <c r="P1386" s="242">
        <v>50</v>
      </c>
      <c r="Q1386" s="93"/>
      <c r="R1386" s="93"/>
      <c r="S1386" s="93">
        <f>'2100-Pipeline DETAILS RoC'!AH490</f>
        <v>42</v>
      </c>
      <c r="T1386" s="475">
        <f t="shared" si="205"/>
        <v>0.84</v>
      </c>
      <c r="U1386" s="242">
        <v>50</v>
      </c>
      <c r="V1386" s="93"/>
      <c r="W1386" s="93"/>
      <c r="X1386" s="93">
        <f>'2100-Pipeline DETAILS RoC'!AR490</f>
        <v>42</v>
      </c>
      <c r="Y1386" s="475">
        <f t="shared" si="206"/>
        <v>0.84</v>
      </c>
      <c r="Z1386" s="242">
        <v>50</v>
      </c>
      <c r="AA1386" s="93"/>
      <c r="AB1386" s="93"/>
      <c r="AC1386" s="93" t="e">
        <f>'2100-Pipeline DETAILS RoC'!#REF!</f>
        <v>#REF!</v>
      </c>
      <c r="AD1386" s="475" t="e">
        <f t="shared" si="207"/>
        <v>#REF!</v>
      </c>
      <c r="AE1386" s="242">
        <v>50</v>
      </c>
      <c r="AF1386" s="93"/>
      <c r="AG1386" s="93"/>
      <c r="AH1386" s="93"/>
      <c r="AI1386" s="243"/>
      <c r="AJ1386" s="242">
        <v>50</v>
      </c>
      <c r="AK1386" s="93"/>
      <c r="AL1386" s="93"/>
      <c r="AM1386" s="93"/>
      <c r="AN1386" s="243"/>
      <c r="AO1386" s="242">
        <v>50</v>
      </c>
      <c r="AP1386" s="93"/>
      <c r="AQ1386" s="93"/>
      <c r="AR1386" s="93"/>
      <c r="AS1386" s="243"/>
      <c r="AT1386" s="242">
        <v>50</v>
      </c>
      <c r="AU1386" s="93"/>
      <c r="AV1386" s="93"/>
      <c r="AW1386" s="93"/>
      <c r="AX1386" s="243"/>
      <c r="AY1386" s="252">
        <v>50</v>
      </c>
      <c r="AZ1386" s="93"/>
      <c r="BA1386" s="93"/>
      <c r="BB1386" s="93"/>
      <c r="BC1386" s="243"/>
      <c r="BD1386" s="242">
        <v>50</v>
      </c>
      <c r="BE1386" s="93"/>
      <c r="BF1386" s="93"/>
      <c r="BG1386" s="93"/>
      <c r="BH1386" s="243"/>
      <c r="BI1386" s="242">
        <v>50</v>
      </c>
      <c r="BJ1386" s="93"/>
      <c r="BK1386" s="93"/>
      <c r="BL1386" s="93"/>
      <c r="BM1386" s="243"/>
      <c r="BN1386" s="242">
        <v>50</v>
      </c>
      <c r="BO1386" s="93"/>
      <c r="BP1386" s="93"/>
      <c r="BQ1386" s="93"/>
      <c r="BR1386" s="243"/>
      <c r="BS1386" s="242">
        <v>50</v>
      </c>
      <c r="BT1386" s="93"/>
      <c r="BU1386" s="93"/>
      <c r="BV1386" s="93"/>
      <c r="BW1386" s="243"/>
    </row>
    <row r="1387" spans="2:75" x14ac:dyDescent="0.25">
      <c r="B1387" s="7" t="s">
        <v>115</v>
      </c>
      <c r="C1387" s="20">
        <f t="shared" si="208"/>
        <v>1059300</v>
      </c>
      <c r="D1387" s="20">
        <f t="shared" si="209"/>
        <v>1059350</v>
      </c>
      <c r="E1387" s="237">
        <f t="shared" si="201"/>
        <v>50</v>
      </c>
      <c r="F1387" s="242">
        <f t="shared" si="202"/>
        <v>50</v>
      </c>
      <c r="G1387" s="93">
        <v>0</v>
      </c>
      <c r="H1387" s="93"/>
      <c r="I1387" s="93">
        <f>'2100-Pipeline DETAILS RoC'!V491</f>
        <v>104</v>
      </c>
      <c r="J1387" s="475">
        <f t="shared" si="203"/>
        <v>2.08</v>
      </c>
      <c r="K1387" s="242">
        <v>50</v>
      </c>
      <c r="L1387" s="93"/>
      <c r="M1387" s="93"/>
      <c r="N1387" s="93">
        <f>'2100-Pipeline DETAILS RoC'!AB491</f>
        <v>104</v>
      </c>
      <c r="O1387" s="480">
        <f t="shared" si="204"/>
        <v>2.08</v>
      </c>
      <c r="P1387" s="242">
        <v>50</v>
      </c>
      <c r="Q1387" s="93"/>
      <c r="R1387" s="93"/>
      <c r="S1387" s="93">
        <f>'2100-Pipeline DETAILS RoC'!AH491</f>
        <v>104</v>
      </c>
      <c r="T1387" s="475">
        <f t="shared" si="205"/>
        <v>2.08</v>
      </c>
      <c r="U1387" s="242">
        <v>50</v>
      </c>
      <c r="V1387" s="93"/>
      <c r="W1387" s="93"/>
      <c r="X1387" s="93">
        <f>'2100-Pipeline DETAILS RoC'!AR491</f>
        <v>104</v>
      </c>
      <c r="Y1387" s="475">
        <f t="shared" si="206"/>
        <v>2.08</v>
      </c>
      <c r="Z1387" s="242">
        <v>50</v>
      </c>
      <c r="AA1387" s="93"/>
      <c r="AB1387" s="93"/>
      <c r="AC1387" s="93" t="e">
        <f>'2100-Pipeline DETAILS RoC'!#REF!</f>
        <v>#REF!</v>
      </c>
      <c r="AD1387" s="475" t="e">
        <f t="shared" si="207"/>
        <v>#REF!</v>
      </c>
      <c r="AE1387" s="242">
        <v>50</v>
      </c>
      <c r="AF1387" s="93"/>
      <c r="AG1387" s="93"/>
      <c r="AH1387" s="93"/>
      <c r="AI1387" s="243"/>
      <c r="AJ1387" s="242">
        <v>50</v>
      </c>
      <c r="AK1387" s="93"/>
      <c r="AL1387" s="93"/>
      <c r="AM1387" s="93"/>
      <c r="AN1387" s="243"/>
      <c r="AO1387" s="242">
        <v>50</v>
      </c>
      <c r="AP1387" s="93"/>
      <c r="AQ1387" s="93"/>
      <c r="AR1387" s="93"/>
      <c r="AS1387" s="243"/>
      <c r="AT1387" s="242">
        <v>50</v>
      </c>
      <c r="AU1387" s="93"/>
      <c r="AV1387" s="93"/>
      <c r="AW1387" s="93"/>
      <c r="AX1387" s="243"/>
      <c r="AY1387" s="252">
        <v>50</v>
      </c>
      <c r="AZ1387" s="93"/>
      <c r="BA1387" s="93"/>
      <c r="BB1387" s="93"/>
      <c r="BC1387" s="243"/>
      <c r="BD1387" s="242">
        <v>50</v>
      </c>
      <c r="BE1387" s="93"/>
      <c r="BF1387" s="93"/>
      <c r="BG1387" s="93"/>
      <c r="BH1387" s="243"/>
      <c r="BI1387" s="242">
        <v>50</v>
      </c>
      <c r="BJ1387" s="93"/>
      <c r="BK1387" s="93"/>
      <c r="BL1387" s="93"/>
      <c r="BM1387" s="243"/>
      <c r="BN1387" s="242">
        <v>50</v>
      </c>
      <c r="BO1387" s="93"/>
      <c r="BP1387" s="93"/>
      <c r="BQ1387" s="93"/>
      <c r="BR1387" s="243"/>
      <c r="BS1387" s="242">
        <v>50</v>
      </c>
      <c r="BT1387" s="93"/>
      <c r="BU1387" s="93"/>
      <c r="BV1387" s="93"/>
      <c r="BW1387" s="243"/>
    </row>
    <row r="1388" spans="2:75" x14ac:dyDescent="0.25">
      <c r="B1388" s="7" t="s">
        <v>115</v>
      </c>
      <c r="C1388" s="20">
        <f t="shared" si="208"/>
        <v>1059350</v>
      </c>
      <c r="D1388" s="20">
        <f t="shared" si="209"/>
        <v>1059400</v>
      </c>
      <c r="E1388" s="237">
        <f t="shared" si="201"/>
        <v>50</v>
      </c>
      <c r="F1388" s="242">
        <f t="shared" si="202"/>
        <v>50</v>
      </c>
      <c r="G1388" s="93">
        <v>0</v>
      </c>
      <c r="H1388" s="93"/>
      <c r="I1388" s="93">
        <f>'2100-Pipeline DETAILS RoC'!V492</f>
        <v>4</v>
      </c>
      <c r="J1388" s="475">
        <f t="shared" si="203"/>
        <v>0.08</v>
      </c>
      <c r="K1388" s="242">
        <v>50</v>
      </c>
      <c r="L1388" s="93"/>
      <c r="M1388" s="93"/>
      <c r="N1388" s="93">
        <f>'2100-Pipeline DETAILS RoC'!AB492</f>
        <v>4</v>
      </c>
      <c r="O1388" s="480">
        <f t="shared" si="204"/>
        <v>0.08</v>
      </c>
      <c r="P1388" s="242">
        <v>50</v>
      </c>
      <c r="Q1388" s="93"/>
      <c r="R1388" s="93"/>
      <c r="S1388" s="93">
        <f>'2100-Pipeline DETAILS RoC'!AH492</f>
        <v>4</v>
      </c>
      <c r="T1388" s="475">
        <f t="shared" si="205"/>
        <v>0.08</v>
      </c>
      <c r="U1388" s="242">
        <v>50</v>
      </c>
      <c r="V1388" s="93"/>
      <c r="W1388" s="93"/>
      <c r="X1388" s="93">
        <f>'2100-Pipeline DETAILS RoC'!AR492</f>
        <v>4</v>
      </c>
      <c r="Y1388" s="475">
        <f t="shared" si="206"/>
        <v>0.08</v>
      </c>
      <c r="Z1388" s="242">
        <v>50</v>
      </c>
      <c r="AA1388" s="93"/>
      <c r="AB1388" s="93"/>
      <c r="AC1388" s="93" t="e">
        <f>'2100-Pipeline DETAILS RoC'!#REF!</f>
        <v>#REF!</v>
      </c>
      <c r="AD1388" s="475" t="e">
        <f t="shared" si="207"/>
        <v>#REF!</v>
      </c>
      <c r="AE1388" s="242">
        <v>50</v>
      </c>
      <c r="AF1388" s="93"/>
      <c r="AG1388" s="93"/>
      <c r="AH1388" s="93"/>
      <c r="AI1388" s="243"/>
      <c r="AJ1388" s="242">
        <v>50</v>
      </c>
      <c r="AK1388" s="93"/>
      <c r="AL1388" s="93"/>
      <c r="AM1388" s="93"/>
      <c r="AN1388" s="243"/>
      <c r="AO1388" s="242">
        <v>50</v>
      </c>
      <c r="AP1388" s="93"/>
      <c r="AQ1388" s="93"/>
      <c r="AR1388" s="93"/>
      <c r="AS1388" s="243"/>
      <c r="AT1388" s="242">
        <v>50</v>
      </c>
      <c r="AU1388" s="93"/>
      <c r="AV1388" s="93"/>
      <c r="AW1388" s="93"/>
      <c r="AX1388" s="243"/>
      <c r="AY1388" s="252">
        <v>50</v>
      </c>
      <c r="AZ1388" s="93"/>
      <c r="BA1388" s="93"/>
      <c r="BB1388" s="93"/>
      <c r="BC1388" s="243"/>
      <c r="BD1388" s="242">
        <v>50</v>
      </c>
      <c r="BE1388" s="93"/>
      <c r="BF1388" s="93"/>
      <c r="BG1388" s="93"/>
      <c r="BH1388" s="243"/>
      <c r="BI1388" s="242">
        <v>50</v>
      </c>
      <c r="BJ1388" s="93"/>
      <c r="BK1388" s="93"/>
      <c r="BL1388" s="93"/>
      <c r="BM1388" s="243"/>
      <c r="BN1388" s="242">
        <v>50</v>
      </c>
      <c r="BO1388" s="93"/>
      <c r="BP1388" s="93"/>
      <c r="BQ1388" s="93"/>
      <c r="BR1388" s="243"/>
      <c r="BS1388" s="242">
        <v>50</v>
      </c>
      <c r="BT1388" s="93"/>
      <c r="BU1388" s="93"/>
      <c r="BV1388" s="93"/>
      <c r="BW1388" s="243"/>
    </row>
    <row r="1389" spans="2:75" x14ac:dyDescent="0.25">
      <c r="B1389" s="7" t="s">
        <v>115</v>
      </c>
      <c r="C1389" s="20">
        <f t="shared" si="208"/>
        <v>1059400</v>
      </c>
      <c r="D1389" s="20">
        <f t="shared" si="209"/>
        <v>1059450</v>
      </c>
      <c r="E1389" s="237">
        <f t="shared" si="201"/>
        <v>50</v>
      </c>
      <c r="F1389" s="242">
        <f t="shared" si="202"/>
        <v>50</v>
      </c>
      <c r="G1389" s="93">
        <v>0</v>
      </c>
      <c r="H1389" s="93"/>
      <c r="I1389" s="93">
        <f>'2100-Pipeline DETAILS RoC'!V493</f>
        <v>50</v>
      </c>
      <c r="J1389" s="475">
        <f t="shared" si="203"/>
        <v>1</v>
      </c>
      <c r="K1389" s="242">
        <v>50</v>
      </c>
      <c r="L1389" s="93"/>
      <c r="M1389" s="93"/>
      <c r="N1389" s="93">
        <f>'2100-Pipeline DETAILS RoC'!AB493</f>
        <v>50</v>
      </c>
      <c r="O1389" s="480">
        <f t="shared" si="204"/>
        <v>1</v>
      </c>
      <c r="P1389" s="242">
        <v>50</v>
      </c>
      <c r="Q1389" s="93"/>
      <c r="R1389" s="93"/>
      <c r="S1389" s="93">
        <f>'2100-Pipeline DETAILS RoC'!AH493</f>
        <v>50</v>
      </c>
      <c r="T1389" s="475">
        <f t="shared" si="205"/>
        <v>1</v>
      </c>
      <c r="U1389" s="242">
        <v>50</v>
      </c>
      <c r="V1389" s="93"/>
      <c r="W1389" s="93"/>
      <c r="X1389" s="93">
        <f>'2100-Pipeline DETAILS RoC'!AR493</f>
        <v>50</v>
      </c>
      <c r="Y1389" s="475">
        <f t="shared" si="206"/>
        <v>1</v>
      </c>
      <c r="Z1389" s="242">
        <v>50</v>
      </c>
      <c r="AA1389" s="93"/>
      <c r="AB1389" s="93"/>
      <c r="AC1389" s="93" t="e">
        <f>'2100-Pipeline DETAILS RoC'!#REF!</f>
        <v>#REF!</v>
      </c>
      <c r="AD1389" s="475" t="e">
        <f t="shared" si="207"/>
        <v>#REF!</v>
      </c>
      <c r="AE1389" s="242">
        <v>50</v>
      </c>
      <c r="AF1389" s="93"/>
      <c r="AG1389" s="93"/>
      <c r="AH1389" s="93"/>
      <c r="AI1389" s="243"/>
      <c r="AJ1389" s="242">
        <v>50</v>
      </c>
      <c r="AK1389" s="93"/>
      <c r="AL1389" s="93"/>
      <c r="AM1389" s="93"/>
      <c r="AN1389" s="243"/>
      <c r="AO1389" s="242">
        <v>50</v>
      </c>
      <c r="AP1389" s="93"/>
      <c r="AQ1389" s="93"/>
      <c r="AR1389" s="93"/>
      <c r="AS1389" s="243"/>
      <c r="AT1389" s="242">
        <v>50</v>
      </c>
      <c r="AU1389" s="93"/>
      <c r="AV1389" s="93"/>
      <c r="AW1389" s="93"/>
      <c r="AX1389" s="243"/>
      <c r="AY1389" s="252">
        <v>50</v>
      </c>
      <c r="AZ1389" s="93"/>
      <c r="BA1389" s="93"/>
      <c r="BB1389" s="93"/>
      <c r="BC1389" s="243"/>
      <c r="BD1389" s="242">
        <v>50</v>
      </c>
      <c r="BE1389" s="93"/>
      <c r="BF1389" s="93"/>
      <c r="BG1389" s="93"/>
      <c r="BH1389" s="243"/>
      <c r="BI1389" s="242">
        <v>50</v>
      </c>
      <c r="BJ1389" s="93"/>
      <c r="BK1389" s="93"/>
      <c r="BL1389" s="93"/>
      <c r="BM1389" s="243"/>
      <c r="BN1389" s="242">
        <v>50</v>
      </c>
      <c r="BO1389" s="93"/>
      <c r="BP1389" s="93"/>
      <c r="BQ1389" s="93"/>
      <c r="BR1389" s="243"/>
      <c r="BS1389" s="242">
        <v>50</v>
      </c>
      <c r="BT1389" s="93"/>
      <c r="BU1389" s="93"/>
      <c r="BV1389" s="93"/>
      <c r="BW1389" s="243"/>
    </row>
    <row r="1390" spans="2:75" x14ac:dyDescent="0.25">
      <c r="B1390" s="7" t="s">
        <v>115</v>
      </c>
      <c r="C1390" s="20">
        <f t="shared" si="208"/>
        <v>1059450</v>
      </c>
      <c r="D1390" s="20">
        <f t="shared" si="209"/>
        <v>1059500</v>
      </c>
      <c r="E1390" s="237">
        <f t="shared" si="201"/>
        <v>50</v>
      </c>
      <c r="F1390" s="242">
        <f t="shared" si="202"/>
        <v>50</v>
      </c>
      <c r="G1390" s="93">
        <v>0</v>
      </c>
      <c r="H1390" s="93"/>
      <c r="I1390" s="93">
        <f>'2100-Pipeline DETAILS RoC'!V494</f>
        <v>50</v>
      </c>
      <c r="J1390" s="475">
        <f t="shared" si="203"/>
        <v>1</v>
      </c>
      <c r="K1390" s="242">
        <v>50</v>
      </c>
      <c r="L1390" s="93"/>
      <c r="M1390" s="93"/>
      <c r="N1390" s="93">
        <f>'2100-Pipeline DETAILS RoC'!AB494</f>
        <v>50</v>
      </c>
      <c r="O1390" s="480">
        <f t="shared" si="204"/>
        <v>1</v>
      </c>
      <c r="P1390" s="242">
        <v>50</v>
      </c>
      <c r="Q1390" s="93"/>
      <c r="R1390" s="93"/>
      <c r="S1390" s="93">
        <f>'2100-Pipeline DETAILS RoC'!AH494</f>
        <v>50</v>
      </c>
      <c r="T1390" s="475">
        <f t="shared" si="205"/>
        <v>1</v>
      </c>
      <c r="U1390" s="242">
        <v>50</v>
      </c>
      <c r="V1390" s="93"/>
      <c r="W1390" s="93"/>
      <c r="X1390" s="93">
        <f>'2100-Pipeline DETAILS RoC'!AR494</f>
        <v>50</v>
      </c>
      <c r="Y1390" s="475">
        <f t="shared" si="206"/>
        <v>1</v>
      </c>
      <c r="Z1390" s="242">
        <v>50</v>
      </c>
      <c r="AA1390" s="93"/>
      <c r="AB1390" s="93"/>
      <c r="AC1390" s="93" t="e">
        <f>'2100-Pipeline DETAILS RoC'!#REF!</f>
        <v>#REF!</v>
      </c>
      <c r="AD1390" s="475" t="e">
        <f t="shared" si="207"/>
        <v>#REF!</v>
      </c>
      <c r="AE1390" s="242">
        <v>50</v>
      </c>
      <c r="AF1390" s="93"/>
      <c r="AG1390" s="93"/>
      <c r="AH1390" s="93"/>
      <c r="AI1390" s="243"/>
      <c r="AJ1390" s="242">
        <v>50</v>
      </c>
      <c r="AK1390" s="93"/>
      <c r="AL1390" s="93"/>
      <c r="AM1390" s="93"/>
      <c r="AN1390" s="243"/>
      <c r="AO1390" s="242">
        <v>50</v>
      </c>
      <c r="AP1390" s="93"/>
      <c r="AQ1390" s="93"/>
      <c r="AR1390" s="93"/>
      <c r="AS1390" s="243"/>
      <c r="AT1390" s="242">
        <v>50</v>
      </c>
      <c r="AU1390" s="93"/>
      <c r="AV1390" s="93"/>
      <c r="AW1390" s="93"/>
      <c r="AX1390" s="243"/>
      <c r="AY1390" s="252">
        <v>50</v>
      </c>
      <c r="AZ1390" s="93"/>
      <c r="BA1390" s="93"/>
      <c r="BB1390" s="93"/>
      <c r="BC1390" s="243"/>
      <c r="BD1390" s="242">
        <v>50</v>
      </c>
      <c r="BE1390" s="93"/>
      <c r="BF1390" s="93"/>
      <c r="BG1390" s="93"/>
      <c r="BH1390" s="243"/>
      <c r="BI1390" s="242">
        <v>50</v>
      </c>
      <c r="BJ1390" s="93"/>
      <c r="BK1390" s="93"/>
      <c r="BL1390" s="93"/>
      <c r="BM1390" s="243"/>
      <c r="BN1390" s="242">
        <v>50</v>
      </c>
      <c r="BO1390" s="93"/>
      <c r="BP1390" s="93"/>
      <c r="BQ1390" s="93"/>
      <c r="BR1390" s="243"/>
      <c r="BS1390" s="242">
        <v>50</v>
      </c>
      <c r="BT1390" s="93"/>
      <c r="BU1390" s="93"/>
      <c r="BV1390" s="93"/>
      <c r="BW1390" s="243"/>
    </row>
    <row r="1391" spans="2:75" x14ac:dyDescent="0.25">
      <c r="B1391" s="7" t="s">
        <v>115</v>
      </c>
      <c r="C1391" s="20">
        <f t="shared" si="208"/>
        <v>1059500</v>
      </c>
      <c r="D1391" s="20">
        <f t="shared" si="209"/>
        <v>1059550</v>
      </c>
      <c r="E1391" s="237">
        <f t="shared" si="201"/>
        <v>50</v>
      </c>
      <c r="F1391" s="242">
        <f t="shared" si="202"/>
        <v>50</v>
      </c>
      <c r="G1391" s="93">
        <v>0</v>
      </c>
      <c r="H1391" s="93"/>
      <c r="I1391" s="93">
        <f>'2100-Pipeline DETAILS RoC'!V495</f>
        <v>50</v>
      </c>
      <c r="J1391" s="475">
        <f t="shared" si="203"/>
        <v>1</v>
      </c>
      <c r="K1391" s="242">
        <v>50</v>
      </c>
      <c r="L1391" s="93"/>
      <c r="M1391" s="93"/>
      <c r="N1391" s="93">
        <f>'2100-Pipeline DETAILS RoC'!AB495</f>
        <v>50</v>
      </c>
      <c r="O1391" s="480">
        <f t="shared" si="204"/>
        <v>1</v>
      </c>
      <c r="P1391" s="242">
        <v>50</v>
      </c>
      <c r="Q1391" s="93"/>
      <c r="R1391" s="93"/>
      <c r="S1391" s="93">
        <f>'2100-Pipeline DETAILS RoC'!AH495</f>
        <v>50</v>
      </c>
      <c r="T1391" s="475">
        <f t="shared" si="205"/>
        <v>1</v>
      </c>
      <c r="U1391" s="242">
        <v>50</v>
      </c>
      <c r="V1391" s="93"/>
      <c r="W1391" s="93"/>
      <c r="X1391" s="93">
        <f>'2100-Pipeline DETAILS RoC'!AR495</f>
        <v>50</v>
      </c>
      <c r="Y1391" s="475">
        <f t="shared" si="206"/>
        <v>1</v>
      </c>
      <c r="Z1391" s="242">
        <v>50</v>
      </c>
      <c r="AA1391" s="93"/>
      <c r="AB1391" s="93"/>
      <c r="AC1391" s="93" t="e">
        <f>'2100-Pipeline DETAILS RoC'!#REF!</f>
        <v>#REF!</v>
      </c>
      <c r="AD1391" s="475" t="e">
        <f t="shared" si="207"/>
        <v>#REF!</v>
      </c>
      <c r="AE1391" s="242">
        <v>50</v>
      </c>
      <c r="AF1391" s="93"/>
      <c r="AG1391" s="93"/>
      <c r="AH1391" s="93"/>
      <c r="AI1391" s="243"/>
      <c r="AJ1391" s="242">
        <v>50</v>
      </c>
      <c r="AK1391" s="93"/>
      <c r="AL1391" s="93"/>
      <c r="AM1391" s="93"/>
      <c r="AN1391" s="243"/>
      <c r="AO1391" s="242">
        <v>50</v>
      </c>
      <c r="AP1391" s="93"/>
      <c r="AQ1391" s="93"/>
      <c r="AR1391" s="93"/>
      <c r="AS1391" s="243"/>
      <c r="AT1391" s="242">
        <v>50</v>
      </c>
      <c r="AU1391" s="93"/>
      <c r="AV1391" s="93"/>
      <c r="AW1391" s="93"/>
      <c r="AX1391" s="243"/>
      <c r="AY1391" s="252">
        <v>50</v>
      </c>
      <c r="AZ1391" s="93"/>
      <c r="BA1391" s="93"/>
      <c r="BB1391" s="93"/>
      <c r="BC1391" s="243"/>
      <c r="BD1391" s="242">
        <v>50</v>
      </c>
      <c r="BE1391" s="93"/>
      <c r="BF1391" s="93"/>
      <c r="BG1391" s="93"/>
      <c r="BH1391" s="243"/>
      <c r="BI1391" s="242">
        <v>50</v>
      </c>
      <c r="BJ1391" s="93"/>
      <c r="BK1391" s="93"/>
      <c r="BL1391" s="93"/>
      <c r="BM1391" s="243"/>
      <c r="BN1391" s="242">
        <v>50</v>
      </c>
      <c r="BO1391" s="93"/>
      <c r="BP1391" s="93"/>
      <c r="BQ1391" s="93"/>
      <c r="BR1391" s="243"/>
      <c r="BS1391" s="242">
        <v>50</v>
      </c>
      <c r="BT1391" s="93"/>
      <c r="BU1391" s="93"/>
      <c r="BV1391" s="93"/>
      <c r="BW1391" s="243"/>
    </row>
    <row r="1392" spans="2:75" x14ac:dyDescent="0.25">
      <c r="B1392" s="7" t="s">
        <v>115</v>
      </c>
      <c r="C1392" s="20">
        <f t="shared" si="208"/>
        <v>1059550</v>
      </c>
      <c r="D1392" s="20">
        <f t="shared" si="209"/>
        <v>1059600</v>
      </c>
      <c r="E1392" s="237">
        <f t="shared" si="201"/>
        <v>50</v>
      </c>
      <c r="F1392" s="242">
        <f t="shared" si="202"/>
        <v>50</v>
      </c>
      <c r="G1392" s="93">
        <v>0</v>
      </c>
      <c r="H1392" s="93"/>
      <c r="I1392" s="93">
        <f>'2100-Pipeline DETAILS RoC'!V496</f>
        <v>50</v>
      </c>
      <c r="J1392" s="475">
        <f t="shared" si="203"/>
        <v>1</v>
      </c>
      <c r="K1392" s="242">
        <v>50</v>
      </c>
      <c r="L1392" s="93"/>
      <c r="M1392" s="93"/>
      <c r="N1392" s="93">
        <f>'2100-Pipeline DETAILS RoC'!AB496</f>
        <v>50</v>
      </c>
      <c r="O1392" s="480">
        <f t="shared" si="204"/>
        <v>1</v>
      </c>
      <c r="P1392" s="242">
        <v>50</v>
      </c>
      <c r="Q1392" s="93"/>
      <c r="R1392" s="93"/>
      <c r="S1392" s="93">
        <f>'2100-Pipeline DETAILS RoC'!AH496</f>
        <v>50</v>
      </c>
      <c r="T1392" s="475">
        <f t="shared" si="205"/>
        <v>1</v>
      </c>
      <c r="U1392" s="242">
        <v>50</v>
      </c>
      <c r="V1392" s="93"/>
      <c r="W1392" s="93"/>
      <c r="X1392" s="93">
        <f>'2100-Pipeline DETAILS RoC'!AR496</f>
        <v>50</v>
      </c>
      <c r="Y1392" s="475">
        <f t="shared" si="206"/>
        <v>1</v>
      </c>
      <c r="Z1392" s="242">
        <v>50</v>
      </c>
      <c r="AA1392" s="93"/>
      <c r="AB1392" s="93"/>
      <c r="AC1392" s="93" t="e">
        <f>'2100-Pipeline DETAILS RoC'!#REF!</f>
        <v>#REF!</v>
      </c>
      <c r="AD1392" s="475" t="e">
        <f t="shared" si="207"/>
        <v>#REF!</v>
      </c>
      <c r="AE1392" s="242">
        <v>50</v>
      </c>
      <c r="AF1392" s="93"/>
      <c r="AG1392" s="93"/>
      <c r="AH1392" s="93"/>
      <c r="AI1392" s="243"/>
      <c r="AJ1392" s="242">
        <v>50</v>
      </c>
      <c r="AK1392" s="93"/>
      <c r="AL1392" s="93"/>
      <c r="AM1392" s="93"/>
      <c r="AN1392" s="243"/>
      <c r="AO1392" s="242">
        <v>50</v>
      </c>
      <c r="AP1392" s="93"/>
      <c r="AQ1392" s="93"/>
      <c r="AR1392" s="93"/>
      <c r="AS1392" s="243"/>
      <c r="AT1392" s="242">
        <v>50</v>
      </c>
      <c r="AU1392" s="93"/>
      <c r="AV1392" s="93"/>
      <c r="AW1392" s="93"/>
      <c r="AX1392" s="243"/>
      <c r="AY1392" s="252">
        <v>50</v>
      </c>
      <c r="AZ1392" s="93"/>
      <c r="BA1392" s="93"/>
      <c r="BB1392" s="93"/>
      <c r="BC1392" s="243"/>
      <c r="BD1392" s="242">
        <v>50</v>
      </c>
      <c r="BE1392" s="93"/>
      <c r="BF1392" s="93"/>
      <c r="BG1392" s="93"/>
      <c r="BH1392" s="243"/>
      <c r="BI1392" s="242">
        <v>50</v>
      </c>
      <c r="BJ1392" s="93"/>
      <c r="BK1392" s="93"/>
      <c r="BL1392" s="93"/>
      <c r="BM1392" s="243"/>
      <c r="BN1392" s="242">
        <v>50</v>
      </c>
      <c r="BO1392" s="93"/>
      <c r="BP1392" s="93"/>
      <c r="BQ1392" s="93"/>
      <c r="BR1392" s="243"/>
      <c r="BS1392" s="242">
        <v>50</v>
      </c>
      <c r="BT1392" s="93"/>
      <c r="BU1392" s="93"/>
      <c r="BV1392" s="93"/>
      <c r="BW1392" s="243"/>
    </row>
    <row r="1393" spans="2:75" x14ac:dyDescent="0.25">
      <c r="B1393" s="7" t="s">
        <v>115</v>
      </c>
      <c r="C1393" s="20">
        <f t="shared" si="208"/>
        <v>1059600</v>
      </c>
      <c r="D1393" s="20">
        <f t="shared" si="209"/>
        <v>1059650</v>
      </c>
      <c r="E1393" s="237">
        <f t="shared" si="201"/>
        <v>50</v>
      </c>
      <c r="F1393" s="242">
        <f t="shared" si="202"/>
        <v>50</v>
      </c>
      <c r="G1393" s="93">
        <v>0</v>
      </c>
      <c r="H1393" s="93"/>
      <c r="I1393" s="93">
        <f>'2100-Pipeline DETAILS RoC'!V497</f>
        <v>50</v>
      </c>
      <c r="J1393" s="475">
        <f t="shared" si="203"/>
        <v>1</v>
      </c>
      <c r="K1393" s="242">
        <v>50</v>
      </c>
      <c r="L1393" s="93"/>
      <c r="M1393" s="93"/>
      <c r="N1393" s="93">
        <f>'2100-Pipeline DETAILS RoC'!AB497</f>
        <v>50</v>
      </c>
      <c r="O1393" s="480">
        <f t="shared" si="204"/>
        <v>1</v>
      </c>
      <c r="P1393" s="242">
        <v>50</v>
      </c>
      <c r="Q1393" s="93"/>
      <c r="R1393" s="93"/>
      <c r="S1393" s="93">
        <f>'2100-Pipeline DETAILS RoC'!AH497</f>
        <v>50</v>
      </c>
      <c r="T1393" s="475">
        <f t="shared" si="205"/>
        <v>1</v>
      </c>
      <c r="U1393" s="242">
        <v>50</v>
      </c>
      <c r="V1393" s="93"/>
      <c r="W1393" s="93"/>
      <c r="X1393" s="93">
        <f>'2100-Pipeline DETAILS RoC'!AR497</f>
        <v>50</v>
      </c>
      <c r="Y1393" s="475">
        <f t="shared" si="206"/>
        <v>1</v>
      </c>
      <c r="Z1393" s="242">
        <v>50</v>
      </c>
      <c r="AA1393" s="93"/>
      <c r="AB1393" s="93"/>
      <c r="AC1393" s="93" t="e">
        <f>'2100-Pipeline DETAILS RoC'!#REF!</f>
        <v>#REF!</v>
      </c>
      <c r="AD1393" s="475" t="e">
        <f t="shared" si="207"/>
        <v>#REF!</v>
      </c>
      <c r="AE1393" s="242">
        <v>50</v>
      </c>
      <c r="AF1393" s="93"/>
      <c r="AG1393" s="93"/>
      <c r="AH1393" s="93"/>
      <c r="AI1393" s="243"/>
      <c r="AJ1393" s="242">
        <v>50</v>
      </c>
      <c r="AK1393" s="93"/>
      <c r="AL1393" s="93"/>
      <c r="AM1393" s="93"/>
      <c r="AN1393" s="243"/>
      <c r="AO1393" s="242">
        <v>50</v>
      </c>
      <c r="AP1393" s="93"/>
      <c r="AQ1393" s="93"/>
      <c r="AR1393" s="93"/>
      <c r="AS1393" s="243"/>
      <c r="AT1393" s="242">
        <v>50</v>
      </c>
      <c r="AU1393" s="93"/>
      <c r="AV1393" s="93"/>
      <c r="AW1393" s="93"/>
      <c r="AX1393" s="243"/>
      <c r="AY1393" s="252">
        <v>50</v>
      </c>
      <c r="AZ1393" s="93"/>
      <c r="BA1393" s="93"/>
      <c r="BB1393" s="93"/>
      <c r="BC1393" s="243"/>
      <c r="BD1393" s="242">
        <v>50</v>
      </c>
      <c r="BE1393" s="93"/>
      <c r="BF1393" s="93"/>
      <c r="BG1393" s="93"/>
      <c r="BH1393" s="243"/>
      <c r="BI1393" s="242">
        <v>50</v>
      </c>
      <c r="BJ1393" s="93"/>
      <c r="BK1393" s="93"/>
      <c r="BL1393" s="93"/>
      <c r="BM1393" s="243"/>
      <c r="BN1393" s="242">
        <v>50</v>
      </c>
      <c r="BO1393" s="93"/>
      <c r="BP1393" s="93"/>
      <c r="BQ1393" s="93"/>
      <c r="BR1393" s="243"/>
      <c r="BS1393" s="242">
        <v>50</v>
      </c>
      <c r="BT1393" s="93"/>
      <c r="BU1393" s="93"/>
      <c r="BV1393" s="93"/>
      <c r="BW1393" s="243"/>
    </row>
    <row r="1394" spans="2:75" x14ac:dyDescent="0.25">
      <c r="B1394" s="7" t="s">
        <v>115</v>
      </c>
      <c r="C1394" s="20">
        <f t="shared" si="208"/>
        <v>1059650</v>
      </c>
      <c r="D1394" s="20">
        <f t="shared" si="209"/>
        <v>1059700</v>
      </c>
      <c r="E1394" s="237">
        <f t="shared" si="201"/>
        <v>50</v>
      </c>
      <c r="F1394" s="242">
        <f t="shared" si="202"/>
        <v>50</v>
      </c>
      <c r="G1394" s="93">
        <v>0</v>
      </c>
      <c r="H1394" s="93"/>
      <c r="I1394" s="93">
        <f>'2100-Pipeline DETAILS RoC'!V498</f>
        <v>50</v>
      </c>
      <c r="J1394" s="475">
        <f t="shared" si="203"/>
        <v>1</v>
      </c>
      <c r="K1394" s="242">
        <v>50</v>
      </c>
      <c r="L1394" s="93"/>
      <c r="M1394" s="93"/>
      <c r="N1394" s="93">
        <f>'2100-Pipeline DETAILS RoC'!AB498</f>
        <v>50</v>
      </c>
      <c r="O1394" s="480">
        <f t="shared" si="204"/>
        <v>1</v>
      </c>
      <c r="P1394" s="242">
        <v>50</v>
      </c>
      <c r="Q1394" s="93"/>
      <c r="R1394" s="93"/>
      <c r="S1394" s="93">
        <f>'2100-Pipeline DETAILS RoC'!AH498</f>
        <v>50</v>
      </c>
      <c r="T1394" s="475">
        <f t="shared" si="205"/>
        <v>1</v>
      </c>
      <c r="U1394" s="242">
        <v>50</v>
      </c>
      <c r="V1394" s="93"/>
      <c r="W1394" s="93"/>
      <c r="X1394" s="93">
        <f>'2100-Pipeline DETAILS RoC'!AR498</f>
        <v>50</v>
      </c>
      <c r="Y1394" s="475">
        <f t="shared" si="206"/>
        <v>1</v>
      </c>
      <c r="Z1394" s="242">
        <v>50</v>
      </c>
      <c r="AA1394" s="93"/>
      <c r="AB1394" s="93"/>
      <c r="AC1394" s="93" t="e">
        <f>'2100-Pipeline DETAILS RoC'!#REF!</f>
        <v>#REF!</v>
      </c>
      <c r="AD1394" s="475" t="e">
        <f t="shared" si="207"/>
        <v>#REF!</v>
      </c>
      <c r="AE1394" s="242">
        <v>50</v>
      </c>
      <c r="AF1394" s="93"/>
      <c r="AG1394" s="93"/>
      <c r="AH1394" s="93"/>
      <c r="AI1394" s="243"/>
      <c r="AJ1394" s="242">
        <v>50</v>
      </c>
      <c r="AK1394" s="93"/>
      <c r="AL1394" s="93"/>
      <c r="AM1394" s="93"/>
      <c r="AN1394" s="243"/>
      <c r="AO1394" s="242">
        <v>50</v>
      </c>
      <c r="AP1394" s="93"/>
      <c r="AQ1394" s="93"/>
      <c r="AR1394" s="93"/>
      <c r="AS1394" s="243"/>
      <c r="AT1394" s="242">
        <v>50</v>
      </c>
      <c r="AU1394" s="93"/>
      <c r="AV1394" s="93"/>
      <c r="AW1394" s="93"/>
      <c r="AX1394" s="243"/>
      <c r="AY1394" s="252">
        <v>50</v>
      </c>
      <c r="AZ1394" s="93"/>
      <c r="BA1394" s="93"/>
      <c r="BB1394" s="93"/>
      <c r="BC1394" s="243"/>
      <c r="BD1394" s="242">
        <v>50</v>
      </c>
      <c r="BE1394" s="93"/>
      <c r="BF1394" s="93"/>
      <c r="BG1394" s="93"/>
      <c r="BH1394" s="243"/>
      <c r="BI1394" s="242">
        <v>50</v>
      </c>
      <c r="BJ1394" s="93"/>
      <c r="BK1394" s="93"/>
      <c r="BL1394" s="93"/>
      <c r="BM1394" s="243"/>
      <c r="BN1394" s="242">
        <v>50</v>
      </c>
      <c r="BO1394" s="93"/>
      <c r="BP1394" s="93"/>
      <c r="BQ1394" s="93"/>
      <c r="BR1394" s="243"/>
      <c r="BS1394" s="242">
        <v>50</v>
      </c>
      <c r="BT1394" s="93"/>
      <c r="BU1394" s="93"/>
      <c r="BV1394" s="93"/>
      <c r="BW1394" s="243"/>
    </row>
    <row r="1395" spans="2:75" x14ac:dyDescent="0.25">
      <c r="B1395" s="7" t="s">
        <v>115</v>
      </c>
      <c r="C1395" s="20">
        <f t="shared" si="208"/>
        <v>1059700</v>
      </c>
      <c r="D1395" s="20">
        <f t="shared" si="209"/>
        <v>1059750</v>
      </c>
      <c r="E1395" s="237">
        <f t="shared" si="201"/>
        <v>50</v>
      </c>
      <c r="F1395" s="242">
        <f t="shared" si="202"/>
        <v>50</v>
      </c>
      <c r="G1395" s="93">
        <v>0</v>
      </c>
      <c r="H1395" s="93"/>
      <c r="I1395" s="93">
        <f>'2100-Pipeline DETAILS RoC'!V499</f>
        <v>50</v>
      </c>
      <c r="J1395" s="475">
        <f t="shared" si="203"/>
        <v>1</v>
      </c>
      <c r="K1395" s="242">
        <v>50</v>
      </c>
      <c r="L1395" s="93"/>
      <c r="M1395" s="93"/>
      <c r="N1395" s="93">
        <f>'2100-Pipeline DETAILS RoC'!AB499</f>
        <v>50</v>
      </c>
      <c r="O1395" s="480">
        <f t="shared" si="204"/>
        <v>1</v>
      </c>
      <c r="P1395" s="242">
        <v>50</v>
      </c>
      <c r="Q1395" s="93"/>
      <c r="R1395" s="93"/>
      <c r="S1395" s="93">
        <f>'2100-Pipeline DETAILS RoC'!AH499</f>
        <v>50</v>
      </c>
      <c r="T1395" s="475">
        <f t="shared" si="205"/>
        <v>1</v>
      </c>
      <c r="U1395" s="242">
        <v>50</v>
      </c>
      <c r="V1395" s="93"/>
      <c r="W1395" s="93"/>
      <c r="X1395" s="93">
        <f>'2100-Pipeline DETAILS RoC'!AR499</f>
        <v>50</v>
      </c>
      <c r="Y1395" s="475">
        <f t="shared" si="206"/>
        <v>1</v>
      </c>
      <c r="Z1395" s="242">
        <v>50</v>
      </c>
      <c r="AA1395" s="93"/>
      <c r="AB1395" s="93"/>
      <c r="AC1395" s="93" t="e">
        <f>'2100-Pipeline DETAILS RoC'!#REF!</f>
        <v>#REF!</v>
      </c>
      <c r="AD1395" s="475" t="e">
        <f t="shared" si="207"/>
        <v>#REF!</v>
      </c>
      <c r="AE1395" s="242">
        <v>50</v>
      </c>
      <c r="AF1395" s="93"/>
      <c r="AG1395" s="93"/>
      <c r="AH1395" s="93"/>
      <c r="AI1395" s="243"/>
      <c r="AJ1395" s="242">
        <v>50</v>
      </c>
      <c r="AK1395" s="93"/>
      <c r="AL1395" s="93"/>
      <c r="AM1395" s="93"/>
      <c r="AN1395" s="243"/>
      <c r="AO1395" s="242">
        <v>50</v>
      </c>
      <c r="AP1395" s="93"/>
      <c r="AQ1395" s="93"/>
      <c r="AR1395" s="93"/>
      <c r="AS1395" s="243"/>
      <c r="AT1395" s="242">
        <v>50</v>
      </c>
      <c r="AU1395" s="93"/>
      <c r="AV1395" s="93"/>
      <c r="AW1395" s="93"/>
      <c r="AX1395" s="243"/>
      <c r="AY1395" s="252">
        <v>50</v>
      </c>
      <c r="AZ1395" s="93"/>
      <c r="BA1395" s="93"/>
      <c r="BB1395" s="93"/>
      <c r="BC1395" s="243"/>
      <c r="BD1395" s="242">
        <v>50</v>
      </c>
      <c r="BE1395" s="93"/>
      <c r="BF1395" s="93"/>
      <c r="BG1395" s="93"/>
      <c r="BH1395" s="243"/>
      <c r="BI1395" s="242">
        <v>50</v>
      </c>
      <c r="BJ1395" s="93"/>
      <c r="BK1395" s="93"/>
      <c r="BL1395" s="93"/>
      <c r="BM1395" s="243"/>
      <c r="BN1395" s="242">
        <v>50</v>
      </c>
      <c r="BO1395" s="93"/>
      <c r="BP1395" s="93"/>
      <c r="BQ1395" s="93"/>
      <c r="BR1395" s="243"/>
      <c r="BS1395" s="242">
        <v>50</v>
      </c>
      <c r="BT1395" s="93"/>
      <c r="BU1395" s="93"/>
      <c r="BV1395" s="93"/>
      <c r="BW1395" s="243"/>
    </row>
    <row r="1396" spans="2:75" x14ac:dyDescent="0.25">
      <c r="B1396" s="7" t="s">
        <v>115</v>
      </c>
      <c r="C1396" s="20">
        <f t="shared" si="208"/>
        <v>1059750</v>
      </c>
      <c r="D1396" s="20">
        <f t="shared" si="209"/>
        <v>1059800</v>
      </c>
      <c r="E1396" s="237">
        <f t="shared" si="201"/>
        <v>50</v>
      </c>
      <c r="F1396" s="242">
        <f t="shared" si="202"/>
        <v>50</v>
      </c>
      <c r="G1396" s="93">
        <v>0</v>
      </c>
      <c r="H1396" s="93"/>
      <c r="I1396" s="93">
        <f>'2100-Pipeline DETAILS RoC'!V500</f>
        <v>50</v>
      </c>
      <c r="J1396" s="475">
        <f t="shared" si="203"/>
        <v>1</v>
      </c>
      <c r="K1396" s="242">
        <v>50</v>
      </c>
      <c r="L1396" s="93"/>
      <c r="M1396" s="93"/>
      <c r="N1396" s="93">
        <f>'2100-Pipeline DETAILS RoC'!AB500</f>
        <v>50</v>
      </c>
      <c r="O1396" s="480">
        <f t="shared" si="204"/>
        <v>1</v>
      </c>
      <c r="P1396" s="242">
        <v>50</v>
      </c>
      <c r="Q1396" s="93"/>
      <c r="R1396" s="93"/>
      <c r="S1396" s="93">
        <f>'2100-Pipeline DETAILS RoC'!AH500</f>
        <v>50</v>
      </c>
      <c r="T1396" s="475">
        <f t="shared" si="205"/>
        <v>1</v>
      </c>
      <c r="U1396" s="242">
        <v>50</v>
      </c>
      <c r="V1396" s="93"/>
      <c r="W1396" s="93"/>
      <c r="X1396" s="93">
        <f>'2100-Pipeline DETAILS RoC'!AR500</f>
        <v>50</v>
      </c>
      <c r="Y1396" s="475">
        <f t="shared" si="206"/>
        <v>1</v>
      </c>
      <c r="Z1396" s="242">
        <v>50</v>
      </c>
      <c r="AA1396" s="93"/>
      <c r="AB1396" s="93"/>
      <c r="AC1396" s="93" t="e">
        <f>'2100-Pipeline DETAILS RoC'!#REF!</f>
        <v>#REF!</v>
      </c>
      <c r="AD1396" s="475" t="e">
        <f t="shared" si="207"/>
        <v>#REF!</v>
      </c>
      <c r="AE1396" s="242">
        <v>50</v>
      </c>
      <c r="AF1396" s="93"/>
      <c r="AG1396" s="93"/>
      <c r="AH1396" s="93"/>
      <c r="AI1396" s="243"/>
      <c r="AJ1396" s="242">
        <v>50</v>
      </c>
      <c r="AK1396" s="93"/>
      <c r="AL1396" s="93"/>
      <c r="AM1396" s="93"/>
      <c r="AN1396" s="243"/>
      <c r="AO1396" s="242">
        <v>50</v>
      </c>
      <c r="AP1396" s="93"/>
      <c r="AQ1396" s="93"/>
      <c r="AR1396" s="93"/>
      <c r="AS1396" s="243"/>
      <c r="AT1396" s="242">
        <v>50</v>
      </c>
      <c r="AU1396" s="93"/>
      <c r="AV1396" s="93"/>
      <c r="AW1396" s="93"/>
      <c r="AX1396" s="243"/>
      <c r="AY1396" s="252">
        <v>50</v>
      </c>
      <c r="AZ1396" s="93"/>
      <c r="BA1396" s="93"/>
      <c r="BB1396" s="93"/>
      <c r="BC1396" s="243"/>
      <c r="BD1396" s="242">
        <v>50</v>
      </c>
      <c r="BE1396" s="93"/>
      <c r="BF1396" s="93"/>
      <c r="BG1396" s="93"/>
      <c r="BH1396" s="243"/>
      <c r="BI1396" s="242">
        <v>50</v>
      </c>
      <c r="BJ1396" s="93"/>
      <c r="BK1396" s="93"/>
      <c r="BL1396" s="93"/>
      <c r="BM1396" s="243"/>
      <c r="BN1396" s="242">
        <v>50</v>
      </c>
      <c r="BO1396" s="93"/>
      <c r="BP1396" s="93"/>
      <c r="BQ1396" s="93"/>
      <c r="BR1396" s="243"/>
      <c r="BS1396" s="242">
        <v>50</v>
      </c>
      <c r="BT1396" s="93"/>
      <c r="BU1396" s="93"/>
      <c r="BV1396" s="93"/>
      <c r="BW1396" s="243"/>
    </row>
    <row r="1397" spans="2:75" x14ac:dyDescent="0.25">
      <c r="B1397" s="7" t="s">
        <v>115</v>
      </c>
      <c r="C1397" s="20">
        <f t="shared" si="208"/>
        <v>1059800</v>
      </c>
      <c r="D1397" s="20">
        <f t="shared" si="209"/>
        <v>1059850</v>
      </c>
      <c r="E1397" s="237">
        <f t="shared" si="201"/>
        <v>50</v>
      </c>
      <c r="F1397" s="242">
        <f t="shared" si="202"/>
        <v>50</v>
      </c>
      <c r="G1397" s="93">
        <v>0</v>
      </c>
      <c r="H1397" s="93"/>
      <c r="I1397" s="93">
        <f>'2100-Pipeline DETAILS RoC'!V501</f>
        <v>50</v>
      </c>
      <c r="J1397" s="475">
        <f t="shared" si="203"/>
        <v>1</v>
      </c>
      <c r="K1397" s="242">
        <v>50</v>
      </c>
      <c r="L1397" s="93"/>
      <c r="M1397" s="93"/>
      <c r="N1397" s="93">
        <f>'2100-Pipeline DETAILS RoC'!AB501</f>
        <v>50</v>
      </c>
      <c r="O1397" s="480">
        <f t="shared" si="204"/>
        <v>1</v>
      </c>
      <c r="P1397" s="242">
        <v>50</v>
      </c>
      <c r="Q1397" s="93"/>
      <c r="R1397" s="93"/>
      <c r="S1397" s="93">
        <f>'2100-Pipeline DETAILS RoC'!AH501</f>
        <v>50</v>
      </c>
      <c r="T1397" s="475">
        <f t="shared" si="205"/>
        <v>1</v>
      </c>
      <c r="U1397" s="242">
        <v>50</v>
      </c>
      <c r="V1397" s="93"/>
      <c r="W1397" s="93"/>
      <c r="X1397" s="93">
        <f>'2100-Pipeline DETAILS RoC'!AR501</f>
        <v>50</v>
      </c>
      <c r="Y1397" s="475">
        <f t="shared" si="206"/>
        <v>1</v>
      </c>
      <c r="Z1397" s="242">
        <v>50</v>
      </c>
      <c r="AA1397" s="93"/>
      <c r="AB1397" s="93"/>
      <c r="AC1397" s="93" t="e">
        <f>'2100-Pipeline DETAILS RoC'!#REF!</f>
        <v>#REF!</v>
      </c>
      <c r="AD1397" s="475" t="e">
        <f t="shared" si="207"/>
        <v>#REF!</v>
      </c>
      <c r="AE1397" s="242">
        <v>50</v>
      </c>
      <c r="AF1397" s="93"/>
      <c r="AG1397" s="93"/>
      <c r="AH1397" s="93"/>
      <c r="AI1397" s="243"/>
      <c r="AJ1397" s="242">
        <v>50</v>
      </c>
      <c r="AK1397" s="93"/>
      <c r="AL1397" s="93"/>
      <c r="AM1397" s="93"/>
      <c r="AN1397" s="243"/>
      <c r="AO1397" s="242">
        <v>50</v>
      </c>
      <c r="AP1397" s="93"/>
      <c r="AQ1397" s="93"/>
      <c r="AR1397" s="93"/>
      <c r="AS1397" s="243"/>
      <c r="AT1397" s="242">
        <v>50</v>
      </c>
      <c r="AU1397" s="93"/>
      <c r="AV1397" s="93"/>
      <c r="AW1397" s="93"/>
      <c r="AX1397" s="243"/>
      <c r="AY1397" s="252">
        <v>50</v>
      </c>
      <c r="AZ1397" s="93"/>
      <c r="BA1397" s="93"/>
      <c r="BB1397" s="93"/>
      <c r="BC1397" s="243"/>
      <c r="BD1397" s="242">
        <v>50</v>
      </c>
      <c r="BE1397" s="93"/>
      <c r="BF1397" s="93"/>
      <c r="BG1397" s="93"/>
      <c r="BH1397" s="243"/>
      <c r="BI1397" s="242">
        <v>50</v>
      </c>
      <c r="BJ1397" s="93"/>
      <c r="BK1397" s="93"/>
      <c r="BL1397" s="93"/>
      <c r="BM1397" s="243"/>
      <c r="BN1397" s="242">
        <v>50</v>
      </c>
      <c r="BO1397" s="93"/>
      <c r="BP1397" s="93"/>
      <c r="BQ1397" s="93"/>
      <c r="BR1397" s="243"/>
      <c r="BS1397" s="242">
        <v>50</v>
      </c>
      <c r="BT1397" s="93"/>
      <c r="BU1397" s="93"/>
      <c r="BV1397" s="93"/>
      <c r="BW1397" s="243"/>
    </row>
    <row r="1398" spans="2:75" x14ac:dyDescent="0.25">
      <c r="B1398" s="7" t="s">
        <v>115</v>
      </c>
      <c r="C1398" s="20">
        <f t="shared" si="208"/>
        <v>1059850</v>
      </c>
      <c r="D1398" s="20">
        <f t="shared" si="209"/>
        <v>1059900</v>
      </c>
      <c r="E1398" s="237">
        <f t="shared" si="201"/>
        <v>50</v>
      </c>
      <c r="F1398" s="242">
        <f t="shared" si="202"/>
        <v>50</v>
      </c>
      <c r="G1398" s="93">
        <v>0</v>
      </c>
      <c r="H1398" s="93"/>
      <c r="I1398" s="93">
        <f>'2100-Pipeline DETAILS RoC'!V502</f>
        <v>50</v>
      </c>
      <c r="J1398" s="475">
        <f t="shared" si="203"/>
        <v>1</v>
      </c>
      <c r="K1398" s="242">
        <v>50</v>
      </c>
      <c r="L1398" s="93"/>
      <c r="M1398" s="93"/>
      <c r="N1398" s="93">
        <f>'2100-Pipeline DETAILS RoC'!AB502</f>
        <v>50</v>
      </c>
      <c r="O1398" s="480">
        <f t="shared" si="204"/>
        <v>1</v>
      </c>
      <c r="P1398" s="242">
        <v>50</v>
      </c>
      <c r="Q1398" s="93"/>
      <c r="R1398" s="93"/>
      <c r="S1398" s="93">
        <f>'2100-Pipeline DETAILS RoC'!AH502</f>
        <v>50</v>
      </c>
      <c r="T1398" s="475">
        <f t="shared" si="205"/>
        <v>1</v>
      </c>
      <c r="U1398" s="242">
        <v>50</v>
      </c>
      <c r="V1398" s="93"/>
      <c r="W1398" s="93"/>
      <c r="X1398" s="93">
        <f>'2100-Pipeline DETAILS RoC'!AR502</f>
        <v>50</v>
      </c>
      <c r="Y1398" s="475">
        <f t="shared" si="206"/>
        <v>1</v>
      </c>
      <c r="Z1398" s="242">
        <v>50</v>
      </c>
      <c r="AA1398" s="93"/>
      <c r="AB1398" s="93"/>
      <c r="AC1398" s="93" t="e">
        <f>'2100-Pipeline DETAILS RoC'!#REF!</f>
        <v>#REF!</v>
      </c>
      <c r="AD1398" s="475" t="e">
        <f t="shared" si="207"/>
        <v>#REF!</v>
      </c>
      <c r="AE1398" s="242">
        <v>50</v>
      </c>
      <c r="AF1398" s="93"/>
      <c r="AG1398" s="93"/>
      <c r="AH1398" s="93"/>
      <c r="AI1398" s="243"/>
      <c r="AJ1398" s="242">
        <v>50</v>
      </c>
      <c r="AK1398" s="93"/>
      <c r="AL1398" s="93"/>
      <c r="AM1398" s="93"/>
      <c r="AN1398" s="243"/>
      <c r="AO1398" s="242">
        <v>50</v>
      </c>
      <c r="AP1398" s="93"/>
      <c r="AQ1398" s="93"/>
      <c r="AR1398" s="93"/>
      <c r="AS1398" s="243"/>
      <c r="AT1398" s="242">
        <v>50</v>
      </c>
      <c r="AU1398" s="93"/>
      <c r="AV1398" s="93"/>
      <c r="AW1398" s="93"/>
      <c r="AX1398" s="243"/>
      <c r="AY1398" s="252">
        <v>50</v>
      </c>
      <c r="AZ1398" s="93"/>
      <c r="BA1398" s="93"/>
      <c r="BB1398" s="93"/>
      <c r="BC1398" s="243"/>
      <c r="BD1398" s="242">
        <v>50</v>
      </c>
      <c r="BE1398" s="93"/>
      <c r="BF1398" s="93"/>
      <c r="BG1398" s="93"/>
      <c r="BH1398" s="243"/>
      <c r="BI1398" s="242">
        <v>50</v>
      </c>
      <c r="BJ1398" s="93"/>
      <c r="BK1398" s="93"/>
      <c r="BL1398" s="93"/>
      <c r="BM1398" s="243"/>
      <c r="BN1398" s="242">
        <v>50</v>
      </c>
      <c r="BO1398" s="93"/>
      <c r="BP1398" s="93"/>
      <c r="BQ1398" s="93"/>
      <c r="BR1398" s="243"/>
      <c r="BS1398" s="242">
        <v>50</v>
      </c>
      <c r="BT1398" s="93"/>
      <c r="BU1398" s="93"/>
      <c r="BV1398" s="93"/>
      <c r="BW1398" s="243"/>
    </row>
    <row r="1399" spans="2:75" x14ac:dyDescent="0.25">
      <c r="B1399" s="7" t="s">
        <v>115</v>
      </c>
      <c r="C1399" s="20">
        <f t="shared" si="208"/>
        <v>1059900</v>
      </c>
      <c r="D1399" s="20">
        <f t="shared" si="209"/>
        <v>1059950</v>
      </c>
      <c r="E1399" s="237">
        <f t="shared" si="201"/>
        <v>50</v>
      </c>
      <c r="F1399" s="242">
        <f t="shared" si="202"/>
        <v>50</v>
      </c>
      <c r="G1399" s="93">
        <v>0</v>
      </c>
      <c r="H1399" s="93"/>
      <c r="I1399" s="93">
        <f>'2100-Pipeline DETAILS RoC'!V503</f>
        <v>50</v>
      </c>
      <c r="J1399" s="475">
        <f t="shared" si="203"/>
        <v>1</v>
      </c>
      <c r="K1399" s="242">
        <v>50</v>
      </c>
      <c r="L1399" s="93"/>
      <c r="M1399" s="93"/>
      <c r="N1399" s="93">
        <f>'2100-Pipeline DETAILS RoC'!AB503</f>
        <v>50</v>
      </c>
      <c r="O1399" s="480">
        <f t="shared" si="204"/>
        <v>1</v>
      </c>
      <c r="P1399" s="242">
        <v>50</v>
      </c>
      <c r="Q1399" s="93"/>
      <c r="R1399" s="93"/>
      <c r="S1399" s="93">
        <f>'2100-Pipeline DETAILS RoC'!AH503</f>
        <v>50</v>
      </c>
      <c r="T1399" s="475">
        <f t="shared" si="205"/>
        <v>1</v>
      </c>
      <c r="U1399" s="242">
        <v>50</v>
      </c>
      <c r="V1399" s="93"/>
      <c r="W1399" s="93"/>
      <c r="X1399" s="93">
        <f>'2100-Pipeline DETAILS RoC'!AR503</f>
        <v>50</v>
      </c>
      <c r="Y1399" s="475">
        <f t="shared" si="206"/>
        <v>1</v>
      </c>
      <c r="Z1399" s="242">
        <v>50</v>
      </c>
      <c r="AA1399" s="93"/>
      <c r="AB1399" s="93"/>
      <c r="AC1399" s="93" t="e">
        <f>'2100-Pipeline DETAILS RoC'!#REF!</f>
        <v>#REF!</v>
      </c>
      <c r="AD1399" s="475" t="e">
        <f t="shared" si="207"/>
        <v>#REF!</v>
      </c>
      <c r="AE1399" s="242">
        <v>50</v>
      </c>
      <c r="AF1399" s="93"/>
      <c r="AG1399" s="93"/>
      <c r="AH1399" s="93"/>
      <c r="AI1399" s="243"/>
      <c r="AJ1399" s="242">
        <v>50</v>
      </c>
      <c r="AK1399" s="93"/>
      <c r="AL1399" s="93"/>
      <c r="AM1399" s="93"/>
      <c r="AN1399" s="243"/>
      <c r="AO1399" s="242">
        <v>50</v>
      </c>
      <c r="AP1399" s="93"/>
      <c r="AQ1399" s="93"/>
      <c r="AR1399" s="93"/>
      <c r="AS1399" s="243"/>
      <c r="AT1399" s="242">
        <v>50</v>
      </c>
      <c r="AU1399" s="93"/>
      <c r="AV1399" s="93"/>
      <c r="AW1399" s="93"/>
      <c r="AX1399" s="243"/>
      <c r="AY1399" s="252">
        <v>50</v>
      </c>
      <c r="AZ1399" s="93"/>
      <c r="BA1399" s="93"/>
      <c r="BB1399" s="93"/>
      <c r="BC1399" s="243"/>
      <c r="BD1399" s="242">
        <v>50</v>
      </c>
      <c r="BE1399" s="93"/>
      <c r="BF1399" s="93"/>
      <c r="BG1399" s="93"/>
      <c r="BH1399" s="243"/>
      <c r="BI1399" s="242">
        <v>50</v>
      </c>
      <c r="BJ1399" s="93"/>
      <c r="BK1399" s="93"/>
      <c r="BL1399" s="93"/>
      <c r="BM1399" s="243"/>
      <c r="BN1399" s="242">
        <v>50</v>
      </c>
      <c r="BO1399" s="93"/>
      <c r="BP1399" s="93"/>
      <c r="BQ1399" s="93"/>
      <c r="BR1399" s="243"/>
      <c r="BS1399" s="242">
        <v>50</v>
      </c>
      <c r="BT1399" s="93"/>
      <c r="BU1399" s="93"/>
      <c r="BV1399" s="93"/>
      <c r="BW1399" s="243"/>
    </row>
    <row r="1400" spans="2:75" x14ac:dyDescent="0.25">
      <c r="B1400" s="7" t="s">
        <v>115</v>
      </c>
      <c r="C1400" s="20">
        <f t="shared" si="208"/>
        <v>1059950</v>
      </c>
      <c r="D1400" s="20">
        <f t="shared" si="209"/>
        <v>1060000</v>
      </c>
      <c r="E1400" s="237">
        <f t="shared" si="201"/>
        <v>50</v>
      </c>
      <c r="F1400" s="242">
        <f t="shared" si="202"/>
        <v>50</v>
      </c>
      <c r="G1400" s="93">
        <v>0</v>
      </c>
      <c r="H1400" s="93"/>
      <c r="I1400" s="93">
        <f>'2100-Pipeline DETAILS RoC'!V504</f>
        <v>43</v>
      </c>
      <c r="J1400" s="475">
        <f t="shared" si="203"/>
        <v>0.86</v>
      </c>
      <c r="K1400" s="242">
        <v>50</v>
      </c>
      <c r="L1400" s="93"/>
      <c r="M1400" s="93"/>
      <c r="N1400" s="93">
        <f>'2100-Pipeline DETAILS RoC'!AB504</f>
        <v>43</v>
      </c>
      <c r="O1400" s="480">
        <f t="shared" si="204"/>
        <v>0.86</v>
      </c>
      <c r="P1400" s="242">
        <v>50</v>
      </c>
      <c r="Q1400" s="93"/>
      <c r="R1400" s="93"/>
      <c r="S1400" s="93">
        <f>'2100-Pipeline DETAILS RoC'!AH504</f>
        <v>43</v>
      </c>
      <c r="T1400" s="475">
        <f t="shared" si="205"/>
        <v>0.86</v>
      </c>
      <c r="U1400" s="242">
        <v>50</v>
      </c>
      <c r="V1400" s="93"/>
      <c r="W1400" s="93"/>
      <c r="X1400" s="93">
        <f>'2100-Pipeline DETAILS RoC'!AR504</f>
        <v>43</v>
      </c>
      <c r="Y1400" s="475">
        <f t="shared" si="206"/>
        <v>0.86</v>
      </c>
      <c r="Z1400" s="242">
        <v>50</v>
      </c>
      <c r="AA1400" s="93"/>
      <c r="AB1400" s="93"/>
      <c r="AC1400" s="93" t="e">
        <f>'2100-Pipeline DETAILS RoC'!#REF!</f>
        <v>#REF!</v>
      </c>
      <c r="AD1400" s="475" t="e">
        <f t="shared" si="207"/>
        <v>#REF!</v>
      </c>
      <c r="AE1400" s="242">
        <v>50</v>
      </c>
      <c r="AF1400" s="93"/>
      <c r="AG1400" s="93"/>
      <c r="AH1400" s="93"/>
      <c r="AI1400" s="243"/>
      <c r="AJ1400" s="242">
        <v>50</v>
      </c>
      <c r="AK1400" s="93"/>
      <c r="AL1400" s="93"/>
      <c r="AM1400" s="93"/>
      <c r="AN1400" s="243"/>
      <c r="AO1400" s="242">
        <v>50</v>
      </c>
      <c r="AP1400" s="93"/>
      <c r="AQ1400" s="93"/>
      <c r="AR1400" s="93"/>
      <c r="AS1400" s="243"/>
      <c r="AT1400" s="242">
        <v>50</v>
      </c>
      <c r="AU1400" s="93"/>
      <c r="AV1400" s="93"/>
      <c r="AW1400" s="93"/>
      <c r="AX1400" s="243"/>
      <c r="AY1400" s="252">
        <v>50</v>
      </c>
      <c r="AZ1400" s="93"/>
      <c r="BA1400" s="93"/>
      <c r="BB1400" s="93"/>
      <c r="BC1400" s="243"/>
      <c r="BD1400" s="242">
        <v>50</v>
      </c>
      <c r="BE1400" s="93"/>
      <c r="BF1400" s="93"/>
      <c r="BG1400" s="93"/>
      <c r="BH1400" s="243"/>
      <c r="BI1400" s="242">
        <v>50</v>
      </c>
      <c r="BJ1400" s="93"/>
      <c r="BK1400" s="93"/>
      <c r="BL1400" s="93"/>
      <c r="BM1400" s="243"/>
      <c r="BN1400" s="242">
        <v>50</v>
      </c>
      <c r="BO1400" s="93"/>
      <c r="BP1400" s="93"/>
      <c r="BQ1400" s="93"/>
      <c r="BR1400" s="243"/>
      <c r="BS1400" s="242">
        <v>50</v>
      </c>
      <c r="BT1400" s="93"/>
      <c r="BU1400" s="93"/>
      <c r="BV1400" s="93"/>
      <c r="BW1400" s="243"/>
    </row>
    <row r="1401" spans="2:75" x14ac:dyDescent="0.25">
      <c r="B1401" s="7" t="s">
        <v>115</v>
      </c>
      <c r="C1401" s="20">
        <f t="shared" si="208"/>
        <v>1060000</v>
      </c>
      <c r="D1401" s="20">
        <f t="shared" si="209"/>
        <v>1060050</v>
      </c>
      <c r="E1401" s="237">
        <f t="shared" si="201"/>
        <v>50</v>
      </c>
      <c r="F1401" s="242">
        <f t="shared" si="202"/>
        <v>50</v>
      </c>
      <c r="G1401" s="93">
        <v>0</v>
      </c>
      <c r="H1401" s="93"/>
      <c r="I1401" s="93">
        <f>'2100-Pipeline DETAILS RoC'!V505</f>
        <v>0</v>
      </c>
      <c r="J1401" s="475">
        <f t="shared" si="203"/>
        <v>0</v>
      </c>
      <c r="K1401" s="242">
        <v>50</v>
      </c>
      <c r="L1401" s="93"/>
      <c r="M1401" s="93"/>
      <c r="N1401" s="93">
        <f>'2100-Pipeline DETAILS RoC'!AB505</f>
        <v>42</v>
      </c>
      <c r="O1401" s="480">
        <f t="shared" si="204"/>
        <v>0.84</v>
      </c>
      <c r="P1401" s="242">
        <v>50</v>
      </c>
      <c r="Q1401" s="93"/>
      <c r="R1401" s="93"/>
      <c r="S1401" s="93">
        <f>'2100-Pipeline DETAILS RoC'!AH505</f>
        <v>42</v>
      </c>
      <c r="T1401" s="475">
        <f t="shared" si="205"/>
        <v>0.84</v>
      </c>
      <c r="U1401" s="242">
        <v>50</v>
      </c>
      <c r="V1401" s="93"/>
      <c r="W1401" s="93"/>
      <c r="X1401" s="93">
        <f>'2100-Pipeline DETAILS RoC'!AR505</f>
        <v>42</v>
      </c>
      <c r="Y1401" s="475">
        <f t="shared" si="206"/>
        <v>0.84</v>
      </c>
      <c r="Z1401" s="242">
        <v>50</v>
      </c>
      <c r="AA1401" s="93"/>
      <c r="AB1401" s="93"/>
      <c r="AC1401" s="93" t="e">
        <f>'2100-Pipeline DETAILS RoC'!#REF!</f>
        <v>#REF!</v>
      </c>
      <c r="AD1401" s="475" t="e">
        <f t="shared" si="207"/>
        <v>#REF!</v>
      </c>
      <c r="AE1401" s="242">
        <v>50</v>
      </c>
      <c r="AF1401" s="93"/>
      <c r="AG1401" s="93"/>
      <c r="AH1401" s="93"/>
      <c r="AI1401" s="243"/>
      <c r="AJ1401" s="242">
        <v>50</v>
      </c>
      <c r="AK1401" s="93"/>
      <c r="AL1401" s="93"/>
      <c r="AM1401" s="93"/>
      <c r="AN1401" s="243"/>
      <c r="AO1401" s="242">
        <v>50</v>
      </c>
      <c r="AP1401" s="93"/>
      <c r="AQ1401" s="93"/>
      <c r="AR1401" s="93"/>
      <c r="AS1401" s="243"/>
      <c r="AT1401" s="242">
        <v>50</v>
      </c>
      <c r="AU1401" s="93"/>
      <c r="AV1401" s="93"/>
      <c r="AW1401" s="93"/>
      <c r="AX1401" s="243"/>
      <c r="AY1401" s="252">
        <v>50</v>
      </c>
      <c r="AZ1401" s="93"/>
      <c r="BA1401" s="93"/>
      <c r="BB1401" s="93"/>
      <c r="BC1401" s="243"/>
      <c r="BD1401" s="242">
        <v>50</v>
      </c>
      <c r="BE1401" s="93"/>
      <c r="BF1401" s="93"/>
      <c r="BG1401" s="93"/>
      <c r="BH1401" s="243"/>
      <c r="BI1401" s="242">
        <v>50</v>
      </c>
      <c r="BJ1401" s="93"/>
      <c r="BK1401" s="93"/>
      <c r="BL1401" s="93"/>
      <c r="BM1401" s="243"/>
      <c r="BN1401" s="242">
        <v>50</v>
      </c>
      <c r="BO1401" s="93"/>
      <c r="BP1401" s="93"/>
      <c r="BQ1401" s="93"/>
      <c r="BR1401" s="243"/>
      <c r="BS1401" s="242">
        <v>50</v>
      </c>
      <c r="BT1401" s="93"/>
      <c r="BU1401" s="93"/>
      <c r="BV1401" s="93"/>
      <c r="BW1401" s="243"/>
    </row>
    <row r="1402" spans="2:75" x14ac:dyDescent="0.25">
      <c r="B1402" s="7" t="s">
        <v>115</v>
      </c>
      <c r="C1402" s="20">
        <f t="shared" si="208"/>
        <v>1060050</v>
      </c>
      <c r="D1402" s="20">
        <f t="shared" si="209"/>
        <v>1060100</v>
      </c>
      <c r="E1402" s="237">
        <f t="shared" si="201"/>
        <v>50</v>
      </c>
      <c r="F1402" s="242">
        <f t="shared" si="202"/>
        <v>50</v>
      </c>
      <c r="G1402" s="93">
        <v>0</v>
      </c>
      <c r="H1402" s="93"/>
      <c r="I1402" s="93">
        <f>'2100-Pipeline DETAILS RoC'!V506</f>
        <v>65</v>
      </c>
      <c r="J1402" s="475">
        <f t="shared" si="203"/>
        <v>1.3</v>
      </c>
      <c r="K1402" s="242">
        <v>50</v>
      </c>
      <c r="L1402" s="93"/>
      <c r="M1402" s="93"/>
      <c r="N1402" s="93">
        <f>'2100-Pipeline DETAILS RoC'!AB506</f>
        <v>65</v>
      </c>
      <c r="O1402" s="480">
        <f t="shared" si="204"/>
        <v>1.3</v>
      </c>
      <c r="P1402" s="242">
        <v>50</v>
      </c>
      <c r="Q1402" s="93"/>
      <c r="R1402" s="93"/>
      <c r="S1402" s="93">
        <f>'2100-Pipeline DETAILS RoC'!AH506</f>
        <v>65</v>
      </c>
      <c r="T1402" s="475">
        <f t="shared" si="205"/>
        <v>1.3</v>
      </c>
      <c r="U1402" s="242">
        <v>50</v>
      </c>
      <c r="V1402" s="93"/>
      <c r="W1402" s="93"/>
      <c r="X1402" s="93">
        <f>'2100-Pipeline DETAILS RoC'!AR506</f>
        <v>65</v>
      </c>
      <c r="Y1402" s="475">
        <f t="shared" si="206"/>
        <v>1.3</v>
      </c>
      <c r="Z1402" s="242">
        <v>50</v>
      </c>
      <c r="AA1402" s="93"/>
      <c r="AB1402" s="93"/>
      <c r="AC1402" s="93" t="e">
        <f>'2100-Pipeline DETAILS RoC'!#REF!</f>
        <v>#REF!</v>
      </c>
      <c r="AD1402" s="475" t="e">
        <f t="shared" si="207"/>
        <v>#REF!</v>
      </c>
      <c r="AE1402" s="242">
        <v>50</v>
      </c>
      <c r="AF1402" s="93"/>
      <c r="AG1402" s="93"/>
      <c r="AH1402" s="93"/>
      <c r="AI1402" s="243"/>
      <c r="AJ1402" s="242">
        <v>50</v>
      </c>
      <c r="AK1402" s="93"/>
      <c r="AL1402" s="93"/>
      <c r="AM1402" s="93"/>
      <c r="AN1402" s="243"/>
      <c r="AO1402" s="242">
        <v>50</v>
      </c>
      <c r="AP1402" s="93"/>
      <c r="AQ1402" s="93"/>
      <c r="AR1402" s="93"/>
      <c r="AS1402" s="243"/>
      <c r="AT1402" s="242">
        <v>50</v>
      </c>
      <c r="AU1402" s="93"/>
      <c r="AV1402" s="93"/>
      <c r="AW1402" s="93"/>
      <c r="AX1402" s="243"/>
      <c r="AY1402" s="252">
        <v>50</v>
      </c>
      <c r="AZ1402" s="93"/>
      <c r="BA1402" s="93"/>
      <c r="BB1402" s="93"/>
      <c r="BC1402" s="243"/>
      <c r="BD1402" s="242">
        <v>50</v>
      </c>
      <c r="BE1402" s="93"/>
      <c r="BF1402" s="93"/>
      <c r="BG1402" s="93"/>
      <c r="BH1402" s="243"/>
      <c r="BI1402" s="242">
        <v>50</v>
      </c>
      <c r="BJ1402" s="93"/>
      <c r="BK1402" s="93"/>
      <c r="BL1402" s="93"/>
      <c r="BM1402" s="243"/>
      <c r="BN1402" s="242">
        <v>50</v>
      </c>
      <c r="BO1402" s="93"/>
      <c r="BP1402" s="93"/>
      <c r="BQ1402" s="93"/>
      <c r="BR1402" s="243"/>
      <c r="BS1402" s="242">
        <v>50</v>
      </c>
      <c r="BT1402" s="93"/>
      <c r="BU1402" s="93"/>
      <c r="BV1402" s="93"/>
      <c r="BW1402" s="243"/>
    </row>
    <row r="1403" spans="2:75" x14ac:dyDescent="0.25">
      <c r="B1403" s="7" t="s">
        <v>115</v>
      </c>
      <c r="C1403" s="20">
        <f t="shared" si="208"/>
        <v>1060100</v>
      </c>
      <c r="D1403" s="20">
        <f t="shared" si="209"/>
        <v>1060150</v>
      </c>
      <c r="E1403" s="237">
        <f t="shared" si="201"/>
        <v>50</v>
      </c>
      <c r="F1403" s="242">
        <f t="shared" si="202"/>
        <v>50</v>
      </c>
      <c r="G1403" s="93">
        <v>0</v>
      </c>
      <c r="H1403" s="93"/>
      <c r="I1403" s="93">
        <f>'2100-Pipeline DETAILS RoC'!V507</f>
        <v>50</v>
      </c>
      <c r="J1403" s="475">
        <f t="shared" si="203"/>
        <v>1</v>
      </c>
      <c r="K1403" s="242">
        <v>50</v>
      </c>
      <c r="L1403" s="93"/>
      <c r="M1403" s="93"/>
      <c r="N1403" s="93">
        <f>'2100-Pipeline DETAILS RoC'!AB507</f>
        <v>50</v>
      </c>
      <c r="O1403" s="480">
        <f t="shared" si="204"/>
        <v>1</v>
      </c>
      <c r="P1403" s="242">
        <v>50</v>
      </c>
      <c r="Q1403" s="93"/>
      <c r="R1403" s="93"/>
      <c r="S1403" s="93">
        <f>'2100-Pipeline DETAILS RoC'!AH507</f>
        <v>50</v>
      </c>
      <c r="T1403" s="475">
        <f t="shared" si="205"/>
        <v>1</v>
      </c>
      <c r="U1403" s="242">
        <v>50</v>
      </c>
      <c r="V1403" s="93"/>
      <c r="W1403" s="93"/>
      <c r="X1403" s="93">
        <f>'2100-Pipeline DETAILS RoC'!AR507</f>
        <v>50</v>
      </c>
      <c r="Y1403" s="475">
        <f t="shared" si="206"/>
        <v>1</v>
      </c>
      <c r="Z1403" s="242">
        <v>50</v>
      </c>
      <c r="AA1403" s="93"/>
      <c r="AB1403" s="93"/>
      <c r="AC1403" s="93" t="e">
        <f>'2100-Pipeline DETAILS RoC'!#REF!</f>
        <v>#REF!</v>
      </c>
      <c r="AD1403" s="475" t="e">
        <f t="shared" si="207"/>
        <v>#REF!</v>
      </c>
      <c r="AE1403" s="242">
        <v>50</v>
      </c>
      <c r="AF1403" s="93"/>
      <c r="AG1403" s="93"/>
      <c r="AH1403" s="93"/>
      <c r="AI1403" s="243"/>
      <c r="AJ1403" s="242">
        <v>50</v>
      </c>
      <c r="AK1403" s="93"/>
      <c r="AL1403" s="93"/>
      <c r="AM1403" s="93"/>
      <c r="AN1403" s="243"/>
      <c r="AO1403" s="242">
        <v>50</v>
      </c>
      <c r="AP1403" s="93"/>
      <c r="AQ1403" s="93"/>
      <c r="AR1403" s="93"/>
      <c r="AS1403" s="243"/>
      <c r="AT1403" s="242">
        <v>50</v>
      </c>
      <c r="AU1403" s="93"/>
      <c r="AV1403" s="93"/>
      <c r="AW1403" s="93"/>
      <c r="AX1403" s="243"/>
      <c r="AY1403" s="252">
        <v>50</v>
      </c>
      <c r="AZ1403" s="93"/>
      <c r="BA1403" s="93"/>
      <c r="BB1403" s="93"/>
      <c r="BC1403" s="243"/>
      <c r="BD1403" s="242">
        <v>50</v>
      </c>
      <c r="BE1403" s="93"/>
      <c r="BF1403" s="93"/>
      <c r="BG1403" s="93"/>
      <c r="BH1403" s="243"/>
      <c r="BI1403" s="242">
        <v>50</v>
      </c>
      <c r="BJ1403" s="93"/>
      <c r="BK1403" s="93"/>
      <c r="BL1403" s="93"/>
      <c r="BM1403" s="243"/>
      <c r="BN1403" s="242">
        <v>50</v>
      </c>
      <c r="BO1403" s="93"/>
      <c r="BP1403" s="93"/>
      <c r="BQ1403" s="93"/>
      <c r="BR1403" s="243"/>
      <c r="BS1403" s="242">
        <v>50</v>
      </c>
      <c r="BT1403" s="93"/>
      <c r="BU1403" s="93"/>
      <c r="BV1403" s="93"/>
      <c r="BW1403" s="243"/>
    </row>
    <row r="1404" spans="2:75" x14ac:dyDescent="0.25">
      <c r="B1404" s="7" t="s">
        <v>115</v>
      </c>
      <c r="C1404" s="20">
        <f t="shared" si="208"/>
        <v>1060150</v>
      </c>
      <c r="D1404" s="20">
        <f t="shared" si="209"/>
        <v>1060200</v>
      </c>
      <c r="E1404" s="237">
        <f t="shared" si="201"/>
        <v>50</v>
      </c>
      <c r="F1404" s="242">
        <f t="shared" si="202"/>
        <v>50</v>
      </c>
      <c r="G1404" s="93">
        <v>0</v>
      </c>
      <c r="H1404" s="93"/>
      <c r="I1404" s="93">
        <f>'2100-Pipeline DETAILS RoC'!V508</f>
        <v>50</v>
      </c>
      <c r="J1404" s="475">
        <f t="shared" si="203"/>
        <v>1</v>
      </c>
      <c r="K1404" s="242">
        <v>50</v>
      </c>
      <c r="L1404" s="93"/>
      <c r="M1404" s="93"/>
      <c r="N1404" s="93">
        <f>'2100-Pipeline DETAILS RoC'!AB508</f>
        <v>50</v>
      </c>
      <c r="O1404" s="480">
        <f t="shared" si="204"/>
        <v>1</v>
      </c>
      <c r="P1404" s="242">
        <v>50</v>
      </c>
      <c r="Q1404" s="93"/>
      <c r="R1404" s="93"/>
      <c r="S1404" s="93">
        <f>'2100-Pipeline DETAILS RoC'!AH508</f>
        <v>50</v>
      </c>
      <c r="T1404" s="475">
        <f t="shared" si="205"/>
        <v>1</v>
      </c>
      <c r="U1404" s="242">
        <v>50</v>
      </c>
      <c r="V1404" s="93"/>
      <c r="W1404" s="93"/>
      <c r="X1404" s="93">
        <f>'2100-Pipeline DETAILS RoC'!AR508</f>
        <v>50</v>
      </c>
      <c r="Y1404" s="475">
        <f t="shared" si="206"/>
        <v>1</v>
      </c>
      <c r="Z1404" s="242">
        <v>50</v>
      </c>
      <c r="AA1404" s="93"/>
      <c r="AB1404" s="93"/>
      <c r="AC1404" s="93" t="e">
        <f>'2100-Pipeline DETAILS RoC'!#REF!</f>
        <v>#REF!</v>
      </c>
      <c r="AD1404" s="475" t="e">
        <f t="shared" si="207"/>
        <v>#REF!</v>
      </c>
      <c r="AE1404" s="242">
        <v>50</v>
      </c>
      <c r="AF1404" s="93"/>
      <c r="AG1404" s="93"/>
      <c r="AH1404" s="93"/>
      <c r="AI1404" s="243"/>
      <c r="AJ1404" s="242">
        <v>50</v>
      </c>
      <c r="AK1404" s="93"/>
      <c r="AL1404" s="93"/>
      <c r="AM1404" s="93"/>
      <c r="AN1404" s="243"/>
      <c r="AO1404" s="242">
        <v>50</v>
      </c>
      <c r="AP1404" s="93"/>
      <c r="AQ1404" s="93"/>
      <c r="AR1404" s="93"/>
      <c r="AS1404" s="243"/>
      <c r="AT1404" s="242">
        <v>50</v>
      </c>
      <c r="AU1404" s="93"/>
      <c r="AV1404" s="93"/>
      <c r="AW1404" s="93"/>
      <c r="AX1404" s="243"/>
      <c r="AY1404" s="252">
        <v>50</v>
      </c>
      <c r="AZ1404" s="93"/>
      <c r="BA1404" s="93"/>
      <c r="BB1404" s="93"/>
      <c r="BC1404" s="243"/>
      <c r="BD1404" s="242">
        <v>50</v>
      </c>
      <c r="BE1404" s="93"/>
      <c r="BF1404" s="93"/>
      <c r="BG1404" s="93"/>
      <c r="BH1404" s="243"/>
      <c r="BI1404" s="242">
        <v>50</v>
      </c>
      <c r="BJ1404" s="93"/>
      <c r="BK1404" s="93"/>
      <c r="BL1404" s="93"/>
      <c r="BM1404" s="243"/>
      <c r="BN1404" s="242">
        <v>50</v>
      </c>
      <c r="BO1404" s="93"/>
      <c r="BP1404" s="93"/>
      <c r="BQ1404" s="93"/>
      <c r="BR1404" s="243"/>
      <c r="BS1404" s="242">
        <v>50</v>
      </c>
      <c r="BT1404" s="93"/>
      <c r="BU1404" s="93"/>
      <c r="BV1404" s="93"/>
      <c r="BW1404" s="243"/>
    </row>
    <row r="1405" spans="2:75" x14ac:dyDescent="0.25">
      <c r="B1405" s="7" t="s">
        <v>115</v>
      </c>
      <c r="C1405" s="20">
        <f t="shared" si="208"/>
        <v>1060200</v>
      </c>
      <c r="D1405" s="20">
        <f t="shared" si="209"/>
        <v>1060250</v>
      </c>
      <c r="E1405" s="237">
        <f t="shared" si="201"/>
        <v>50</v>
      </c>
      <c r="F1405" s="242">
        <f t="shared" si="202"/>
        <v>50</v>
      </c>
      <c r="G1405" s="93">
        <v>0</v>
      </c>
      <c r="H1405" s="93"/>
      <c r="I1405" s="93">
        <f>'2100-Pipeline DETAILS RoC'!V509</f>
        <v>50</v>
      </c>
      <c r="J1405" s="475">
        <f t="shared" si="203"/>
        <v>1</v>
      </c>
      <c r="K1405" s="242">
        <v>50</v>
      </c>
      <c r="L1405" s="93"/>
      <c r="M1405" s="93"/>
      <c r="N1405" s="93">
        <f>'2100-Pipeline DETAILS RoC'!AB509</f>
        <v>50</v>
      </c>
      <c r="O1405" s="480">
        <f t="shared" si="204"/>
        <v>1</v>
      </c>
      <c r="P1405" s="242">
        <v>50</v>
      </c>
      <c r="Q1405" s="93"/>
      <c r="R1405" s="93"/>
      <c r="S1405" s="93">
        <f>'2100-Pipeline DETAILS RoC'!AH509</f>
        <v>50</v>
      </c>
      <c r="T1405" s="475">
        <f t="shared" si="205"/>
        <v>1</v>
      </c>
      <c r="U1405" s="242">
        <v>50</v>
      </c>
      <c r="V1405" s="93"/>
      <c r="W1405" s="93"/>
      <c r="X1405" s="93">
        <f>'2100-Pipeline DETAILS RoC'!AR509</f>
        <v>50</v>
      </c>
      <c r="Y1405" s="475">
        <f t="shared" si="206"/>
        <v>1</v>
      </c>
      <c r="Z1405" s="242">
        <v>50</v>
      </c>
      <c r="AA1405" s="93"/>
      <c r="AB1405" s="93"/>
      <c r="AC1405" s="93" t="e">
        <f>'2100-Pipeline DETAILS RoC'!#REF!</f>
        <v>#REF!</v>
      </c>
      <c r="AD1405" s="475" t="e">
        <f t="shared" si="207"/>
        <v>#REF!</v>
      </c>
      <c r="AE1405" s="242">
        <v>50</v>
      </c>
      <c r="AF1405" s="93"/>
      <c r="AG1405" s="93"/>
      <c r="AH1405" s="93"/>
      <c r="AI1405" s="243"/>
      <c r="AJ1405" s="242">
        <v>50</v>
      </c>
      <c r="AK1405" s="93"/>
      <c r="AL1405" s="93"/>
      <c r="AM1405" s="93"/>
      <c r="AN1405" s="243"/>
      <c r="AO1405" s="242">
        <v>50</v>
      </c>
      <c r="AP1405" s="93"/>
      <c r="AQ1405" s="93"/>
      <c r="AR1405" s="93"/>
      <c r="AS1405" s="243"/>
      <c r="AT1405" s="242">
        <v>50</v>
      </c>
      <c r="AU1405" s="93"/>
      <c r="AV1405" s="93"/>
      <c r="AW1405" s="93"/>
      <c r="AX1405" s="243"/>
      <c r="AY1405" s="252">
        <v>50</v>
      </c>
      <c r="AZ1405" s="93"/>
      <c r="BA1405" s="93"/>
      <c r="BB1405" s="93"/>
      <c r="BC1405" s="243"/>
      <c r="BD1405" s="242">
        <v>50</v>
      </c>
      <c r="BE1405" s="93"/>
      <c r="BF1405" s="93"/>
      <c r="BG1405" s="93"/>
      <c r="BH1405" s="243"/>
      <c r="BI1405" s="242">
        <v>50</v>
      </c>
      <c r="BJ1405" s="93"/>
      <c r="BK1405" s="93"/>
      <c r="BL1405" s="93"/>
      <c r="BM1405" s="243"/>
      <c r="BN1405" s="242">
        <v>50</v>
      </c>
      <c r="BO1405" s="93"/>
      <c r="BP1405" s="93"/>
      <c r="BQ1405" s="93"/>
      <c r="BR1405" s="243"/>
      <c r="BS1405" s="242">
        <v>50</v>
      </c>
      <c r="BT1405" s="93"/>
      <c r="BU1405" s="93"/>
      <c r="BV1405" s="93"/>
      <c r="BW1405" s="243"/>
    </row>
    <row r="1406" spans="2:75" x14ac:dyDescent="0.25">
      <c r="B1406" s="7" t="s">
        <v>115</v>
      </c>
      <c r="C1406" s="20">
        <f t="shared" si="208"/>
        <v>1060250</v>
      </c>
      <c r="D1406" s="20">
        <f t="shared" si="209"/>
        <v>1060300</v>
      </c>
      <c r="E1406" s="237">
        <f t="shared" si="201"/>
        <v>50</v>
      </c>
      <c r="F1406" s="242">
        <f t="shared" si="202"/>
        <v>50</v>
      </c>
      <c r="G1406" s="93">
        <v>0</v>
      </c>
      <c r="H1406" s="93"/>
      <c r="I1406" s="93">
        <f>'2100-Pipeline DETAILS RoC'!V510</f>
        <v>50</v>
      </c>
      <c r="J1406" s="475">
        <f t="shared" si="203"/>
        <v>1</v>
      </c>
      <c r="K1406" s="242">
        <v>50</v>
      </c>
      <c r="L1406" s="93"/>
      <c r="M1406" s="93"/>
      <c r="N1406" s="93">
        <f>'2100-Pipeline DETAILS RoC'!AB510</f>
        <v>50</v>
      </c>
      <c r="O1406" s="480">
        <f t="shared" si="204"/>
        <v>1</v>
      </c>
      <c r="P1406" s="242">
        <v>50</v>
      </c>
      <c r="Q1406" s="93"/>
      <c r="R1406" s="93"/>
      <c r="S1406" s="93">
        <f>'2100-Pipeline DETAILS RoC'!AH510</f>
        <v>50</v>
      </c>
      <c r="T1406" s="475">
        <f t="shared" si="205"/>
        <v>1</v>
      </c>
      <c r="U1406" s="242">
        <v>50</v>
      </c>
      <c r="V1406" s="93"/>
      <c r="W1406" s="93"/>
      <c r="X1406" s="93">
        <f>'2100-Pipeline DETAILS RoC'!AR510</f>
        <v>50</v>
      </c>
      <c r="Y1406" s="475">
        <f t="shared" si="206"/>
        <v>1</v>
      </c>
      <c r="Z1406" s="242">
        <v>50</v>
      </c>
      <c r="AA1406" s="93"/>
      <c r="AB1406" s="93"/>
      <c r="AC1406" s="93" t="e">
        <f>'2100-Pipeline DETAILS RoC'!#REF!</f>
        <v>#REF!</v>
      </c>
      <c r="AD1406" s="475" t="e">
        <f t="shared" si="207"/>
        <v>#REF!</v>
      </c>
      <c r="AE1406" s="242">
        <v>50</v>
      </c>
      <c r="AF1406" s="93"/>
      <c r="AG1406" s="93"/>
      <c r="AH1406" s="93"/>
      <c r="AI1406" s="243"/>
      <c r="AJ1406" s="242">
        <v>50</v>
      </c>
      <c r="AK1406" s="93"/>
      <c r="AL1406" s="93"/>
      <c r="AM1406" s="93"/>
      <c r="AN1406" s="243"/>
      <c r="AO1406" s="242">
        <v>50</v>
      </c>
      <c r="AP1406" s="93"/>
      <c r="AQ1406" s="93"/>
      <c r="AR1406" s="93"/>
      <c r="AS1406" s="243"/>
      <c r="AT1406" s="242">
        <v>50</v>
      </c>
      <c r="AU1406" s="93"/>
      <c r="AV1406" s="93"/>
      <c r="AW1406" s="93"/>
      <c r="AX1406" s="243"/>
      <c r="AY1406" s="252">
        <v>50</v>
      </c>
      <c r="AZ1406" s="93"/>
      <c r="BA1406" s="93"/>
      <c r="BB1406" s="93"/>
      <c r="BC1406" s="243"/>
      <c r="BD1406" s="242">
        <v>50</v>
      </c>
      <c r="BE1406" s="93"/>
      <c r="BF1406" s="93"/>
      <c r="BG1406" s="93"/>
      <c r="BH1406" s="243"/>
      <c r="BI1406" s="242">
        <v>50</v>
      </c>
      <c r="BJ1406" s="93"/>
      <c r="BK1406" s="93"/>
      <c r="BL1406" s="93"/>
      <c r="BM1406" s="243"/>
      <c r="BN1406" s="242">
        <v>50</v>
      </c>
      <c r="BO1406" s="93"/>
      <c r="BP1406" s="93"/>
      <c r="BQ1406" s="93"/>
      <c r="BR1406" s="243"/>
      <c r="BS1406" s="242">
        <v>50</v>
      </c>
      <c r="BT1406" s="93"/>
      <c r="BU1406" s="93"/>
      <c r="BV1406" s="93"/>
      <c r="BW1406" s="243"/>
    </row>
    <row r="1407" spans="2:75" x14ac:dyDescent="0.25">
      <c r="B1407" s="7" t="s">
        <v>115</v>
      </c>
      <c r="C1407" s="20">
        <f t="shared" si="208"/>
        <v>1060300</v>
      </c>
      <c r="D1407" s="20">
        <f t="shared" si="209"/>
        <v>1060350</v>
      </c>
      <c r="E1407" s="237">
        <f t="shared" si="201"/>
        <v>50</v>
      </c>
      <c r="F1407" s="242">
        <f t="shared" si="202"/>
        <v>50</v>
      </c>
      <c r="G1407" s="93">
        <v>0</v>
      </c>
      <c r="H1407" s="93"/>
      <c r="I1407" s="93">
        <f>'2100-Pipeline DETAILS RoC'!V511</f>
        <v>50</v>
      </c>
      <c r="J1407" s="475">
        <f t="shared" si="203"/>
        <v>1</v>
      </c>
      <c r="K1407" s="242">
        <v>50</v>
      </c>
      <c r="L1407" s="93"/>
      <c r="M1407" s="93"/>
      <c r="N1407" s="93">
        <f>'2100-Pipeline DETAILS RoC'!AB511</f>
        <v>50</v>
      </c>
      <c r="O1407" s="480">
        <f t="shared" si="204"/>
        <v>1</v>
      </c>
      <c r="P1407" s="242">
        <v>50</v>
      </c>
      <c r="Q1407" s="93"/>
      <c r="R1407" s="93"/>
      <c r="S1407" s="93">
        <f>'2100-Pipeline DETAILS RoC'!AH511</f>
        <v>50</v>
      </c>
      <c r="T1407" s="475">
        <f t="shared" si="205"/>
        <v>1</v>
      </c>
      <c r="U1407" s="242">
        <v>50</v>
      </c>
      <c r="V1407" s="93"/>
      <c r="W1407" s="93"/>
      <c r="X1407" s="93">
        <f>'2100-Pipeline DETAILS RoC'!AR511</f>
        <v>50</v>
      </c>
      <c r="Y1407" s="475">
        <f t="shared" si="206"/>
        <v>1</v>
      </c>
      <c r="Z1407" s="242">
        <v>50</v>
      </c>
      <c r="AA1407" s="93"/>
      <c r="AB1407" s="93"/>
      <c r="AC1407" s="93" t="e">
        <f>'2100-Pipeline DETAILS RoC'!#REF!</f>
        <v>#REF!</v>
      </c>
      <c r="AD1407" s="475" t="e">
        <f t="shared" si="207"/>
        <v>#REF!</v>
      </c>
      <c r="AE1407" s="242">
        <v>50</v>
      </c>
      <c r="AF1407" s="93"/>
      <c r="AG1407" s="93"/>
      <c r="AH1407" s="93"/>
      <c r="AI1407" s="243"/>
      <c r="AJ1407" s="242">
        <v>50</v>
      </c>
      <c r="AK1407" s="93"/>
      <c r="AL1407" s="93"/>
      <c r="AM1407" s="93"/>
      <c r="AN1407" s="243"/>
      <c r="AO1407" s="242">
        <v>50</v>
      </c>
      <c r="AP1407" s="93"/>
      <c r="AQ1407" s="93"/>
      <c r="AR1407" s="93"/>
      <c r="AS1407" s="243"/>
      <c r="AT1407" s="242">
        <v>50</v>
      </c>
      <c r="AU1407" s="93"/>
      <c r="AV1407" s="93"/>
      <c r="AW1407" s="93"/>
      <c r="AX1407" s="243"/>
      <c r="AY1407" s="252">
        <v>50</v>
      </c>
      <c r="AZ1407" s="93"/>
      <c r="BA1407" s="93"/>
      <c r="BB1407" s="93"/>
      <c r="BC1407" s="243"/>
      <c r="BD1407" s="242">
        <v>50</v>
      </c>
      <c r="BE1407" s="93"/>
      <c r="BF1407" s="93"/>
      <c r="BG1407" s="93"/>
      <c r="BH1407" s="243"/>
      <c r="BI1407" s="242">
        <v>50</v>
      </c>
      <c r="BJ1407" s="93"/>
      <c r="BK1407" s="93"/>
      <c r="BL1407" s="93"/>
      <c r="BM1407" s="243"/>
      <c r="BN1407" s="242">
        <v>50</v>
      </c>
      <c r="BO1407" s="93"/>
      <c r="BP1407" s="93"/>
      <c r="BQ1407" s="93"/>
      <c r="BR1407" s="243"/>
      <c r="BS1407" s="242">
        <v>50</v>
      </c>
      <c r="BT1407" s="93"/>
      <c r="BU1407" s="93"/>
      <c r="BV1407" s="93"/>
      <c r="BW1407" s="243"/>
    </row>
    <row r="1408" spans="2:75" x14ac:dyDescent="0.25">
      <c r="B1408" s="7" t="s">
        <v>115</v>
      </c>
      <c r="C1408" s="20">
        <f t="shared" si="208"/>
        <v>1060350</v>
      </c>
      <c r="D1408" s="20">
        <f t="shared" si="209"/>
        <v>1060400</v>
      </c>
      <c r="E1408" s="237">
        <f t="shared" si="201"/>
        <v>50</v>
      </c>
      <c r="F1408" s="242">
        <f t="shared" si="202"/>
        <v>50</v>
      </c>
      <c r="G1408" s="93">
        <v>0</v>
      </c>
      <c r="H1408" s="93"/>
      <c r="I1408" s="93">
        <f>'2100-Pipeline DETAILS RoC'!V512</f>
        <v>50</v>
      </c>
      <c r="J1408" s="475">
        <f t="shared" si="203"/>
        <v>1</v>
      </c>
      <c r="K1408" s="242">
        <v>50</v>
      </c>
      <c r="L1408" s="93"/>
      <c r="M1408" s="93"/>
      <c r="N1408" s="93">
        <f>'2100-Pipeline DETAILS RoC'!AB512</f>
        <v>50</v>
      </c>
      <c r="O1408" s="480">
        <f t="shared" si="204"/>
        <v>1</v>
      </c>
      <c r="P1408" s="242">
        <v>50</v>
      </c>
      <c r="Q1408" s="93"/>
      <c r="R1408" s="93"/>
      <c r="S1408" s="93">
        <f>'2100-Pipeline DETAILS RoC'!AH512</f>
        <v>50</v>
      </c>
      <c r="T1408" s="475">
        <f t="shared" si="205"/>
        <v>1</v>
      </c>
      <c r="U1408" s="242">
        <v>50</v>
      </c>
      <c r="V1408" s="93"/>
      <c r="W1408" s="93"/>
      <c r="X1408" s="93">
        <f>'2100-Pipeline DETAILS RoC'!AR512</f>
        <v>50</v>
      </c>
      <c r="Y1408" s="475">
        <f t="shared" si="206"/>
        <v>1</v>
      </c>
      <c r="Z1408" s="242">
        <v>50</v>
      </c>
      <c r="AA1408" s="93"/>
      <c r="AB1408" s="93"/>
      <c r="AC1408" s="93" t="e">
        <f>'2100-Pipeline DETAILS RoC'!#REF!</f>
        <v>#REF!</v>
      </c>
      <c r="AD1408" s="475" t="e">
        <f t="shared" si="207"/>
        <v>#REF!</v>
      </c>
      <c r="AE1408" s="242">
        <v>50</v>
      </c>
      <c r="AF1408" s="93"/>
      <c r="AG1408" s="93"/>
      <c r="AH1408" s="93"/>
      <c r="AI1408" s="243"/>
      <c r="AJ1408" s="242">
        <v>50</v>
      </c>
      <c r="AK1408" s="93"/>
      <c r="AL1408" s="93"/>
      <c r="AM1408" s="93"/>
      <c r="AN1408" s="243"/>
      <c r="AO1408" s="242">
        <v>50</v>
      </c>
      <c r="AP1408" s="93"/>
      <c r="AQ1408" s="93"/>
      <c r="AR1408" s="93"/>
      <c r="AS1408" s="243"/>
      <c r="AT1408" s="242">
        <v>50</v>
      </c>
      <c r="AU1408" s="93"/>
      <c r="AV1408" s="93"/>
      <c r="AW1408" s="93"/>
      <c r="AX1408" s="243"/>
      <c r="AY1408" s="252">
        <v>50</v>
      </c>
      <c r="AZ1408" s="93"/>
      <c r="BA1408" s="93"/>
      <c r="BB1408" s="93"/>
      <c r="BC1408" s="243"/>
      <c r="BD1408" s="242">
        <v>50</v>
      </c>
      <c r="BE1408" s="93"/>
      <c r="BF1408" s="93"/>
      <c r="BG1408" s="93"/>
      <c r="BH1408" s="243"/>
      <c r="BI1408" s="242">
        <v>50</v>
      </c>
      <c r="BJ1408" s="93"/>
      <c r="BK1408" s="93"/>
      <c r="BL1408" s="93"/>
      <c r="BM1408" s="243"/>
      <c r="BN1408" s="242">
        <v>50</v>
      </c>
      <c r="BO1408" s="93"/>
      <c r="BP1408" s="93"/>
      <c r="BQ1408" s="93"/>
      <c r="BR1408" s="243"/>
      <c r="BS1408" s="242">
        <v>50</v>
      </c>
      <c r="BT1408" s="93"/>
      <c r="BU1408" s="93"/>
      <c r="BV1408" s="93"/>
      <c r="BW1408" s="243"/>
    </row>
    <row r="1409" spans="2:75" x14ac:dyDescent="0.25">
      <c r="B1409" s="7" t="s">
        <v>115</v>
      </c>
      <c r="C1409" s="20">
        <f t="shared" si="208"/>
        <v>1060400</v>
      </c>
      <c r="D1409" s="20">
        <f t="shared" si="209"/>
        <v>1060450</v>
      </c>
      <c r="E1409" s="237">
        <f t="shared" si="201"/>
        <v>50</v>
      </c>
      <c r="F1409" s="242">
        <f t="shared" si="202"/>
        <v>50</v>
      </c>
      <c r="G1409" s="93">
        <v>0</v>
      </c>
      <c r="H1409" s="93"/>
      <c r="I1409" s="93">
        <f>'2100-Pipeline DETAILS RoC'!V513</f>
        <v>50</v>
      </c>
      <c r="J1409" s="475">
        <f t="shared" si="203"/>
        <v>1</v>
      </c>
      <c r="K1409" s="242">
        <v>50</v>
      </c>
      <c r="L1409" s="93"/>
      <c r="M1409" s="93"/>
      <c r="N1409" s="93">
        <f>'2100-Pipeline DETAILS RoC'!AB513</f>
        <v>50</v>
      </c>
      <c r="O1409" s="480">
        <f t="shared" si="204"/>
        <v>1</v>
      </c>
      <c r="P1409" s="242">
        <v>50</v>
      </c>
      <c r="Q1409" s="93"/>
      <c r="R1409" s="93"/>
      <c r="S1409" s="93">
        <f>'2100-Pipeline DETAILS RoC'!AH513</f>
        <v>50</v>
      </c>
      <c r="T1409" s="475">
        <f t="shared" si="205"/>
        <v>1</v>
      </c>
      <c r="U1409" s="242">
        <v>50</v>
      </c>
      <c r="V1409" s="93"/>
      <c r="W1409" s="93"/>
      <c r="X1409" s="93">
        <f>'2100-Pipeline DETAILS RoC'!AR513</f>
        <v>50</v>
      </c>
      <c r="Y1409" s="475">
        <f t="shared" si="206"/>
        <v>1</v>
      </c>
      <c r="Z1409" s="242">
        <v>50</v>
      </c>
      <c r="AA1409" s="93"/>
      <c r="AB1409" s="93"/>
      <c r="AC1409" s="93" t="e">
        <f>'2100-Pipeline DETAILS RoC'!#REF!</f>
        <v>#REF!</v>
      </c>
      <c r="AD1409" s="475" t="e">
        <f t="shared" si="207"/>
        <v>#REF!</v>
      </c>
      <c r="AE1409" s="242">
        <v>50</v>
      </c>
      <c r="AF1409" s="93"/>
      <c r="AG1409" s="93"/>
      <c r="AH1409" s="93"/>
      <c r="AI1409" s="243"/>
      <c r="AJ1409" s="242">
        <v>50</v>
      </c>
      <c r="AK1409" s="93"/>
      <c r="AL1409" s="93"/>
      <c r="AM1409" s="93"/>
      <c r="AN1409" s="243"/>
      <c r="AO1409" s="242">
        <v>50</v>
      </c>
      <c r="AP1409" s="93"/>
      <c r="AQ1409" s="93"/>
      <c r="AR1409" s="93"/>
      <c r="AS1409" s="243"/>
      <c r="AT1409" s="242">
        <v>50</v>
      </c>
      <c r="AU1409" s="93"/>
      <c r="AV1409" s="93"/>
      <c r="AW1409" s="93"/>
      <c r="AX1409" s="243"/>
      <c r="AY1409" s="252">
        <v>50</v>
      </c>
      <c r="AZ1409" s="93"/>
      <c r="BA1409" s="93"/>
      <c r="BB1409" s="93"/>
      <c r="BC1409" s="243"/>
      <c r="BD1409" s="242">
        <v>50</v>
      </c>
      <c r="BE1409" s="93"/>
      <c r="BF1409" s="93"/>
      <c r="BG1409" s="93"/>
      <c r="BH1409" s="243"/>
      <c r="BI1409" s="242">
        <v>50</v>
      </c>
      <c r="BJ1409" s="93"/>
      <c r="BK1409" s="93"/>
      <c r="BL1409" s="93"/>
      <c r="BM1409" s="243"/>
      <c r="BN1409" s="242">
        <v>50</v>
      </c>
      <c r="BO1409" s="93"/>
      <c r="BP1409" s="93"/>
      <c r="BQ1409" s="93"/>
      <c r="BR1409" s="243"/>
      <c r="BS1409" s="242">
        <v>50</v>
      </c>
      <c r="BT1409" s="93"/>
      <c r="BU1409" s="93"/>
      <c r="BV1409" s="93"/>
      <c r="BW1409" s="243"/>
    </row>
    <row r="1410" spans="2:75" x14ac:dyDescent="0.25">
      <c r="B1410" s="7" t="s">
        <v>115</v>
      </c>
      <c r="C1410" s="20">
        <f t="shared" si="208"/>
        <v>1060450</v>
      </c>
      <c r="D1410" s="20">
        <f t="shared" si="209"/>
        <v>1060500</v>
      </c>
      <c r="E1410" s="237">
        <f t="shared" si="201"/>
        <v>50</v>
      </c>
      <c r="F1410" s="242">
        <f t="shared" si="202"/>
        <v>50</v>
      </c>
      <c r="G1410" s="93">
        <v>0</v>
      </c>
      <c r="H1410" s="93"/>
      <c r="I1410" s="93">
        <f>'2100-Pipeline DETAILS RoC'!V514</f>
        <v>50</v>
      </c>
      <c r="J1410" s="475">
        <f t="shared" si="203"/>
        <v>1</v>
      </c>
      <c r="K1410" s="242">
        <v>50</v>
      </c>
      <c r="L1410" s="93"/>
      <c r="M1410" s="93"/>
      <c r="N1410" s="93">
        <f>'2100-Pipeline DETAILS RoC'!AB514</f>
        <v>50</v>
      </c>
      <c r="O1410" s="480">
        <f t="shared" si="204"/>
        <v>1</v>
      </c>
      <c r="P1410" s="242">
        <v>50</v>
      </c>
      <c r="Q1410" s="93"/>
      <c r="R1410" s="93"/>
      <c r="S1410" s="93">
        <f>'2100-Pipeline DETAILS RoC'!AH514</f>
        <v>50</v>
      </c>
      <c r="T1410" s="475">
        <f t="shared" si="205"/>
        <v>1</v>
      </c>
      <c r="U1410" s="242">
        <v>50</v>
      </c>
      <c r="V1410" s="93"/>
      <c r="W1410" s="93"/>
      <c r="X1410" s="93">
        <f>'2100-Pipeline DETAILS RoC'!AR514</f>
        <v>50</v>
      </c>
      <c r="Y1410" s="475">
        <f t="shared" si="206"/>
        <v>1</v>
      </c>
      <c r="Z1410" s="242">
        <v>50</v>
      </c>
      <c r="AA1410" s="93"/>
      <c r="AB1410" s="93"/>
      <c r="AC1410" s="93" t="e">
        <f>'2100-Pipeline DETAILS RoC'!#REF!</f>
        <v>#REF!</v>
      </c>
      <c r="AD1410" s="475" t="e">
        <f t="shared" si="207"/>
        <v>#REF!</v>
      </c>
      <c r="AE1410" s="242">
        <v>50</v>
      </c>
      <c r="AF1410" s="93"/>
      <c r="AG1410" s="93"/>
      <c r="AH1410" s="93"/>
      <c r="AI1410" s="243"/>
      <c r="AJ1410" s="242">
        <v>50</v>
      </c>
      <c r="AK1410" s="93"/>
      <c r="AL1410" s="93"/>
      <c r="AM1410" s="93"/>
      <c r="AN1410" s="243"/>
      <c r="AO1410" s="242">
        <v>50</v>
      </c>
      <c r="AP1410" s="93"/>
      <c r="AQ1410" s="93"/>
      <c r="AR1410" s="93"/>
      <c r="AS1410" s="243"/>
      <c r="AT1410" s="242">
        <v>50</v>
      </c>
      <c r="AU1410" s="93"/>
      <c r="AV1410" s="93"/>
      <c r="AW1410" s="93"/>
      <c r="AX1410" s="243"/>
      <c r="AY1410" s="252">
        <v>50</v>
      </c>
      <c r="AZ1410" s="93"/>
      <c r="BA1410" s="93"/>
      <c r="BB1410" s="93"/>
      <c r="BC1410" s="243"/>
      <c r="BD1410" s="242">
        <v>50</v>
      </c>
      <c r="BE1410" s="93"/>
      <c r="BF1410" s="93"/>
      <c r="BG1410" s="93"/>
      <c r="BH1410" s="243"/>
      <c r="BI1410" s="242">
        <v>50</v>
      </c>
      <c r="BJ1410" s="93"/>
      <c r="BK1410" s="93"/>
      <c r="BL1410" s="93"/>
      <c r="BM1410" s="243"/>
      <c r="BN1410" s="242">
        <v>50</v>
      </c>
      <c r="BO1410" s="93"/>
      <c r="BP1410" s="93"/>
      <c r="BQ1410" s="93"/>
      <c r="BR1410" s="243"/>
      <c r="BS1410" s="242">
        <v>50</v>
      </c>
      <c r="BT1410" s="93"/>
      <c r="BU1410" s="93"/>
      <c r="BV1410" s="93"/>
      <c r="BW1410" s="243"/>
    </row>
    <row r="1411" spans="2:75" x14ac:dyDescent="0.25">
      <c r="B1411" s="7" t="s">
        <v>115</v>
      </c>
      <c r="C1411" s="20">
        <f t="shared" si="208"/>
        <v>1060500</v>
      </c>
      <c r="D1411" s="20">
        <f t="shared" si="209"/>
        <v>1060550</v>
      </c>
      <c r="E1411" s="237">
        <f t="shared" si="201"/>
        <v>50</v>
      </c>
      <c r="F1411" s="242">
        <f t="shared" si="202"/>
        <v>50</v>
      </c>
      <c r="G1411" s="93">
        <v>0</v>
      </c>
      <c r="H1411" s="93"/>
      <c r="I1411" s="93">
        <f>'2100-Pipeline DETAILS RoC'!V515</f>
        <v>50</v>
      </c>
      <c r="J1411" s="475">
        <f t="shared" si="203"/>
        <v>1</v>
      </c>
      <c r="K1411" s="242">
        <v>50</v>
      </c>
      <c r="L1411" s="93"/>
      <c r="M1411" s="93"/>
      <c r="N1411" s="93">
        <f>'2100-Pipeline DETAILS RoC'!AB515</f>
        <v>50</v>
      </c>
      <c r="O1411" s="480">
        <f t="shared" si="204"/>
        <v>1</v>
      </c>
      <c r="P1411" s="242">
        <v>50</v>
      </c>
      <c r="Q1411" s="93"/>
      <c r="R1411" s="93"/>
      <c r="S1411" s="93">
        <f>'2100-Pipeline DETAILS RoC'!AH515</f>
        <v>50</v>
      </c>
      <c r="T1411" s="475">
        <f t="shared" si="205"/>
        <v>1</v>
      </c>
      <c r="U1411" s="242">
        <v>50</v>
      </c>
      <c r="V1411" s="93"/>
      <c r="W1411" s="93"/>
      <c r="X1411" s="93">
        <f>'2100-Pipeline DETAILS RoC'!AR515</f>
        <v>50</v>
      </c>
      <c r="Y1411" s="475">
        <f t="shared" si="206"/>
        <v>1</v>
      </c>
      <c r="Z1411" s="242">
        <v>50</v>
      </c>
      <c r="AA1411" s="93"/>
      <c r="AB1411" s="93"/>
      <c r="AC1411" s="93" t="e">
        <f>'2100-Pipeline DETAILS RoC'!#REF!</f>
        <v>#REF!</v>
      </c>
      <c r="AD1411" s="475" t="e">
        <f t="shared" si="207"/>
        <v>#REF!</v>
      </c>
      <c r="AE1411" s="242">
        <v>50</v>
      </c>
      <c r="AF1411" s="93"/>
      <c r="AG1411" s="93"/>
      <c r="AH1411" s="93"/>
      <c r="AI1411" s="243"/>
      <c r="AJ1411" s="242">
        <v>50</v>
      </c>
      <c r="AK1411" s="93"/>
      <c r="AL1411" s="93"/>
      <c r="AM1411" s="93"/>
      <c r="AN1411" s="243"/>
      <c r="AO1411" s="242">
        <v>50</v>
      </c>
      <c r="AP1411" s="93"/>
      <c r="AQ1411" s="93"/>
      <c r="AR1411" s="93"/>
      <c r="AS1411" s="243"/>
      <c r="AT1411" s="242">
        <v>50</v>
      </c>
      <c r="AU1411" s="93"/>
      <c r="AV1411" s="93"/>
      <c r="AW1411" s="93"/>
      <c r="AX1411" s="243"/>
      <c r="AY1411" s="252">
        <v>50</v>
      </c>
      <c r="AZ1411" s="93"/>
      <c r="BA1411" s="93"/>
      <c r="BB1411" s="93"/>
      <c r="BC1411" s="243"/>
      <c r="BD1411" s="242">
        <v>50</v>
      </c>
      <c r="BE1411" s="93"/>
      <c r="BF1411" s="93"/>
      <c r="BG1411" s="93"/>
      <c r="BH1411" s="243"/>
      <c r="BI1411" s="242">
        <v>50</v>
      </c>
      <c r="BJ1411" s="93"/>
      <c r="BK1411" s="93"/>
      <c r="BL1411" s="93"/>
      <c r="BM1411" s="243"/>
      <c r="BN1411" s="242">
        <v>50</v>
      </c>
      <c r="BO1411" s="93"/>
      <c r="BP1411" s="93"/>
      <c r="BQ1411" s="93"/>
      <c r="BR1411" s="243"/>
      <c r="BS1411" s="242">
        <v>50</v>
      </c>
      <c r="BT1411" s="93"/>
      <c r="BU1411" s="93"/>
      <c r="BV1411" s="93"/>
      <c r="BW1411" s="243"/>
    </row>
    <row r="1412" spans="2:75" x14ac:dyDescent="0.25">
      <c r="B1412" s="7" t="s">
        <v>115</v>
      </c>
      <c r="C1412" s="20">
        <f t="shared" si="208"/>
        <v>1060550</v>
      </c>
      <c r="D1412" s="20">
        <f t="shared" si="209"/>
        <v>1060600</v>
      </c>
      <c r="E1412" s="237">
        <f t="shared" si="201"/>
        <v>50</v>
      </c>
      <c r="F1412" s="242">
        <f t="shared" si="202"/>
        <v>50</v>
      </c>
      <c r="G1412" s="93">
        <v>0</v>
      </c>
      <c r="H1412" s="93"/>
      <c r="I1412" s="93">
        <f>'2100-Pipeline DETAILS RoC'!V516</f>
        <v>50</v>
      </c>
      <c r="J1412" s="475">
        <f t="shared" si="203"/>
        <v>1</v>
      </c>
      <c r="K1412" s="242">
        <v>50</v>
      </c>
      <c r="L1412" s="93"/>
      <c r="M1412" s="93"/>
      <c r="N1412" s="93">
        <f>'2100-Pipeline DETAILS RoC'!AB516</f>
        <v>50</v>
      </c>
      <c r="O1412" s="480">
        <f t="shared" si="204"/>
        <v>1</v>
      </c>
      <c r="P1412" s="242">
        <v>50</v>
      </c>
      <c r="Q1412" s="93"/>
      <c r="R1412" s="93"/>
      <c r="S1412" s="93">
        <f>'2100-Pipeline DETAILS RoC'!AH516</f>
        <v>50</v>
      </c>
      <c r="T1412" s="475">
        <f t="shared" si="205"/>
        <v>1</v>
      </c>
      <c r="U1412" s="242">
        <v>50</v>
      </c>
      <c r="V1412" s="93"/>
      <c r="W1412" s="93"/>
      <c r="X1412" s="93">
        <f>'2100-Pipeline DETAILS RoC'!AR516</f>
        <v>50</v>
      </c>
      <c r="Y1412" s="475">
        <f t="shared" si="206"/>
        <v>1</v>
      </c>
      <c r="Z1412" s="242">
        <v>50</v>
      </c>
      <c r="AA1412" s="93"/>
      <c r="AB1412" s="93"/>
      <c r="AC1412" s="93" t="e">
        <f>'2100-Pipeline DETAILS RoC'!#REF!</f>
        <v>#REF!</v>
      </c>
      <c r="AD1412" s="475" t="e">
        <f t="shared" si="207"/>
        <v>#REF!</v>
      </c>
      <c r="AE1412" s="242">
        <v>50</v>
      </c>
      <c r="AF1412" s="93"/>
      <c r="AG1412" s="93"/>
      <c r="AH1412" s="93"/>
      <c r="AI1412" s="243"/>
      <c r="AJ1412" s="242">
        <v>50</v>
      </c>
      <c r="AK1412" s="93"/>
      <c r="AL1412" s="93"/>
      <c r="AM1412" s="93"/>
      <c r="AN1412" s="243"/>
      <c r="AO1412" s="242">
        <v>50</v>
      </c>
      <c r="AP1412" s="93"/>
      <c r="AQ1412" s="93"/>
      <c r="AR1412" s="93"/>
      <c r="AS1412" s="243"/>
      <c r="AT1412" s="242">
        <v>50</v>
      </c>
      <c r="AU1412" s="93"/>
      <c r="AV1412" s="93"/>
      <c r="AW1412" s="93"/>
      <c r="AX1412" s="243"/>
      <c r="AY1412" s="252">
        <v>50</v>
      </c>
      <c r="AZ1412" s="93"/>
      <c r="BA1412" s="93"/>
      <c r="BB1412" s="93"/>
      <c r="BC1412" s="243"/>
      <c r="BD1412" s="242">
        <v>50</v>
      </c>
      <c r="BE1412" s="93"/>
      <c r="BF1412" s="93"/>
      <c r="BG1412" s="93"/>
      <c r="BH1412" s="243"/>
      <c r="BI1412" s="242">
        <v>50</v>
      </c>
      <c r="BJ1412" s="93"/>
      <c r="BK1412" s="93"/>
      <c r="BL1412" s="93"/>
      <c r="BM1412" s="243"/>
      <c r="BN1412" s="242">
        <v>50</v>
      </c>
      <c r="BO1412" s="93"/>
      <c r="BP1412" s="93"/>
      <c r="BQ1412" s="93"/>
      <c r="BR1412" s="243"/>
      <c r="BS1412" s="242">
        <v>50</v>
      </c>
      <c r="BT1412" s="93"/>
      <c r="BU1412" s="93"/>
      <c r="BV1412" s="93"/>
      <c r="BW1412" s="243"/>
    </row>
    <row r="1413" spans="2:75" x14ac:dyDescent="0.25">
      <c r="B1413" s="7" t="s">
        <v>115</v>
      </c>
      <c r="C1413" s="20">
        <f t="shared" si="208"/>
        <v>1060600</v>
      </c>
      <c r="D1413" s="20">
        <f t="shared" si="209"/>
        <v>1060650</v>
      </c>
      <c r="E1413" s="237">
        <f t="shared" si="201"/>
        <v>50</v>
      </c>
      <c r="F1413" s="242">
        <f t="shared" si="202"/>
        <v>50</v>
      </c>
      <c r="G1413" s="93">
        <v>0</v>
      </c>
      <c r="H1413" s="93"/>
      <c r="I1413" s="93">
        <f>'2100-Pipeline DETAILS RoC'!V517</f>
        <v>50</v>
      </c>
      <c r="J1413" s="475">
        <f t="shared" si="203"/>
        <v>1</v>
      </c>
      <c r="K1413" s="242">
        <v>50</v>
      </c>
      <c r="L1413" s="93"/>
      <c r="M1413" s="93"/>
      <c r="N1413" s="93">
        <f>'2100-Pipeline DETAILS RoC'!AB517</f>
        <v>50</v>
      </c>
      <c r="O1413" s="480">
        <f t="shared" si="204"/>
        <v>1</v>
      </c>
      <c r="P1413" s="242">
        <v>50</v>
      </c>
      <c r="Q1413" s="93"/>
      <c r="R1413" s="93"/>
      <c r="S1413" s="93">
        <f>'2100-Pipeline DETAILS RoC'!AH517</f>
        <v>50</v>
      </c>
      <c r="T1413" s="475">
        <f t="shared" si="205"/>
        <v>1</v>
      </c>
      <c r="U1413" s="242">
        <v>50</v>
      </c>
      <c r="V1413" s="93"/>
      <c r="W1413" s="93"/>
      <c r="X1413" s="93">
        <f>'2100-Pipeline DETAILS RoC'!AR517</f>
        <v>50</v>
      </c>
      <c r="Y1413" s="475">
        <f t="shared" si="206"/>
        <v>1</v>
      </c>
      <c r="Z1413" s="242">
        <v>50</v>
      </c>
      <c r="AA1413" s="93"/>
      <c r="AB1413" s="93"/>
      <c r="AC1413" s="93" t="e">
        <f>'2100-Pipeline DETAILS RoC'!#REF!</f>
        <v>#REF!</v>
      </c>
      <c r="AD1413" s="475" t="e">
        <f t="shared" si="207"/>
        <v>#REF!</v>
      </c>
      <c r="AE1413" s="242">
        <v>50</v>
      </c>
      <c r="AF1413" s="93"/>
      <c r="AG1413" s="93"/>
      <c r="AH1413" s="93"/>
      <c r="AI1413" s="243"/>
      <c r="AJ1413" s="242">
        <v>50</v>
      </c>
      <c r="AK1413" s="93"/>
      <c r="AL1413" s="93"/>
      <c r="AM1413" s="93"/>
      <c r="AN1413" s="243"/>
      <c r="AO1413" s="242">
        <v>50</v>
      </c>
      <c r="AP1413" s="93"/>
      <c r="AQ1413" s="93"/>
      <c r="AR1413" s="93"/>
      <c r="AS1413" s="243"/>
      <c r="AT1413" s="242">
        <v>50</v>
      </c>
      <c r="AU1413" s="93"/>
      <c r="AV1413" s="93"/>
      <c r="AW1413" s="93"/>
      <c r="AX1413" s="243"/>
      <c r="AY1413" s="252">
        <v>50</v>
      </c>
      <c r="AZ1413" s="93"/>
      <c r="BA1413" s="93"/>
      <c r="BB1413" s="93"/>
      <c r="BC1413" s="243"/>
      <c r="BD1413" s="242">
        <v>50</v>
      </c>
      <c r="BE1413" s="93"/>
      <c r="BF1413" s="93"/>
      <c r="BG1413" s="93"/>
      <c r="BH1413" s="243"/>
      <c r="BI1413" s="242">
        <v>50</v>
      </c>
      <c r="BJ1413" s="93"/>
      <c r="BK1413" s="93"/>
      <c r="BL1413" s="93"/>
      <c r="BM1413" s="243"/>
      <c r="BN1413" s="242">
        <v>50</v>
      </c>
      <c r="BO1413" s="93"/>
      <c r="BP1413" s="93"/>
      <c r="BQ1413" s="93"/>
      <c r="BR1413" s="243"/>
      <c r="BS1413" s="242">
        <v>50</v>
      </c>
      <c r="BT1413" s="93"/>
      <c r="BU1413" s="93"/>
      <c r="BV1413" s="93"/>
      <c r="BW1413" s="243"/>
    </row>
    <row r="1414" spans="2:75" x14ac:dyDescent="0.25">
      <c r="B1414" s="7" t="s">
        <v>115</v>
      </c>
      <c r="C1414" s="20">
        <f t="shared" si="208"/>
        <v>1060650</v>
      </c>
      <c r="D1414" s="20">
        <f t="shared" si="209"/>
        <v>1060700</v>
      </c>
      <c r="E1414" s="237">
        <f t="shared" ref="E1414:E1477" si="210">D1414-C1414</f>
        <v>50</v>
      </c>
      <c r="F1414" s="242">
        <f t="shared" si="202"/>
        <v>50</v>
      </c>
      <c r="G1414" s="93">
        <v>0</v>
      </c>
      <c r="H1414" s="93"/>
      <c r="I1414" s="93">
        <f>'2100-Pipeline DETAILS RoC'!V518</f>
        <v>50</v>
      </c>
      <c r="J1414" s="475">
        <f t="shared" si="203"/>
        <v>1</v>
      </c>
      <c r="K1414" s="242">
        <v>50</v>
      </c>
      <c r="L1414" s="93"/>
      <c r="M1414" s="93"/>
      <c r="N1414" s="93">
        <f>'2100-Pipeline DETAILS RoC'!AB518</f>
        <v>50</v>
      </c>
      <c r="O1414" s="480">
        <f t="shared" si="204"/>
        <v>1</v>
      </c>
      <c r="P1414" s="242">
        <v>50</v>
      </c>
      <c r="Q1414" s="93"/>
      <c r="R1414" s="93"/>
      <c r="S1414" s="93">
        <f>'2100-Pipeline DETAILS RoC'!AH518</f>
        <v>50</v>
      </c>
      <c r="T1414" s="475">
        <f t="shared" si="205"/>
        <v>1</v>
      </c>
      <c r="U1414" s="242">
        <v>50</v>
      </c>
      <c r="V1414" s="93"/>
      <c r="W1414" s="93"/>
      <c r="X1414" s="93">
        <f>'2100-Pipeline DETAILS RoC'!AR518</f>
        <v>50</v>
      </c>
      <c r="Y1414" s="475">
        <f t="shared" si="206"/>
        <v>1</v>
      </c>
      <c r="Z1414" s="242">
        <v>50</v>
      </c>
      <c r="AA1414" s="93"/>
      <c r="AB1414" s="93"/>
      <c r="AC1414" s="93" t="e">
        <f>'2100-Pipeline DETAILS RoC'!#REF!</f>
        <v>#REF!</v>
      </c>
      <c r="AD1414" s="475" t="e">
        <f t="shared" si="207"/>
        <v>#REF!</v>
      </c>
      <c r="AE1414" s="242">
        <v>50</v>
      </c>
      <c r="AF1414" s="93"/>
      <c r="AG1414" s="93"/>
      <c r="AH1414" s="93"/>
      <c r="AI1414" s="243"/>
      <c r="AJ1414" s="242">
        <v>50</v>
      </c>
      <c r="AK1414" s="93"/>
      <c r="AL1414" s="93"/>
      <c r="AM1414" s="93"/>
      <c r="AN1414" s="243"/>
      <c r="AO1414" s="242">
        <v>50</v>
      </c>
      <c r="AP1414" s="93"/>
      <c r="AQ1414" s="93"/>
      <c r="AR1414" s="93"/>
      <c r="AS1414" s="243"/>
      <c r="AT1414" s="242">
        <v>50</v>
      </c>
      <c r="AU1414" s="93"/>
      <c r="AV1414" s="93"/>
      <c r="AW1414" s="93"/>
      <c r="AX1414" s="243"/>
      <c r="AY1414" s="252">
        <v>50</v>
      </c>
      <c r="AZ1414" s="93"/>
      <c r="BA1414" s="93"/>
      <c r="BB1414" s="93"/>
      <c r="BC1414" s="243"/>
      <c r="BD1414" s="242">
        <v>50</v>
      </c>
      <c r="BE1414" s="93"/>
      <c r="BF1414" s="93"/>
      <c r="BG1414" s="93"/>
      <c r="BH1414" s="243"/>
      <c r="BI1414" s="242">
        <v>50</v>
      </c>
      <c r="BJ1414" s="93"/>
      <c r="BK1414" s="93"/>
      <c r="BL1414" s="93"/>
      <c r="BM1414" s="243"/>
      <c r="BN1414" s="242">
        <v>50</v>
      </c>
      <c r="BO1414" s="93"/>
      <c r="BP1414" s="93"/>
      <c r="BQ1414" s="93"/>
      <c r="BR1414" s="243"/>
      <c r="BS1414" s="242">
        <v>50</v>
      </c>
      <c r="BT1414" s="93"/>
      <c r="BU1414" s="93"/>
      <c r="BV1414" s="93"/>
      <c r="BW1414" s="243"/>
    </row>
    <row r="1415" spans="2:75" x14ac:dyDescent="0.25">
      <c r="B1415" s="7" t="s">
        <v>115</v>
      </c>
      <c r="C1415" s="20">
        <f t="shared" si="208"/>
        <v>1060700</v>
      </c>
      <c r="D1415" s="20">
        <f t="shared" si="209"/>
        <v>1060750</v>
      </c>
      <c r="E1415" s="237">
        <f t="shared" si="210"/>
        <v>50</v>
      </c>
      <c r="F1415" s="242">
        <f t="shared" ref="F1415:F1478" si="211">E1415</f>
        <v>50</v>
      </c>
      <c r="G1415" s="93">
        <v>0</v>
      </c>
      <c r="H1415" s="93"/>
      <c r="I1415" s="93">
        <f>'2100-Pipeline DETAILS RoC'!V519</f>
        <v>50</v>
      </c>
      <c r="J1415" s="475">
        <f t="shared" ref="J1415:J1478" si="212">I1415/F1415</f>
        <v>1</v>
      </c>
      <c r="K1415" s="242">
        <v>50</v>
      </c>
      <c r="L1415" s="93"/>
      <c r="M1415" s="93"/>
      <c r="N1415" s="93">
        <f>'2100-Pipeline DETAILS RoC'!AB519</f>
        <v>50</v>
      </c>
      <c r="O1415" s="480">
        <f t="shared" ref="O1415:O1478" si="213">N1415/K1415</f>
        <v>1</v>
      </c>
      <c r="P1415" s="242">
        <v>50</v>
      </c>
      <c r="Q1415" s="93"/>
      <c r="R1415" s="93"/>
      <c r="S1415" s="93">
        <f>'2100-Pipeline DETAILS RoC'!AH519</f>
        <v>50</v>
      </c>
      <c r="T1415" s="475">
        <f t="shared" ref="T1415:T1478" si="214">S1415/P1415</f>
        <v>1</v>
      </c>
      <c r="U1415" s="242">
        <v>50</v>
      </c>
      <c r="V1415" s="93"/>
      <c r="W1415" s="93"/>
      <c r="X1415" s="93">
        <f>'2100-Pipeline DETAILS RoC'!AR519</f>
        <v>50</v>
      </c>
      <c r="Y1415" s="475">
        <f t="shared" ref="Y1415:Y1478" si="215">X1415/U1415</f>
        <v>1</v>
      </c>
      <c r="Z1415" s="242">
        <v>50</v>
      </c>
      <c r="AA1415" s="93"/>
      <c r="AB1415" s="93"/>
      <c r="AC1415" s="93" t="e">
        <f>'2100-Pipeline DETAILS RoC'!#REF!</f>
        <v>#REF!</v>
      </c>
      <c r="AD1415" s="475" t="e">
        <f t="shared" ref="AD1415:AD1478" si="216">AC1415/Z1415</f>
        <v>#REF!</v>
      </c>
      <c r="AE1415" s="242">
        <v>50</v>
      </c>
      <c r="AF1415" s="93"/>
      <c r="AG1415" s="93"/>
      <c r="AH1415" s="93"/>
      <c r="AI1415" s="243"/>
      <c r="AJ1415" s="242">
        <v>50</v>
      </c>
      <c r="AK1415" s="93"/>
      <c r="AL1415" s="93"/>
      <c r="AM1415" s="93"/>
      <c r="AN1415" s="243"/>
      <c r="AO1415" s="242">
        <v>50</v>
      </c>
      <c r="AP1415" s="93"/>
      <c r="AQ1415" s="93"/>
      <c r="AR1415" s="93"/>
      <c r="AS1415" s="243"/>
      <c r="AT1415" s="242">
        <v>50</v>
      </c>
      <c r="AU1415" s="93"/>
      <c r="AV1415" s="93"/>
      <c r="AW1415" s="93"/>
      <c r="AX1415" s="243"/>
      <c r="AY1415" s="252">
        <v>50</v>
      </c>
      <c r="AZ1415" s="93"/>
      <c r="BA1415" s="93"/>
      <c r="BB1415" s="93"/>
      <c r="BC1415" s="243"/>
      <c r="BD1415" s="242">
        <v>50</v>
      </c>
      <c r="BE1415" s="93"/>
      <c r="BF1415" s="93"/>
      <c r="BG1415" s="93"/>
      <c r="BH1415" s="243"/>
      <c r="BI1415" s="242">
        <v>50</v>
      </c>
      <c r="BJ1415" s="93"/>
      <c r="BK1415" s="93"/>
      <c r="BL1415" s="93"/>
      <c r="BM1415" s="243"/>
      <c r="BN1415" s="242">
        <v>50</v>
      </c>
      <c r="BO1415" s="93"/>
      <c r="BP1415" s="93"/>
      <c r="BQ1415" s="93"/>
      <c r="BR1415" s="243"/>
      <c r="BS1415" s="242">
        <v>50</v>
      </c>
      <c r="BT1415" s="93"/>
      <c r="BU1415" s="93"/>
      <c r="BV1415" s="93"/>
      <c r="BW1415" s="243"/>
    </row>
    <row r="1416" spans="2:75" x14ac:dyDescent="0.25">
      <c r="B1416" s="7" t="s">
        <v>115</v>
      </c>
      <c r="C1416" s="20">
        <f t="shared" ref="C1416:C1479" si="217">D1415</f>
        <v>1060750</v>
      </c>
      <c r="D1416" s="20">
        <f t="shared" ref="D1416:D1479" si="218">D1415+50</f>
        <v>1060800</v>
      </c>
      <c r="E1416" s="237">
        <f t="shared" si="210"/>
        <v>50</v>
      </c>
      <c r="F1416" s="242">
        <f t="shared" si="211"/>
        <v>50</v>
      </c>
      <c r="G1416" s="93">
        <v>0</v>
      </c>
      <c r="H1416" s="93"/>
      <c r="I1416" s="93">
        <f>'2100-Pipeline DETAILS RoC'!V520</f>
        <v>50</v>
      </c>
      <c r="J1416" s="475">
        <f t="shared" si="212"/>
        <v>1</v>
      </c>
      <c r="K1416" s="242">
        <v>50</v>
      </c>
      <c r="L1416" s="93"/>
      <c r="M1416" s="93"/>
      <c r="N1416" s="93">
        <f>'2100-Pipeline DETAILS RoC'!AB520</f>
        <v>50</v>
      </c>
      <c r="O1416" s="480">
        <f t="shared" si="213"/>
        <v>1</v>
      </c>
      <c r="P1416" s="242">
        <v>50</v>
      </c>
      <c r="Q1416" s="93"/>
      <c r="R1416" s="93"/>
      <c r="S1416" s="93">
        <f>'2100-Pipeline DETAILS RoC'!AH520</f>
        <v>50</v>
      </c>
      <c r="T1416" s="475">
        <f t="shared" si="214"/>
        <v>1</v>
      </c>
      <c r="U1416" s="242">
        <v>50</v>
      </c>
      <c r="V1416" s="93"/>
      <c r="W1416" s="93"/>
      <c r="X1416" s="93">
        <f>'2100-Pipeline DETAILS RoC'!AR520</f>
        <v>50</v>
      </c>
      <c r="Y1416" s="475">
        <f t="shared" si="215"/>
        <v>1</v>
      </c>
      <c r="Z1416" s="242">
        <v>50</v>
      </c>
      <c r="AA1416" s="93"/>
      <c r="AB1416" s="93"/>
      <c r="AC1416" s="93" t="e">
        <f>'2100-Pipeline DETAILS RoC'!#REF!</f>
        <v>#REF!</v>
      </c>
      <c r="AD1416" s="475" t="e">
        <f t="shared" si="216"/>
        <v>#REF!</v>
      </c>
      <c r="AE1416" s="242">
        <v>50</v>
      </c>
      <c r="AF1416" s="93"/>
      <c r="AG1416" s="93"/>
      <c r="AH1416" s="93"/>
      <c r="AI1416" s="243"/>
      <c r="AJ1416" s="242">
        <v>50</v>
      </c>
      <c r="AK1416" s="93"/>
      <c r="AL1416" s="93"/>
      <c r="AM1416" s="93"/>
      <c r="AN1416" s="243"/>
      <c r="AO1416" s="242">
        <v>50</v>
      </c>
      <c r="AP1416" s="93"/>
      <c r="AQ1416" s="93"/>
      <c r="AR1416" s="93"/>
      <c r="AS1416" s="243"/>
      <c r="AT1416" s="242">
        <v>50</v>
      </c>
      <c r="AU1416" s="93"/>
      <c r="AV1416" s="93"/>
      <c r="AW1416" s="93"/>
      <c r="AX1416" s="243"/>
      <c r="AY1416" s="252">
        <v>50</v>
      </c>
      <c r="AZ1416" s="93"/>
      <c r="BA1416" s="93"/>
      <c r="BB1416" s="93"/>
      <c r="BC1416" s="243"/>
      <c r="BD1416" s="242">
        <v>50</v>
      </c>
      <c r="BE1416" s="93"/>
      <c r="BF1416" s="93"/>
      <c r="BG1416" s="93"/>
      <c r="BH1416" s="243"/>
      <c r="BI1416" s="242">
        <v>50</v>
      </c>
      <c r="BJ1416" s="93"/>
      <c r="BK1416" s="93"/>
      <c r="BL1416" s="93"/>
      <c r="BM1416" s="243"/>
      <c r="BN1416" s="242">
        <v>50</v>
      </c>
      <c r="BO1416" s="93"/>
      <c r="BP1416" s="93"/>
      <c r="BQ1416" s="93"/>
      <c r="BR1416" s="243"/>
      <c r="BS1416" s="242">
        <v>50</v>
      </c>
      <c r="BT1416" s="93"/>
      <c r="BU1416" s="93"/>
      <c r="BV1416" s="93"/>
      <c r="BW1416" s="243"/>
    </row>
    <row r="1417" spans="2:75" x14ac:dyDescent="0.25">
      <c r="B1417" s="7" t="s">
        <v>115</v>
      </c>
      <c r="C1417" s="20">
        <f t="shared" si="217"/>
        <v>1060800</v>
      </c>
      <c r="D1417" s="20">
        <f t="shared" si="218"/>
        <v>1060850</v>
      </c>
      <c r="E1417" s="237">
        <f t="shared" si="210"/>
        <v>50</v>
      </c>
      <c r="F1417" s="242">
        <f t="shared" si="211"/>
        <v>50</v>
      </c>
      <c r="G1417" s="93">
        <v>0</v>
      </c>
      <c r="H1417" s="93"/>
      <c r="I1417" s="93">
        <f>'2100-Pipeline DETAILS RoC'!V521</f>
        <v>50</v>
      </c>
      <c r="J1417" s="475">
        <f t="shared" si="212"/>
        <v>1</v>
      </c>
      <c r="K1417" s="242">
        <v>50</v>
      </c>
      <c r="L1417" s="93"/>
      <c r="M1417" s="93"/>
      <c r="N1417" s="93">
        <f>'2100-Pipeline DETAILS RoC'!AB521</f>
        <v>50</v>
      </c>
      <c r="O1417" s="480">
        <f t="shared" si="213"/>
        <v>1</v>
      </c>
      <c r="P1417" s="242">
        <v>50</v>
      </c>
      <c r="Q1417" s="93"/>
      <c r="R1417" s="93"/>
      <c r="S1417" s="93">
        <f>'2100-Pipeline DETAILS RoC'!AH521</f>
        <v>50</v>
      </c>
      <c r="T1417" s="475">
        <f t="shared" si="214"/>
        <v>1</v>
      </c>
      <c r="U1417" s="242">
        <v>50</v>
      </c>
      <c r="V1417" s="93"/>
      <c r="W1417" s="93"/>
      <c r="X1417" s="93">
        <f>'2100-Pipeline DETAILS RoC'!AR521</f>
        <v>50</v>
      </c>
      <c r="Y1417" s="475">
        <f t="shared" si="215"/>
        <v>1</v>
      </c>
      <c r="Z1417" s="242">
        <v>50</v>
      </c>
      <c r="AA1417" s="93"/>
      <c r="AB1417" s="93"/>
      <c r="AC1417" s="93" t="e">
        <f>'2100-Pipeline DETAILS RoC'!#REF!</f>
        <v>#REF!</v>
      </c>
      <c r="AD1417" s="475" t="e">
        <f t="shared" si="216"/>
        <v>#REF!</v>
      </c>
      <c r="AE1417" s="242">
        <v>50</v>
      </c>
      <c r="AF1417" s="93"/>
      <c r="AG1417" s="93"/>
      <c r="AH1417" s="93"/>
      <c r="AI1417" s="243"/>
      <c r="AJ1417" s="242">
        <v>50</v>
      </c>
      <c r="AK1417" s="93"/>
      <c r="AL1417" s="93"/>
      <c r="AM1417" s="93"/>
      <c r="AN1417" s="243"/>
      <c r="AO1417" s="242">
        <v>50</v>
      </c>
      <c r="AP1417" s="93"/>
      <c r="AQ1417" s="93"/>
      <c r="AR1417" s="93"/>
      <c r="AS1417" s="243"/>
      <c r="AT1417" s="242">
        <v>50</v>
      </c>
      <c r="AU1417" s="93"/>
      <c r="AV1417" s="93"/>
      <c r="AW1417" s="93"/>
      <c r="AX1417" s="243"/>
      <c r="AY1417" s="252">
        <v>50</v>
      </c>
      <c r="AZ1417" s="93"/>
      <c r="BA1417" s="93"/>
      <c r="BB1417" s="93"/>
      <c r="BC1417" s="243"/>
      <c r="BD1417" s="242">
        <v>50</v>
      </c>
      <c r="BE1417" s="93"/>
      <c r="BF1417" s="93"/>
      <c r="BG1417" s="93"/>
      <c r="BH1417" s="243"/>
      <c r="BI1417" s="242">
        <v>50</v>
      </c>
      <c r="BJ1417" s="93"/>
      <c r="BK1417" s="93"/>
      <c r="BL1417" s="93"/>
      <c r="BM1417" s="243"/>
      <c r="BN1417" s="242">
        <v>50</v>
      </c>
      <c r="BO1417" s="93"/>
      <c r="BP1417" s="93"/>
      <c r="BQ1417" s="93"/>
      <c r="BR1417" s="243"/>
      <c r="BS1417" s="242">
        <v>50</v>
      </c>
      <c r="BT1417" s="93"/>
      <c r="BU1417" s="93"/>
      <c r="BV1417" s="93"/>
      <c r="BW1417" s="243"/>
    </row>
    <row r="1418" spans="2:75" x14ac:dyDescent="0.25">
      <c r="B1418" s="7" t="s">
        <v>115</v>
      </c>
      <c r="C1418" s="20">
        <f t="shared" si="217"/>
        <v>1060850</v>
      </c>
      <c r="D1418" s="20">
        <f t="shared" si="218"/>
        <v>1060900</v>
      </c>
      <c r="E1418" s="237">
        <f t="shared" si="210"/>
        <v>50</v>
      </c>
      <c r="F1418" s="242">
        <f t="shared" si="211"/>
        <v>50</v>
      </c>
      <c r="G1418" s="93">
        <v>0</v>
      </c>
      <c r="H1418" s="93"/>
      <c r="I1418" s="93">
        <f>'2100-Pipeline DETAILS RoC'!V522</f>
        <v>50</v>
      </c>
      <c r="J1418" s="475">
        <f t="shared" si="212"/>
        <v>1</v>
      </c>
      <c r="K1418" s="242">
        <v>50</v>
      </c>
      <c r="L1418" s="93"/>
      <c r="M1418" s="93"/>
      <c r="N1418" s="93">
        <f>'2100-Pipeline DETAILS RoC'!AB522</f>
        <v>50</v>
      </c>
      <c r="O1418" s="480">
        <f t="shared" si="213"/>
        <v>1</v>
      </c>
      <c r="P1418" s="242">
        <v>50</v>
      </c>
      <c r="Q1418" s="93"/>
      <c r="R1418" s="93"/>
      <c r="S1418" s="93">
        <f>'2100-Pipeline DETAILS RoC'!AH522</f>
        <v>50</v>
      </c>
      <c r="T1418" s="475">
        <f t="shared" si="214"/>
        <v>1</v>
      </c>
      <c r="U1418" s="242">
        <v>50</v>
      </c>
      <c r="V1418" s="93"/>
      <c r="W1418" s="93"/>
      <c r="X1418" s="93">
        <f>'2100-Pipeline DETAILS RoC'!AR522</f>
        <v>50</v>
      </c>
      <c r="Y1418" s="475">
        <f t="shared" si="215"/>
        <v>1</v>
      </c>
      <c r="Z1418" s="242">
        <v>50</v>
      </c>
      <c r="AA1418" s="93"/>
      <c r="AB1418" s="93"/>
      <c r="AC1418" s="93" t="e">
        <f>'2100-Pipeline DETAILS RoC'!#REF!</f>
        <v>#REF!</v>
      </c>
      <c r="AD1418" s="475" t="e">
        <f t="shared" si="216"/>
        <v>#REF!</v>
      </c>
      <c r="AE1418" s="242">
        <v>50</v>
      </c>
      <c r="AF1418" s="93"/>
      <c r="AG1418" s="93"/>
      <c r="AH1418" s="93"/>
      <c r="AI1418" s="243"/>
      <c r="AJ1418" s="242">
        <v>50</v>
      </c>
      <c r="AK1418" s="93"/>
      <c r="AL1418" s="93"/>
      <c r="AM1418" s="93"/>
      <c r="AN1418" s="243"/>
      <c r="AO1418" s="242">
        <v>50</v>
      </c>
      <c r="AP1418" s="93"/>
      <c r="AQ1418" s="93"/>
      <c r="AR1418" s="93"/>
      <c r="AS1418" s="243"/>
      <c r="AT1418" s="242">
        <v>50</v>
      </c>
      <c r="AU1418" s="93"/>
      <c r="AV1418" s="93"/>
      <c r="AW1418" s="93"/>
      <c r="AX1418" s="243"/>
      <c r="AY1418" s="252">
        <v>50</v>
      </c>
      <c r="AZ1418" s="93"/>
      <c r="BA1418" s="93"/>
      <c r="BB1418" s="93"/>
      <c r="BC1418" s="243"/>
      <c r="BD1418" s="242">
        <v>50</v>
      </c>
      <c r="BE1418" s="93"/>
      <c r="BF1418" s="93"/>
      <c r="BG1418" s="93"/>
      <c r="BH1418" s="243"/>
      <c r="BI1418" s="242">
        <v>50</v>
      </c>
      <c r="BJ1418" s="93"/>
      <c r="BK1418" s="93"/>
      <c r="BL1418" s="93"/>
      <c r="BM1418" s="243"/>
      <c r="BN1418" s="242">
        <v>50</v>
      </c>
      <c r="BO1418" s="93"/>
      <c r="BP1418" s="93"/>
      <c r="BQ1418" s="93"/>
      <c r="BR1418" s="243"/>
      <c r="BS1418" s="242">
        <v>50</v>
      </c>
      <c r="BT1418" s="93"/>
      <c r="BU1418" s="93"/>
      <c r="BV1418" s="93"/>
      <c r="BW1418" s="243"/>
    </row>
    <row r="1419" spans="2:75" x14ac:dyDescent="0.25">
      <c r="B1419" s="7" t="s">
        <v>115</v>
      </c>
      <c r="C1419" s="20">
        <f t="shared" si="217"/>
        <v>1060900</v>
      </c>
      <c r="D1419" s="20">
        <f t="shared" si="218"/>
        <v>1060950</v>
      </c>
      <c r="E1419" s="237">
        <f t="shared" si="210"/>
        <v>50</v>
      </c>
      <c r="F1419" s="242">
        <f t="shared" si="211"/>
        <v>50</v>
      </c>
      <c r="G1419" s="93">
        <v>0</v>
      </c>
      <c r="H1419" s="93"/>
      <c r="I1419" s="93">
        <f>'2100-Pipeline DETAILS RoC'!V523</f>
        <v>50</v>
      </c>
      <c r="J1419" s="475">
        <f t="shared" si="212"/>
        <v>1</v>
      </c>
      <c r="K1419" s="242">
        <v>50</v>
      </c>
      <c r="L1419" s="93"/>
      <c r="M1419" s="93"/>
      <c r="N1419" s="93">
        <f>'2100-Pipeline DETAILS RoC'!AB523</f>
        <v>50</v>
      </c>
      <c r="O1419" s="480">
        <f t="shared" si="213"/>
        <v>1</v>
      </c>
      <c r="P1419" s="242">
        <v>50</v>
      </c>
      <c r="Q1419" s="93"/>
      <c r="R1419" s="93"/>
      <c r="S1419" s="93">
        <f>'2100-Pipeline DETAILS RoC'!AH523</f>
        <v>50</v>
      </c>
      <c r="T1419" s="475">
        <f t="shared" si="214"/>
        <v>1</v>
      </c>
      <c r="U1419" s="242">
        <v>50</v>
      </c>
      <c r="V1419" s="93"/>
      <c r="W1419" s="93"/>
      <c r="X1419" s="93">
        <f>'2100-Pipeline DETAILS RoC'!AR523</f>
        <v>50</v>
      </c>
      <c r="Y1419" s="475">
        <f t="shared" si="215"/>
        <v>1</v>
      </c>
      <c r="Z1419" s="242">
        <v>50</v>
      </c>
      <c r="AA1419" s="93"/>
      <c r="AB1419" s="93"/>
      <c r="AC1419" s="93" t="e">
        <f>'2100-Pipeline DETAILS RoC'!#REF!</f>
        <v>#REF!</v>
      </c>
      <c r="AD1419" s="475" t="e">
        <f t="shared" si="216"/>
        <v>#REF!</v>
      </c>
      <c r="AE1419" s="242">
        <v>50</v>
      </c>
      <c r="AF1419" s="93"/>
      <c r="AG1419" s="93"/>
      <c r="AH1419" s="93"/>
      <c r="AI1419" s="243"/>
      <c r="AJ1419" s="242">
        <v>50</v>
      </c>
      <c r="AK1419" s="93"/>
      <c r="AL1419" s="93"/>
      <c r="AM1419" s="93"/>
      <c r="AN1419" s="243"/>
      <c r="AO1419" s="242">
        <v>50</v>
      </c>
      <c r="AP1419" s="93"/>
      <c r="AQ1419" s="93"/>
      <c r="AR1419" s="93"/>
      <c r="AS1419" s="243"/>
      <c r="AT1419" s="242">
        <v>50</v>
      </c>
      <c r="AU1419" s="93"/>
      <c r="AV1419" s="93"/>
      <c r="AW1419" s="93"/>
      <c r="AX1419" s="243"/>
      <c r="AY1419" s="252">
        <v>50</v>
      </c>
      <c r="AZ1419" s="93"/>
      <c r="BA1419" s="93"/>
      <c r="BB1419" s="93"/>
      <c r="BC1419" s="243"/>
      <c r="BD1419" s="242">
        <v>50</v>
      </c>
      <c r="BE1419" s="93"/>
      <c r="BF1419" s="93"/>
      <c r="BG1419" s="93"/>
      <c r="BH1419" s="243"/>
      <c r="BI1419" s="242">
        <v>50</v>
      </c>
      <c r="BJ1419" s="93"/>
      <c r="BK1419" s="93"/>
      <c r="BL1419" s="93"/>
      <c r="BM1419" s="243"/>
      <c r="BN1419" s="242">
        <v>50</v>
      </c>
      <c r="BO1419" s="93"/>
      <c r="BP1419" s="93"/>
      <c r="BQ1419" s="93"/>
      <c r="BR1419" s="243"/>
      <c r="BS1419" s="242">
        <v>50</v>
      </c>
      <c r="BT1419" s="93"/>
      <c r="BU1419" s="93"/>
      <c r="BV1419" s="93"/>
      <c r="BW1419" s="243"/>
    </row>
    <row r="1420" spans="2:75" x14ac:dyDescent="0.25">
      <c r="B1420" s="7" t="s">
        <v>115</v>
      </c>
      <c r="C1420" s="20">
        <f t="shared" si="217"/>
        <v>1060950</v>
      </c>
      <c r="D1420" s="20">
        <f t="shared" si="218"/>
        <v>1061000</v>
      </c>
      <c r="E1420" s="237">
        <f t="shared" si="210"/>
        <v>50</v>
      </c>
      <c r="F1420" s="242">
        <f t="shared" si="211"/>
        <v>50</v>
      </c>
      <c r="G1420" s="93">
        <v>0</v>
      </c>
      <c r="H1420" s="93"/>
      <c r="I1420" s="93">
        <f>'2100-Pipeline DETAILS RoC'!V524</f>
        <v>50</v>
      </c>
      <c r="J1420" s="475">
        <f t="shared" si="212"/>
        <v>1</v>
      </c>
      <c r="K1420" s="242">
        <v>50</v>
      </c>
      <c r="L1420" s="93"/>
      <c r="M1420" s="93"/>
      <c r="N1420" s="93">
        <f>'2100-Pipeline DETAILS RoC'!AB524</f>
        <v>50</v>
      </c>
      <c r="O1420" s="480">
        <f t="shared" si="213"/>
        <v>1</v>
      </c>
      <c r="P1420" s="242">
        <v>50</v>
      </c>
      <c r="Q1420" s="93"/>
      <c r="R1420" s="93"/>
      <c r="S1420" s="93">
        <f>'2100-Pipeline DETAILS RoC'!AH524</f>
        <v>50</v>
      </c>
      <c r="T1420" s="475">
        <f t="shared" si="214"/>
        <v>1</v>
      </c>
      <c r="U1420" s="242">
        <v>50</v>
      </c>
      <c r="V1420" s="93"/>
      <c r="W1420" s="93"/>
      <c r="X1420" s="93">
        <f>'2100-Pipeline DETAILS RoC'!AR524</f>
        <v>50</v>
      </c>
      <c r="Y1420" s="475">
        <f t="shared" si="215"/>
        <v>1</v>
      </c>
      <c r="Z1420" s="242">
        <v>50</v>
      </c>
      <c r="AA1420" s="93"/>
      <c r="AB1420" s="93"/>
      <c r="AC1420" s="93" t="e">
        <f>'2100-Pipeline DETAILS RoC'!#REF!</f>
        <v>#REF!</v>
      </c>
      <c r="AD1420" s="475" t="e">
        <f t="shared" si="216"/>
        <v>#REF!</v>
      </c>
      <c r="AE1420" s="242">
        <v>50</v>
      </c>
      <c r="AF1420" s="93"/>
      <c r="AG1420" s="93"/>
      <c r="AH1420" s="93"/>
      <c r="AI1420" s="243"/>
      <c r="AJ1420" s="242">
        <v>50</v>
      </c>
      <c r="AK1420" s="93"/>
      <c r="AL1420" s="93"/>
      <c r="AM1420" s="93"/>
      <c r="AN1420" s="243"/>
      <c r="AO1420" s="242">
        <v>50</v>
      </c>
      <c r="AP1420" s="93"/>
      <c r="AQ1420" s="93"/>
      <c r="AR1420" s="93"/>
      <c r="AS1420" s="243"/>
      <c r="AT1420" s="242">
        <v>50</v>
      </c>
      <c r="AU1420" s="93"/>
      <c r="AV1420" s="93"/>
      <c r="AW1420" s="93"/>
      <c r="AX1420" s="243"/>
      <c r="AY1420" s="252">
        <v>50</v>
      </c>
      <c r="AZ1420" s="93"/>
      <c r="BA1420" s="93"/>
      <c r="BB1420" s="93"/>
      <c r="BC1420" s="243"/>
      <c r="BD1420" s="242">
        <v>50</v>
      </c>
      <c r="BE1420" s="93"/>
      <c r="BF1420" s="93"/>
      <c r="BG1420" s="93"/>
      <c r="BH1420" s="243"/>
      <c r="BI1420" s="242">
        <v>50</v>
      </c>
      <c r="BJ1420" s="93"/>
      <c r="BK1420" s="93"/>
      <c r="BL1420" s="93"/>
      <c r="BM1420" s="243"/>
      <c r="BN1420" s="242">
        <v>50</v>
      </c>
      <c r="BO1420" s="93"/>
      <c r="BP1420" s="93"/>
      <c r="BQ1420" s="93"/>
      <c r="BR1420" s="243"/>
      <c r="BS1420" s="242">
        <v>50</v>
      </c>
      <c r="BT1420" s="93"/>
      <c r="BU1420" s="93"/>
      <c r="BV1420" s="93"/>
      <c r="BW1420" s="243"/>
    </row>
    <row r="1421" spans="2:75" x14ac:dyDescent="0.25">
      <c r="B1421" s="7" t="s">
        <v>115</v>
      </c>
      <c r="C1421" s="20">
        <f t="shared" si="217"/>
        <v>1061000</v>
      </c>
      <c r="D1421" s="20">
        <f t="shared" si="218"/>
        <v>1061050</v>
      </c>
      <c r="E1421" s="237">
        <f t="shared" si="210"/>
        <v>50</v>
      </c>
      <c r="F1421" s="242">
        <f t="shared" si="211"/>
        <v>50</v>
      </c>
      <c r="G1421" s="93">
        <v>0</v>
      </c>
      <c r="H1421" s="93"/>
      <c r="I1421" s="93">
        <f>'2100-Pipeline DETAILS RoC'!V525</f>
        <v>50</v>
      </c>
      <c r="J1421" s="475">
        <f t="shared" si="212"/>
        <v>1</v>
      </c>
      <c r="K1421" s="242">
        <v>50</v>
      </c>
      <c r="L1421" s="93"/>
      <c r="M1421" s="93"/>
      <c r="N1421" s="93">
        <f>'2100-Pipeline DETAILS RoC'!AB525</f>
        <v>50</v>
      </c>
      <c r="O1421" s="480">
        <f t="shared" si="213"/>
        <v>1</v>
      </c>
      <c r="P1421" s="242">
        <v>50</v>
      </c>
      <c r="Q1421" s="93"/>
      <c r="R1421" s="93"/>
      <c r="S1421" s="93">
        <f>'2100-Pipeline DETAILS RoC'!AH525</f>
        <v>50</v>
      </c>
      <c r="T1421" s="475">
        <f t="shared" si="214"/>
        <v>1</v>
      </c>
      <c r="U1421" s="242">
        <v>50</v>
      </c>
      <c r="V1421" s="93"/>
      <c r="W1421" s="93"/>
      <c r="X1421" s="93">
        <f>'2100-Pipeline DETAILS RoC'!AR525</f>
        <v>50</v>
      </c>
      <c r="Y1421" s="475">
        <f t="shared" si="215"/>
        <v>1</v>
      </c>
      <c r="Z1421" s="242">
        <v>50</v>
      </c>
      <c r="AA1421" s="93"/>
      <c r="AB1421" s="93"/>
      <c r="AC1421" s="93" t="e">
        <f>'2100-Pipeline DETAILS RoC'!#REF!</f>
        <v>#REF!</v>
      </c>
      <c r="AD1421" s="475" t="e">
        <f t="shared" si="216"/>
        <v>#REF!</v>
      </c>
      <c r="AE1421" s="242">
        <v>50</v>
      </c>
      <c r="AF1421" s="93"/>
      <c r="AG1421" s="93"/>
      <c r="AH1421" s="93"/>
      <c r="AI1421" s="243"/>
      <c r="AJ1421" s="242">
        <v>50</v>
      </c>
      <c r="AK1421" s="93"/>
      <c r="AL1421" s="93"/>
      <c r="AM1421" s="93"/>
      <c r="AN1421" s="243"/>
      <c r="AO1421" s="242">
        <v>50</v>
      </c>
      <c r="AP1421" s="93"/>
      <c r="AQ1421" s="93"/>
      <c r="AR1421" s="93"/>
      <c r="AS1421" s="243"/>
      <c r="AT1421" s="242">
        <v>50</v>
      </c>
      <c r="AU1421" s="93"/>
      <c r="AV1421" s="93"/>
      <c r="AW1421" s="93"/>
      <c r="AX1421" s="243"/>
      <c r="AY1421" s="252">
        <v>50</v>
      </c>
      <c r="AZ1421" s="93"/>
      <c r="BA1421" s="93"/>
      <c r="BB1421" s="93"/>
      <c r="BC1421" s="243"/>
      <c r="BD1421" s="242">
        <v>50</v>
      </c>
      <c r="BE1421" s="93"/>
      <c r="BF1421" s="93"/>
      <c r="BG1421" s="93"/>
      <c r="BH1421" s="243"/>
      <c r="BI1421" s="242">
        <v>50</v>
      </c>
      <c r="BJ1421" s="93"/>
      <c r="BK1421" s="93"/>
      <c r="BL1421" s="93"/>
      <c r="BM1421" s="243"/>
      <c r="BN1421" s="242">
        <v>50</v>
      </c>
      <c r="BO1421" s="93"/>
      <c r="BP1421" s="93"/>
      <c r="BQ1421" s="93"/>
      <c r="BR1421" s="243"/>
      <c r="BS1421" s="242">
        <v>50</v>
      </c>
      <c r="BT1421" s="93"/>
      <c r="BU1421" s="93"/>
      <c r="BV1421" s="93"/>
      <c r="BW1421" s="243"/>
    </row>
    <row r="1422" spans="2:75" x14ac:dyDescent="0.25">
      <c r="B1422" s="7" t="s">
        <v>115</v>
      </c>
      <c r="C1422" s="20">
        <f t="shared" si="217"/>
        <v>1061050</v>
      </c>
      <c r="D1422" s="20">
        <f t="shared" si="218"/>
        <v>1061100</v>
      </c>
      <c r="E1422" s="237">
        <f t="shared" si="210"/>
        <v>50</v>
      </c>
      <c r="F1422" s="242">
        <f t="shared" si="211"/>
        <v>50</v>
      </c>
      <c r="G1422" s="93">
        <v>0</v>
      </c>
      <c r="H1422" s="93"/>
      <c r="I1422" s="93">
        <f>'2100-Pipeline DETAILS RoC'!V526</f>
        <v>50</v>
      </c>
      <c r="J1422" s="475">
        <f t="shared" si="212"/>
        <v>1</v>
      </c>
      <c r="K1422" s="242">
        <v>50</v>
      </c>
      <c r="L1422" s="93"/>
      <c r="M1422" s="93"/>
      <c r="N1422" s="93">
        <f>'2100-Pipeline DETAILS RoC'!AB526</f>
        <v>50</v>
      </c>
      <c r="O1422" s="480">
        <f t="shared" si="213"/>
        <v>1</v>
      </c>
      <c r="P1422" s="242">
        <v>50</v>
      </c>
      <c r="Q1422" s="93"/>
      <c r="R1422" s="93"/>
      <c r="S1422" s="93">
        <f>'2100-Pipeline DETAILS RoC'!AH526</f>
        <v>50</v>
      </c>
      <c r="T1422" s="475">
        <f t="shared" si="214"/>
        <v>1</v>
      </c>
      <c r="U1422" s="242">
        <v>50</v>
      </c>
      <c r="V1422" s="93"/>
      <c r="W1422" s="93"/>
      <c r="X1422" s="93">
        <f>'2100-Pipeline DETAILS RoC'!AR526</f>
        <v>50</v>
      </c>
      <c r="Y1422" s="475">
        <f t="shared" si="215"/>
        <v>1</v>
      </c>
      <c r="Z1422" s="242">
        <v>50</v>
      </c>
      <c r="AA1422" s="93"/>
      <c r="AB1422" s="93"/>
      <c r="AC1422" s="93" t="e">
        <f>'2100-Pipeline DETAILS RoC'!#REF!</f>
        <v>#REF!</v>
      </c>
      <c r="AD1422" s="475" t="e">
        <f t="shared" si="216"/>
        <v>#REF!</v>
      </c>
      <c r="AE1422" s="242">
        <v>50</v>
      </c>
      <c r="AF1422" s="93"/>
      <c r="AG1422" s="93"/>
      <c r="AH1422" s="93"/>
      <c r="AI1422" s="243"/>
      <c r="AJ1422" s="242">
        <v>50</v>
      </c>
      <c r="AK1422" s="93"/>
      <c r="AL1422" s="93"/>
      <c r="AM1422" s="93"/>
      <c r="AN1422" s="243"/>
      <c r="AO1422" s="242">
        <v>50</v>
      </c>
      <c r="AP1422" s="93"/>
      <c r="AQ1422" s="93"/>
      <c r="AR1422" s="93"/>
      <c r="AS1422" s="243"/>
      <c r="AT1422" s="242">
        <v>50</v>
      </c>
      <c r="AU1422" s="93"/>
      <c r="AV1422" s="93"/>
      <c r="AW1422" s="93"/>
      <c r="AX1422" s="243"/>
      <c r="AY1422" s="252">
        <v>50</v>
      </c>
      <c r="AZ1422" s="93"/>
      <c r="BA1422" s="93"/>
      <c r="BB1422" s="93"/>
      <c r="BC1422" s="243"/>
      <c r="BD1422" s="242">
        <v>50</v>
      </c>
      <c r="BE1422" s="93"/>
      <c r="BF1422" s="93"/>
      <c r="BG1422" s="93"/>
      <c r="BH1422" s="243"/>
      <c r="BI1422" s="242">
        <v>50</v>
      </c>
      <c r="BJ1422" s="93"/>
      <c r="BK1422" s="93"/>
      <c r="BL1422" s="93"/>
      <c r="BM1422" s="243"/>
      <c r="BN1422" s="242">
        <v>50</v>
      </c>
      <c r="BO1422" s="93"/>
      <c r="BP1422" s="93"/>
      <c r="BQ1422" s="93"/>
      <c r="BR1422" s="243"/>
      <c r="BS1422" s="242">
        <v>50</v>
      </c>
      <c r="BT1422" s="93"/>
      <c r="BU1422" s="93"/>
      <c r="BV1422" s="93"/>
      <c r="BW1422" s="243"/>
    </row>
    <row r="1423" spans="2:75" x14ac:dyDescent="0.25">
      <c r="B1423" s="7" t="s">
        <v>115</v>
      </c>
      <c r="C1423" s="20">
        <f t="shared" si="217"/>
        <v>1061100</v>
      </c>
      <c r="D1423" s="20">
        <f t="shared" si="218"/>
        <v>1061150</v>
      </c>
      <c r="E1423" s="237">
        <f t="shared" si="210"/>
        <v>50</v>
      </c>
      <c r="F1423" s="242">
        <f t="shared" si="211"/>
        <v>50</v>
      </c>
      <c r="G1423" s="93">
        <v>0</v>
      </c>
      <c r="H1423" s="93"/>
      <c r="I1423" s="93">
        <f>'2100-Pipeline DETAILS RoC'!V527</f>
        <v>50</v>
      </c>
      <c r="J1423" s="475">
        <f t="shared" si="212"/>
        <v>1</v>
      </c>
      <c r="K1423" s="242">
        <v>50</v>
      </c>
      <c r="L1423" s="93"/>
      <c r="M1423" s="93"/>
      <c r="N1423" s="93">
        <f>'2100-Pipeline DETAILS RoC'!AB527</f>
        <v>50</v>
      </c>
      <c r="O1423" s="480">
        <f t="shared" si="213"/>
        <v>1</v>
      </c>
      <c r="P1423" s="242">
        <v>50</v>
      </c>
      <c r="Q1423" s="93"/>
      <c r="R1423" s="93"/>
      <c r="S1423" s="93">
        <f>'2100-Pipeline DETAILS RoC'!AH527</f>
        <v>50</v>
      </c>
      <c r="T1423" s="475">
        <f t="shared" si="214"/>
        <v>1</v>
      </c>
      <c r="U1423" s="242">
        <v>50</v>
      </c>
      <c r="V1423" s="93"/>
      <c r="W1423" s="93"/>
      <c r="X1423" s="93">
        <f>'2100-Pipeline DETAILS RoC'!AR527</f>
        <v>50</v>
      </c>
      <c r="Y1423" s="475">
        <f t="shared" si="215"/>
        <v>1</v>
      </c>
      <c r="Z1423" s="242">
        <v>50</v>
      </c>
      <c r="AA1423" s="93"/>
      <c r="AB1423" s="93"/>
      <c r="AC1423" s="93" t="e">
        <f>'2100-Pipeline DETAILS RoC'!#REF!</f>
        <v>#REF!</v>
      </c>
      <c r="AD1423" s="475" t="e">
        <f t="shared" si="216"/>
        <v>#REF!</v>
      </c>
      <c r="AE1423" s="242">
        <v>50</v>
      </c>
      <c r="AF1423" s="93"/>
      <c r="AG1423" s="93"/>
      <c r="AH1423" s="93"/>
      <c r="AI1423" s="243"/>
      <c r="AJ1423" s="242">
        <v>50</v>
      </c>
      <c r="AK1423" s="93"/>
      <c r="AL1423" s="93"/>
      <c r="AM1423" s="93"/>
      <c r="AN1423" s="243"/>
      <c r="AO1423" s="242">
        <v>50</v>
      </c>
      <c r="AP1423" s="93"/>
      <c r="AQ1423" s="93"/>
      <c r="AR1423" s="93"/>
      <c r="AS1423" s="243"/>
      <c r="AT1423" s="242">
        <v>50</v>
      </c>
      <c r="AU1423" s="93"/>
      <c r="AV1423" s="93"/>
      <c r="AW1423" s="93"/>
      <c r="AX1423" s="243"/>
      <c r="AY1423" s="252">
        <v>50</v>
      </c>
      <c r="AZ1423" s="93"/>
      <c r="BA1423" s="93"/>
      <c r="BB1423" s="93"/>
      <c r="BC1423" s="243"/>
      <c r="BD1423" s="242">
        <v>50</v>
      </c>
      <c r="BE1423" s="93"/>
      <c r="BF1423" s="93"/>
      <c r="BG1423" s="93"/>
      <c r="BH1423" s="243"/>
      <c r="BI1423" s="242">
        <v>50</v>
      </c>
      <c r="BJ1423" s="93"/>
      <c r="BK1423" s="93"/>
      <c r="BL1423" s="93"/>
      <c r="BM1423" s="243"/>
      <c r="BN1423" s="242">
        <v>50</v>
      </c>
      <c r="BO1423" s="93"/>
      <c r="BP1423" s="93"/>
      <c r="BQ1423" s="93"/>
      <c r="BR1423" s="243"/>
      <c r="BS1423" s="242">
        <v>50</v>
      </c>
      <c r="BT1423" s="93"/>
      <c r="BU1423" s="93"/>
      <c r="BV1423" s="93"/>
      <c r="BW1423" s="243"/>
    </row>
    <row r="1424" spans="2:75" x14ac:dyDescent="0.25">
      <c r="B1424" s="7" t="s">
        <v>115</v>
      </c>
      <c r="C1424" s="20">
        <f t="shared" si="217"/>
        <v>1061150</v>
      </c>
      <c r="D1424" s="20">
        <f t="shared" si="218"/>
        <v>1061200</v>
      </c>
      <c r="E1424" s="237">
        <f t="shared" si="210"/>
        <v>50</v>
      </c>
      <c r="F1424" s="242">
        <f t="shared" si="211"/>
        <v>50</v>
      </c>
      <c r="G1424" s="93">
        <v>0</v>
      </c>
      <c r="H1424" s="93"/>
      <c r="I1424" s="93">
        <f>'2100-Pipeline DETAILS RoC'!V528</f>
        <v>50</v>
      </c>
      <c r="J1424" s="475">
        <f t="shared" si="212"/>
        <v>1</v>
      </c>
      <c r="K1424" s="242">
        <v>50</v>
      </c>
      <c r="L1424" s="93"/>
      <c r="M1424" s="93"/>
      <c r="N1424" s="93">
        <f>'2100-Pipeline DETAILS RoC'!AB528</f>
        <v>50</v>
      </c>
      <c r="O1424" s="480">
        <f t="shared" si="213"/>
        <v>1</v>
      </c>
      <c r="P1424" s="242">
        <v>50</v>
      </c>
      <c r="Q1424" s="93"/>
      <c r="R1424" s="93"/>
      <c r="S1424" s="93">
        <f>'2100-Pipeline DETAILS RoC'!AH528</f>
        <v>50</v>
      </c>
      <c r="T1424" s="475">
        <f t="shared" si="214"/>
        <v>1</v>
      </c>
      <c r="U1424" s="242">
        <v>50</v>
      </c>
      <c r="V1424" s="93"/>
      <c r="W1424" s="93"/>
      <c r="X1424" s="93">
        <f>'2100-Pipeline DETAILS RoC'!AR528</f>
        <v>50</v>
      </c>
      <c r="Y1424" s="475">
        <f t="shared" si="215"/>
        <v>1</v>
      </c>
      <c r="Z1424" s="242">
        <v>50</v>
      </c>
      <c r="AA1424" s="93"/>
      <c r="AB1424" s="93"/>
      <c r="AC1424" s="93" t="e">
        <f>'2100-Pipeline DETAILS RoC'!#REF!</f>
        <v>#REF!</v>
      </c>
      <c r="AD1424" s="475" t="e">
        <f t="shared" si="216"/>
        <v>#REF!</v>
      </c>
      <c r="AE1424" s="242">
        <v>50</v>
      </c>
      <c r="AF1424" s="93"/>
      <c r="AG1424" s="93"/>
      <c r="AH1424" s="93"/>
      <c r="AI1424" s="243"/>
      <c r="AJ1424" s="242">
        <v>50</v>
      </c>
      <c r="AK1424" s="93"/>
      <c r="AL1424" s="93"/>
      <c r="AM1424" s="93"/>
      <c r="AN1424" s="243"/>
      <c r="AO1424" s="242">
        <v>50</v>
      </c>
      <c r="AP1424" s="93"/>
      <c r="AQ1424" s="93"/>
      <c r="AR1424" s="93"/>
      <c r="AS1424" s="243"/>
      <c r="AT1424" s="242">
        <v>50</v>
      </c>
      <c r="AU1424" s="93"/>
      <c r="AV1424" s="93"/>
      <c r="AW1424" s="93"/>
      <c r="AX1424" s="243"/>
      <c r="AY1424" s="252">
        <v>50</v>
      </c>
      <c r="AZ1424" s="93"/>
      <c r="BA1424" s="93"/>
      <c r="BB1424" s="93"/>
      <c r="BC1424" s="243"/>
      <c r="BD1424" s="242">
        <v>50</v>
      </c>
      <c r="BE1424" s="93"/>
      <c r="BF1424" s="93"/>
      <c r="BG1424" s="93"/>
      <c r="BH1424" s="243"/>
      <c r="BI1424" s="242">
        <v>50</v>
      </c>
      <c r="BJ1424" s="93"/>
      <c r="BK1424" s="93"/>
      <c r="BL1424" s="93"/>
      <c r="BM1424" s="243"/>
      <c r="BN1424" s="242">
        <v>50</v>
      </c>
      <c r="BO1424" s="93"/>
      <c r="BP1424" s="93"/>
      <c r="BQ1424" s="93"/>
      <c r="BR1424" s="243"/>
      <c r="BS1424" s="242">
        <v>50</v>
      </c>
      <c r="BT1424" s="93"/>
      <c r="BU1424" s="93"/>
      <c r="BV1424" s="93"/>
      <c r="BW1424" s="243"/>
    </row>
    <row r="1425" spans="2:75" x14ac:dyDescent="0.25">
      <c r="B1425" s="7" t="s">
        <v>115</v>
      </c>
      <c r="C1425" s="20">
        <f t="shared" si="217"/>
        <v>1061200</v>
      </c>
      <c r="D1425" s="20">
        <f t="shared" si="218"/>
        <v>1061250</v>
      </c>
      <c r="E1425" s="237">
        <f t="shared" si="210"/>
        <v>50</v>
      </c>
      <c r="F1425" s="242">
        <f t="shared" si="211"/>
        <v>50</v>
      </c>
      <c r="G1425" s="93">
        <v>0</v>
      </c>
      <c r="H1425" s="93"/>
      <c r="I1425" s="93">
        <f>'2100-Pipeline DETAILS RoC'!V529</f>
        <v>50</v>
      </c>
      <c r="J1425" s="475">
        <f t="shared" si="212"/>
        <v>1</v>
      </c>
      <c r="K1425" s="242">
        <v>50</v>
      </c>
      <c r="L1425" s="93"/>
      <c r="M1425" s="93"/>
      <c r="N1425" s="93">
        <f>'2100-Pipeline DETAILS RoC'!AB529</f>
        <v>50</v>
      </c>
      <c r="O1425" s="480">
        <f t="shared" si="213"/>
        <v>1</v>
      </c>
      <c r="P1425" s="242">
        <v>50</v>
      </c>
      <c r="Q1425" s="93"/>
      <c r="R1425" s="93"/>
      <c r="S1425" s="93">
        <f>'2100-Pipeline DETAILS RoC'!AH529</f>
        <v>50</v>
      </c>
      <c r="T1425" s="475">
        <f t="shared" si="214"/>
        <v>1</v>
      </c>
      <c r="U1425" s="242">
        <v>50</v>
      </c>
      <c r="V1425" s="93"/>
      <c r="W1425" s="93"/>
      <c r="X1425" s="93">
        <f>'2100-Pipeline DETAILS RoC'!AR529</f>
        <v>50</v>
      </c>
      <c r="Y1425" s="475">
        <f t="shared" si="215"/>
        <v>1</v>
      </c>
      <c r="Z1425" s="242">
        <v>50</v>
      </c>
      <c r="AA1425" s="93"/>
      <c r="AB1425" s="93"/>
      <c r="AC1425" s="93" t="e">
        <f>'2100-Pipeline DETAILS RoC'!#REF!</f>
        <v>#REF!</v>
      </c>
      <c r="AD1425" s="475" t="e">
        <f t="shared" si="216"/>
        <v>#REF!</v>
      </c>
      <c r="AE1425" s="242">
        <v>50</v>
      </c>
      <c r="AF1425" s="93"/>
      <c r="AG1425" s="93"/>
      <c r="AH1425" s="93"/>
      <c r="AI1425" s="243"/>
      <c r="AJ1425" s="242">
        <v>50</v>
      </c>
      <c r="AK1425" s="93"/>
      <c r="AL1425" s="93"/>
      <c r="AM1425" s="93"/>
      <c r="AN1425" s="243"/>
      <c r="AO1425" s="242">
        <v>50</v>
      </c>
      <c r="AP1425" s="93"/>
      <c r="AQ1425" s="93"/>
      <c r="AR1425" s="93"/>
      <c r="AS1425" s="243"/>
      <c r="AT1425" s="242">
        <v>50</v>
      </c>
      <c r="AU1425" s="93"/>
      <c r="AV1425" s="93"/>
      <c r="AW1425" s="93"/>
      <c r="AX1425" s="243"/>
      <c r="AY1425" s="252">
        <v>50</v>
      </c>
      <c r="AZ1425" s="93"/>
      <c r="BA1425" s="93"/>
      <c r="BB1425" s="93"/>
      <c r="BC1425" s="243"/>
      <c r="BD1425" s="242">
        <v>50</v>
      </c>
      <c r="BE1425" s="93"/>
      <c r="BF1425" s="93"/>
      <c r="BG1425" s="93"/>
      <c r="BH1425" s="243"/>
      <c r="BI1425" s="242">
        <v>50</v>
      </c>
      <c r="BJ1425" s="93"/>
      <c r="BK1425" s="93"/>
      <c r="BL1425" s="93"/>
      <c r="BM1425" s="243"/>
      <c r="BN1425" s="242">
        <v>50</v>
      </c>
      <c r="BO1425" s="93"/>
      <c r="BP1425" s="93"/>
      <c r="BQ1425" s="93"/>
      <c r="BR1425" s="243"/>
      <c r="BS1425" s="242">
        <v>50</v>
      </c>
      <c r="BT1425" s="93"/>
      <c r="BU1425" s="93"/>
      <c r="BV1425" s="93"/>
      <c r="BW1425" s="243"/>
    </row>
    <row r="1426" spans="2:75" x14ac:dyDescent="0.25">
      <c r="B1426" s="7" t="s">
        <v>115</v>
      </c>
      <c r="C1426" s="20">
        <f t="shared" si="217"/>
        <v>1061250</v>
      </c>
      <c r="D1426" s="20">
        <f t="shared" si="218"/>
        <v>1061300</v>
      </c>
      <c r="E1426" s="237">
        <f t="shared" si="210"/>
        <v>50</v>
      </c>
      <c r="F1426" s="242">
        <f t="shared" si="211"/>
        <v>50</v>
      </c>
      <c r="G1426" s="93">
        <v>0</v>
      </c>
      <c r="H1426" s="93"/>
      <c r="I1426" s="93">
        <f>'2100-Pipeline DETAILS RoC'!V530</f>
        <v>50</v>
      </c>
      <c r="J1426" s="475">
        <f t="shared" si="212"/>
        <v>1</v>
      </c>
      <c r="K1426" s="242">
        <v>50</v>
      </c>
      <c r="L1426" s="93"/>
      <c r="M1426" s="93"/>
      <c r="N1426" s="93">
        <f>'2100-Pipeline DETAILS RoC'!AB530</f>
        <v>50</v>
      </c>
      <c r="O1426" s="480">
        <f t="shared" si="213"/>
        <v>1</v>
      </c>
      <c r="P1426" s="242">
        <v>50</v>
      </c>
      <c r="Q1426" s="93"/>
      <c r="R1426" s="93"/>
      <c r="S1426" s="93">
        <f>'2100-Pipeline DETAILS RoC'!AH530</f>
        <v>50</v>
      </c>
      <c r="T1426" s="475">
        <f t="shared" si="214"/>
        <v>1</v>
      </c>
      <c r="U1426" s="242">
        <v>50</v>
      </c>
      <c r="V1426" s="93"/>
      <c r="W1426" s="93"/>
      <c r="X1426" s="93">
        <f>'2100-Pipeline DETAILS RoC'!AR530</f>
        <v>50</v>
      </c>
      <c r="Y1426" s="475">
        <f t="shared" si="215"/>
        <v>1</v>
      </c>
      <c r="Z1426" s="242">
        <v>50</v>
      </c>
      <c r="AA1426" s="93"/>
      <c r="AB1426" s="93"/>
      <c r="AC1426" s="93" t="e">
        <f>'2100-Pipeline DETAILS RoC'!#REF!</f>
        <v>#REF!</v>
      </c>
      <c r="AD1426" s="475" t="e">
        <f t="shared" si="216"/>
        <v>#REF!</v>
      </c>
      <c r="AE1426" s="242">
        <v>50</v>
      </c>
      <c r="AF1426" s="93"/>
      <c r="AG1426" s="93"/>
      <c r="AH1426" s="93"/>
      <c r="AI1426" s="243"/>
      <c r="AJ1426" s="242">
        <v>50</v>
      </c>
      <c r="AK1426" s="93"/>
      <c r="AL1426" s="93"/>
      <c r="AM1426" s="93"/>
      <c r="AN1426" s="243"/>
      <c r="AO1426" s="242">
        <v>50</v>
      </c>
      <c r="AP1426" s="93"/>
      <c r="AQ1426" s="93"/>
      <c r="AR1426" s="93"/>
      <c r="AS1426" s="243"/>
      <c r="AT1426" s="242">
        <v>50</v>
      </c>
      <c r="AU1426" s="93"/>
      <c r="AV1426" s="93"/>
      <c r="AW1426" s="93"/>
      <c r="AX1426" s="243"/>
      <c r="AY1426" s="252">
        <v>50</v>
      </c>
      <c r="AZ1426" s="93"/>
      <c r="BA1426" s="93"/>
      <c r="BB1426" s="93"/>
      <c r="BC1426" s="243"/>
      <c r="BD1426" s="242">
        <v>50</v>
      </c>
      <c r="BE1426" s="93"/>
      <c r="BF1426" s="93"/>
      <c r="BG1426" s="93"/>
      <c r="BH1426" s="243"/>
      <c r="BI1426" s="242">
        <v>50</v>
      </c>
      <c r="BJ1426" s="93"/>
      <c r="BK1426" s="93"/>
      <c r="BL1426" s="93"/>
      <c r="BM1426" s="243"/>
      <c r="BN1426" s="242">
        <v>50</v>
      </c>
      <c r="BO1426" s="93"/>
      <c r="BP1426" s="93"/>
      <c r="BQ1426" s="93"/>
      <c r="BR1426" s="243"/>
      <c r="BS1426" s="242">
        <v>50</v>
      </c>
      <c r="BT1426" s="93"/>
      <c r="BU1426" s="93"/>
      <c r="BV1426" s="93"/>
      <c r="BW1426" s="243"/>
    </row>
    <row r="1427" spans="2:75" x14ac:dyDescent="0.25">
      <c r="B1427" s="7" t="s">
        <v>115</v>
      </c>
      <c r="C1427" s="20">
        <f t="shared" si="217"/>
        <v>1061300</v>
      </c>
      <c r="D1427" s="20">
        <f t="shared" si="218"/>
        <v>1061350</v>
      </c>
      <c r="E1427" s="237">
        <f t="shared" si="210"/>
        <v>50</v>
      </c>
      <c r="F1427" s="242">
        <f t="shared" si="211"/>
        <v>50</v>
      </c>
      <c r="G1427" s="93">
        <v>0</v>
      </c>
      <c r="H1427" s="93"/>
      <c r="I1427" s="93">
        <f>'2100-Pipeline DETAILS RoC'!V531</f>
        <v>50</v>
      </c>
      <c r="J1427" s="475">
        <f t="shared" si="212"/>
        <v>1</v>
      </c>
      <c r="K1427" s="242">
        <v>50</v>
      </c>
      <c r="L1427" s="93"/>
      <c r="M1427" s="93"/>
      <c r="N1427" s="93">
        <f>'2100-Pipeline DETAILS RoC'!AB531</f>
        <v>50</v>
      </c>
      <c r="O1427" s="480">
        <f t="shared" si="213"/>
        <v>1</v>
      </c>
      <c r="P1427" s="242">
        <v>50</v>
      </c>
      <c r="Q1427" s="93"/>
      <c r="R1427" s="93"/>
      <c r="S1427" s="93">
        <f>'2100-Pipeline DETAILS RoC'!AH531</f>
        <v>50</v>
      </c>
      <c r="T1427" s="475">
        <f t="shared" si="214"/>
        <v>1</v>
      </c>
      <c r="U1427" s="242">
        <v>50</v>
      </c>
      <c r="V1427" s="93"/>
      <c r="W1427" s="93"/>
      <c r="X1427" s="93">
        <f>'2100-Pipeline DETAILS RoC'!AR531</f>
        <v>50</v>
      </c>
      <c r="Y1427" s="475">
        <f t="shared" si="215"/>
        <v>1</v>
      </c>
      <c r="Z1427" s="242">
        <v>50</v>
      </c>
      <c r="AA1427" s="93"/>
      <c r="AB1427" s="93"/>
      <c r="AC1427" s="93" t="e">
        <f>'2100-Pipeline DETAILS RoC'!#REF!</f>
        <v>#REF!</v>
      </c>
      <c r="AD1427" s="475" t="e">
        <f t="shared" si="216"/>
        <v>#REF!</v>
      </c>
      <c r="AE1427" s="242">
        <v>50</v>
      </c>
      <c r="AF1427" s="93"/>
      <c r="AG1427" s="93"/>
      <c r="AH1427" s="93"/>
      <c r="AI1427" s="243"/>
      <c r="AJ1427" s="242">
        <v>50</v>
      </c>
      <c r="AK1427" s="93"/>
      <c r="AL1427" s="93"/>
      <c r="AM1427" s="93"/>
      <c r="AN1427" s="243"/>
      <c r="AO1427" s="242">
        <v>50</v>
      </c>
      <c r="AP1427" s="93"/>
      <c r="AQ1427" s="93"/>
      <c r="AR1427" s="93"/>
      <c r="AS1427" s="243"/>
      <c r="AT1427" s="242">
        <v>50</v>
      </c>
      <c r="AU1427" s="93"/>
      <c r="AV1427" s="93"/>
      <c r="AW1427" s="93"/>
      <c r="AX1427" s="243"/>
      <c r="AY1427" s="252">
        <v>50</v>
      </c>
      <c r="AZ1427" s="93"/>
      <c r="BA1427" s="93"/>
      <c r="BB1427" s="93"/>
      <c r="BC1427" s="243"/>
      <c r="BD1427" s="242">
        <v>50</v>
      </c>
      <c r="BE1427" s="93"/>
      <c r="BF1427" s="93"/>
      <c r="BG1427" s="93"/>
      <c r="BH1427" s="243"/>
      <c r="BI1427" s="242">
        <v>50</v>
      </c>
      <c r="BJ1427" s="93"/>
      <c r="BK1427" s="93"/>
      <c r="BL1427" s="93"/>
      <c r="BM1427" s="243"/>
      <c r="BN1427" s="242">
        <v>50</v>
      </c>
      <c r="BO1427" s="93"/>
      <c r="BP1427" s="93"/>
      <c r="BQ1427" s="93"/>
      <c r="BR1427" s="243"/>
      <c r="BS1427" s="242">
        <v>50</v>
      </c>
      <c r="BT1427" s="93"/>
      <c r="BU1427" s="93"/>
      <c r="BV1427" s="93"/>
      <c r="BW1427" s="243"/>
    </row>
    <row r="1428" spans="2:75" x14ac:dyDescent="0.25">
      <c r="B1428" s="7" t="s">
        <v>115</v>
      </c>
      <c r="C1428" s="20">
        <f t="shared" si="217"/>
        <v>1061350</v>
      </c>
      <c r="D1428" s="20">
        <f t="shared" si="218"/>
        <v>1061400</v>
      </c>
      <c r="E1428" s="237">
        <f t="shared" si="210"/>
        <v>50</v>
      </c>
      <c r="F1428" s="242">
        <f t="shared" si="211"/>
        <v>50</v>
      </c>
      <c r="G1428" s="93">
        <v>0</v>
      </c>
      <c r="H1428" s="93"/>
      <c r="I1428" s="93">
        <f>'2100-Pipeline DETAILS RoC'!V532</f>
        <v>50</v>
      </c>
      <c r="J1428" s="475">
        <f t="shared" si="212"/>
        <v>1</v>
      </c>
      <c r="K1428" s="242">
        <v>50</v>
      </c>
      <c r="L1428" s="93"/>
      <c r="M1428" s="93"/>
      <c r="N1428" s="93">
        <f>'2100-Pipeline DETAILS RoC'!AB532</f>
        <v>50</v>
      </c>
      <c r="O1428" s="480">
        <f t="shared" si="213"/>
        <v>1</v>
      </c>
      <c r="P1428" s="242">
        <v>50</v>
      </c>
      <c r="Q1428" s="93"/>
      <c r="R1428" s="93"/>
      <c r="S1428" s="93">
        <f>'2100-Pipeline DETAILS RoC'!AH532</f>
        <v>50</v>
      </c>
      <c r="T1428" s="475">
        <f t="shared" si="214"/>
        <v>1</v>
      </c>
      <c r="U1428" s="242">
        <v>50</v>
      </c>
      <c r="V1428" s="93"/>
      <c r="W1428" s="93"/>
      <c r="X1428" s="93">
        <f>'2100-Pipeline DETAILS RoC'!AR532</f>
        <v>50</v>
      </c>
      <c r="Y1428" s="475">
        <f t="shared" si="215"/>
        <v>1</v>
      </c>
      <c r="Z1428" s="242">
        <v>50</v>
      </c>
      <c r="AA1428" s="93"/>
      <c r="AB1428" s="93"/>
      <c r="AC1428" s="93" t="e">
        <f>'2100-Pipeline DETAILS RoC'!#REF!</f>
        <v>#REF!</v>
      </c>
      <c r="AD1428" s="475" t="e">
        <f t="shared" si="216"/>
        <v>#REF!</v>
      </c>
      <c r="AE1428" s="242">
        <v>50</v>
      </c>
      <c r="AF1428" s="93"/>
      <c r="AG1428" s="93"/>
      <c r="AH1428" s="93"/>
      <c r="AI1428" s="243"/>
      <c r="AJ1428" s="242">
        <v>50</v>
      </c>
      <c r="AK1428" s="93"/>
      <c r="AL1428" s="93"/>
      <c r="AM1428" s="93"/>
      <c r="AN1428" s="243"/>
      <c r="AO1428" s="242">
        <v>50</v>
      </c>
      <c r="AP1428" s="93"/>
      <c r="AQ1428" s="93"/>
      <c r="AR1428" s="93"/>
      <c r="AS1428" s="243"/>
      <c r="AT1428" s="242">
        <v>50</v>
      </c>
      <c r="AU1428" s="93"/>
      <c r="AV1428" s="93"/>
      <c r="AW1428" s="93"/>
      <c r="AX1428" s="243"/>
      <c r="AY1428" s="252">
        <v>50</v>
      </c>
      <c r="AZ1428" s="93"/>
      <c r="BA1428" s="93"/>
      <c r="BB1428" s="93"/>
      <c r="BC1428" s="243"/>
      <c r="BD1428" s="242">
        <v>50</v>
      </c>
      <c r="BE1428" s="93"/>
      <c r="BF1428" s="93"/>
      <c r="BG1428" s="93"/>
      <c r="BH1428" s="243"/>
      <c r="BI1428" s="242">
        <v>50</v>
      </c>
      <c r="BJ1428" s="93"/>
      <c r="BK1428" s="93"/>
      <c r="BL1428" s="93"/>
      <c r="BM1428" s="243"/>
      <c r="BN1428" s="242">
        <v>50</v>
      </c>
      <c r="BO1428" s="93"/>
      <c r="BP1428" s="93"/>
      <c r="BQ1428" s="93"/>
      <c r="BR1428" s="243"/>
      <c r="BS1428" s="242">
        <v>50</v>
      </c>
      <c r="BT1428" s="93"/>
      <c r="BU1428" s="93"/>
      <c r="BV1428" s="93"/>
      <c r="BW1428" s="243"/>
    </row>
    <row r="1429" spans="2:75" x14ac:dyDescent="0.25">
      <c r="B1429" s="7" t="s">
        <v>115</v>
      </c>
      <c r="C1429" s="20">
        <f t="shared" si="217"/>
        <v>1061400</v>
      </c>
      <c r="D1429" s="20">
        <f t="shared" si="218"/>
        <v>1061450</v>
      </c>
      <c r="E1429" s="237">
        <f t="shared" si="210"/>
        <v>50</v>
      </c>
      <c r="F1429" s="242">
        <f t="shared" si="211"/>
        <v>50</v>
      </c>
      <c r="G1429" s="93">
        <v>0</v>
      </c>
      <c r="H1429" s="93"/>
      <c r="I1429" s="93">
        <f>'2100-Pipeline DETAILS RoC'!V533</f>
        <v>50</v>
      </c>
      <c r="J1429" s="475">
        <f t="shared" si="212"/>
        <v>1</v>
      </c>
      <c r="K1429" s="242">
        <v>50</v>
      </c>
      <c r="L1429" s="93"/>
      <c r="M1429" s="93"/>
      <c r="N1429" s="93">
        <f>'2100-Pipeline DETAILS RoC'!AB533</f>
        <v>50</v>
      </c>
      <c r="O1429" s="480">
        <f t="shared" si="213"/>
        <v>1</v>
      </c>
      <c r="P1429" s="242">
        <v>50</v>
      </c>
      <c r="Q1429" s="93"/>
      <c r="R1429" s="93"/>
      <c r="S1429" s="93">
        <f>'2100-Pipeline DETAILS RoC'!AH533</f>
        <v>50</v>
      </c>
      <c r="T1429" s="475">
        <f t="shared" si="214"/>
        <v>1</v>
      </c>
      <c r="U1429" s="242">
        <v>50</v>
      </c>
      <c r="V1429" s="93"/>
      <c r="W1429" s="93"/>
      <c r="X1429" s="93">
        <f>'2100-Pipeline DETAILS RoC'!AR533</f>
        <v>50</v>
      </c>
      <c r="Y1429" s="475">
        <f t="shared" si="215"/>
        <v>1</v>
      </c>
      <c r="Z1429" s="242">
        <v>50</v>
      </c>
      <c r="AA1429" s="93"/>
      <c r="AB1429" s="93"/>
      <c r="AC1429" s="93" t="e">
        <f>'2100-Pipeline DETAILS RoC'!#REF!</f>
        <v>#REF!</v>
      </c>
      <c r="AD1429" s="475" t="e">
        <f t="shared" si="216"/>
        <v>#REF!</v>
      </c>
      <c r="AE1429" s="242">
        <v>50</v>
      </c>
      <c r="AF1429" s="93"/>
      <c r="AG1429" s="93"/>
      <c r="AH1429" s="93"/>
      <c r="AI1429" s="243"/>
      <c r="AJ1429" s="242">
        <v>50</v>
      </c>
      <c r="AK1429" s="93"/>
      <c r="AL1429" s="93"/>
      <c r="AM1429" s="93"/>
      <c r="AN1429" s="243"/>
      <c r="AO1429" s="242">
        <v>50</v>
      </c>
      <c r="AP1429" s="93"/>
      <c r="AQ1429" s="93"/>
      <c r="AR1429" s="93"/>
      <c r="AS1429" s="243"/>
      <c r="AT1429" s="242">
        <v>50</v>
      </c>
      <c r="AU1429" s="93"/>
      <c r="AV1429" s="93"/>
      <c r="AW1429" s="93"/>
      <c r="AX1429" s="243"/>
      <c r="AY1429" s="252">
        <v>50</v>
      </c>
      <c r="AZ1429" s="93"/>
      <c r="BA1429" s="93"/>
      <c r="BB1429" s="93"/>
      <c r="BC1429" s="243"/>
      <c r="BD1429" s="242">
        <v>50</v>
      </c>
      <c r="BE1429" s="93"/>
      <c r="BF1429" s="93"/>
      <c r="BG1429" s="93"/>
      <c r="BH1429" s="243"/>
      <c r="BI1429" s="242">
        <v>50</v>
      </c>
      <c r="BJ1429" s="93"/>
      <c r="BK1429" s="93"/>
      <c r="BL1429" s="93"/>
      <c r="BM1429" s="243"/>
      <c r="BN1429" s="242">
        <v>50</v>
      </c>
      <c r="BO1429" s="93"/>
      <c r="BP1429" s="93"/>
      <c r="BQ1429" s="93"/>
      <c r="BR1429" s="243"/>
      <c r="BS1429" s="242">
        <v>50</v>
      </c>
      <c r="BT1429" s="93"/>
      <c r="BU1429" s="93"/>
      <c r="BV1429" s="93"/>
      <c r="BW1429" s="243"/>
    </row>
    <row r="1430" spans="2:75" x14ac:dyDescent="0.25">
      <c r="B1430" s="7" t="s">
        <v>115</v>
      </c>
      <c r="C1430" s="20">
        <f t="shared" si="217"/>
        <v>1061450</v>
      </c>
      <c r="D1430" s="20">
        <f t="shared" si="218"/>
        <v>1061500</v>
      </c>
      <c r="E1430" s="237">
        <f t="shared" si="210"/>
        <v>50</v>
      </c>
      <c r="F1430" s="242">
        <f t="shared" si="211"/>
        <v>50</v>
      </c>
      <c r="G1430" s="93">
        <v>0</v>
      </c>
      <c r="H1430" s="93"/>
      <c r="I1430" s="93">
        <f>'2100-Pipeline DETAILS RoC'!V534</f>
        <v>50</v>
      </c>
      <c r="J1430" s="475">
        <f t="shared" si="212"/>
        <v>1</v>
      </c>
      <c r="K1430" s="242">
        <v>50</v>
      </c>
      <c r="L1430" s="93"/>
      <c r="M1430" s="93"/>
      <c r="N1430" s="93">
        <f>'2100-Pipeline DETAILS RoC'!AB534</f>
        <v>50</v>
      </c>
      <c r="O1430" s="480">
        <f t="shared" si="213"/>
        <v>1</v>
      </c>
      <c r="P1430" s="242">
        <v>50</v>
      </c>
      <c r="Q1430" s="93"/>
      <c r="R1430" s="93"/>
      <c r="S1430" s="93">
        <f>'2100-Pipeline DETAILS RoC'!AH534</f>
        <v>50</v>
      </c>
      <c r="T1430" s="475">
        <f t="shared" si="214"/>
        <v>1</v>
      </c>
      <c r="U1430" s="242">
        <v>50</v>
      </c>
      <c r="V1430" s="93"/>
      <c r="W1430" s="93"/>
      <c r="X1430" s="93">
        <f>'2100-Pipeline DETAILS RoC'!AR534</f>
        <v>50</v>
      </c>
      <c r="Y1430" s="475">
        <f t="shared" si="215"/>
        <v>1</v>
      </c>
      <c r="Z1430" s="242">
        <v>50</v>
      </c>
      <c r="AA1430" s="93"/>
      <c r="AB1430" s="93"/>
      <c r="AC1430" s="93" t="e">
        <f>'2100-Pipeline DETAILS RoC'!#REF!</f>
        <v>#REF!</v>
      </c>
      <c r="AD1430" s="475" t="e">
        <f t="shared" si="216"/>
        <v>#REF!</v>
      </c>
      <c r="AE1430" s="242">
        <v>50</v>
      </c>
      <c r="AF1430" s="93"/>
      <c r="AG1430" s="93"/>
      <c r="AH1430" s="93"/>
      <c r="AI1430" s="243"/>
      <c r="AJ1430" s="242">
        <v>50</v>
      </c>
      <c r="AK1430" s="93"/>
      <c r="AL1430" s="93"/>
      <c r="AM1430" s="93"/>
      <c r="AN1430" s="243"/>
      <c r="AO1430" s="242">
        <v>50</v>
      </c>
      <c r="AP1430" s="93"/>
      <c r="AQ1430" s="93"/>
      <c r="AR1430" s="93"/>
      <c r="AS1430" s="243"/>
      <c r="AT1430" s="242">
        <v>50</v>
      </c>
      <c r="AU1430" s="93"/>
      <c r="AV1430" s="93"/>
      <c r="AW1430" s="93"/>
      <c r="AX1430" s="243"/>
      <c r="AY1430" s="252">
        <v>50</v>
      </c>
      <c r="AZ1430" s="93"/>
      <c r="BA1430" s="93"/>
      <c r="BB1430" s="93"/>
      <c r="BC1430" s="243"/>
      <c r="BD1430" s="242">
        <v>50</v>
      </c>
      <c r="BE1430" s="93"/>
      <c r="BF1430" s="93"/>
      <c r="BG1430" s="93"/>
      <c r="BH1430" s="243"/>
      <c r="BI1430" s="242">
        <v>50</v>
      </c>
      <c r="BJ1430" s="93"/>
      <c r="BK1430" s="93"/>
      <c r="BL1430" s="93"/>
      <c r="BM1430" s="243"/>
      <c r="BN1430" s="242">
        <v>50</v>
      </c>
      <c r="BO1430" s="93"/>
      <c r="BP1430" s="93"/>
      <c r="BQ1430" s="93"/>
      <c r="BR1430" s="243"/>
      <c r="BS1430" s="242">
        <v>50</v>
      </c>
      <c r="BT1430" s="93"/>
      <c r="BU1430" s="93"/>
      <c r="BV1430" s="93"/>
      <c r="BW1430" s="243"/>
    </row>
    <row r="1431" spans="2:75" x14ac:dyDescent="0.25">
      <c r="B1431" s="7" t="s">
        <v>115</v>
      </c>
      <c r="C1431" s="20">
        <f t="shared" si="217"/>
        <v>1061500</v>
      </c>
      <c r="D1431" s="20">
        <f t="shared" si="218"/>
        <v>1061550</v>
      </c>
      <c r="E1431" s="237">
        <f t="shared" si="210"/>
        <v>50</v>
      </c>
      <c r="F1431" s="242">
        <f t="shared" si="211"/>
        <v>50</v>
      </c>
      <c r="G1431" s="93">
        <v>0</v>
      </c>
      <c r="H1431" s="93"/>
      <c r="I1431" s="93">
        <f>'2100-Pipeline DETAILS RoC'!V535</f>
        <v>50</v>
      </c>
      <c r="J1431" s="475">
        <f t="shared" si="212"/>
        <v>1</v>
      </c>
      <c r="K1431" s="242">
        <v>50</v>
      </c>
      <c r="L1431" s="93"/>
      <c r="M1431" s="93"/>
      <c r="N1431" s="93">
        <f>'2100-Pipeline DETAILS RoC'!AB535</f>
        <v>50</v>
      </c>
      <c r="O1431" s="480">
        <f t="shared" si="213"/>
        <v>1</v>
      </c>
      <c r="P1431" s="242">
        <v>50</v>
      </c>
      <c r="Q1431" s="93"/>
      <c r="R1431" s="93"/>
      <c r="S1431" s="93">
        <f>'2100-Pipeline DETAILS RoC'!AH535</f>
        <v>50</v>
      </c>
      <c r="T1431" s="475">
        <f t="shared" si="214"/>
        <v>1</v>
      </c>
      <c r="U1431" s="242">
        <v>50</v>
      </c>
      <c r="V1431" s="93"/>
      <c r="W1431" s="93"/>
      <c r="X1431" s="93">
        <f>'2100-Pipeline DETAILS RoC'!AR535</f>
        <v>50</v>
      </c>
      <c r="Y1431" s="475">
        <f t="shared" si="215"/>
        <v>1</v>
      </c>
      <c r="Z1431" s="242">
        <v>50</v>
      </c>
      <c r="AA1431" s="93"/>
      <c r="AB1431" s="93"/>
      <c r="AC1431" s="93" t="e">
        <f>'2100-Pipeline DETAILS RoC'!#REF!</f>
        <v>#REF!</v>
      </c>
      <c r="AD1431" s="475" t="e">
        <f t="shared" si="216"/>
        <v>#REF!</v>
      </c>
      <c r="AE1431" s="242">
        <v>50</v>
      </c>
      <c r="AF1431" s="93"/>
      <c r="AG1431" s="93"/>
      <c r="AH1431" s="93"/>
      <c r="AI1431" s="243"/>
      <c r="AJ1431" s="242">
        <v>50</v>
      </c>
      <c r="AK1431" s="93"/>
      <c r="AL1431" s="93"/>
      <c r="AM1431" s="93"/>
      <c r="AN1431" s="243"/>
      <c r="AO1431" s="242">
        <v>50</v>
      </c>
      <c r="AP1431" s="93"/>
      <c r="AQ1431" s="93"/>
      <c r="AR1431" s="93"/>
      <c r="AS1431" s="243"/>
      <c r="AT1431" s="242">
        <v>50</v>
      </c>
      <c r="AU1431" s="93"/>
      <c r="AV1431" s="93"/>
      <c r="AW1431" s="93"/>
      <c r="AX1431" s="243"/>
      <c r="AY1431" s="252">
        <v>50</v>
      </c>
      <c r="AZ1431" s="93"/>
      <c r="BA1431" s="93"/>
      <c r="BB1431" s="93"/>
      <c r="BC1431" s="243"/>
      <c r="BD1431" s="242">
        <v>50</v>
      </c>
      <c r="BE1431" s="93"/>
      <c r="BF1431" s="93"/>
      <c r="BG1431" s="93"/>
      <c r="BH1431" s="243"/>
      <c r="BI1431" s="242">
        <v>50</v>
      </c>
      <c r="BJ1431" s="93"/>
      <c r="BK1431" s="93"/>
      <c r="BL1431" s="93"/>
      <c r="BM1431" s="243"/>
      <c r="BN1431" s="242">
        <v>50</v>
      </c>
      <c r="BO1431" s="93"/>
      <c r="BP1431" s="93"/>
      <c r="BQ1431" s="93"/>
      <c r="BR1431" s="243"/>
      <c r="BS1431" s="242">
        <v>50</v>
      </c>
      <c r="BT1431" s="93"/>
      <c r="BU1431" s="93"/>
      <c r="BV1431" s="93"/>
      <c r="BW1431" s="243"/>
    </row>
    <row r="1432" spans="2:75" x14ac:dyDescent="0.25">
      <c r="B1432" s="7" t="s">
        <v>115</v>
      </c>
      <c r="C1432" s="20">
        <f t="shared" si="217"/>
        <v>1061550</v>
      </c>
      <c r="D1432" s="20">
        <f t="shared" si="218"/>
        <v>1061600</v>
      </c>
      <c r="E1432" s="237">
        <f t="shared" si="210"/>
        <v>50</v>
      </c>
      <c r="F1432" s="242">
        <f t="shared" si="211"/>
        <v>50</v>
      </c>
      <c r="G1432" s="93">
        <v>0</v>
      </c>
      <c r="H1432" s="93"/>
      <c r="I1432" s="93">
        <f>'2100-Pipeline DETAILS RoC'!V536</f>
        <v>50</v>
      </c>
      <c r="J1432" s="475">
        <f t="shared" si="212"/>
        <v>1</v>
      </c>
      <c r="K1432" s="242">
        <v>50</v>
      </c>
      <c r="L1432" s="93"/>
      <c r="M1432" s="93"/>
      <c r="N1432" s="93">
        <f>'2100-Pipeline DETAILS RoC'!AB536</f>
        <v>50</v>
      </c>
      <c r="O1432" s="480">
        <f t="shared" si="213"/>
        <v>1</v>
      </c>
      <c r="P1432" s="242">
        <v>50</v>
      </c>
      <c r="Q1432" s="93"/>
      <c r="R1432" s="93"/>
      <c r="S1432" s="93">
        <f>'2100-Pipeline DETAILS RoC'!AH536</f>
        <v>50</v>
      </c>
      <c r="T1432" s="475">
        <f t="shared" si="214"/>
        <v>1</v>
      </c>
      <c r="U1432" s="242">
        <v>50</v>
      </c>
      <c r="V1432" s="93"/>
      <c r="W1432" s="93"/>
      <c r="X1432" s="93">
        <f>'2100-Pipeline DETAILS RoC'!AR536</f>
        <v>50</v>
      </c>
      <c r="Y1432" s="475">
        <f t="shared" si="215"/>
        <v>1</v>
      </c>
      <c r="Z1432" s="242">
        <v>50</v>
      </c>
      <c r="AA1432" s="93"/>
      <c r="AB1432" s="93"/>
      <c r="AC1432" s="93" t="e">
        <f>'2100-Pipeline DETAILS RoC'!#REF!</f>
        <v>#REF!</v>
      </c>
      <c r="AD1432" s="475" t="e">
        <f t="shared" si="216"/>
        <v>#REF!</v>
      </c>
      <c r="AE1432" s="242">
        <v>50</v>
      </c>
      <c r="AF1432" s="93"/>
      <c r="AG1432" s="93"/>
      <c r="AH1432" s="93"/>
      <c r="AI1432" s="243"/>
      <c r="AJ1432" s="242">
        <v>50</v>
      </c>
      <c r="AK1432" s="93"/>
      <c r="AL1432" s="93"/>
      <c r="AM1432" s="93"/>
      <c r="AN1432" s="243"/>
      <c r="AO1432" s="242">
        <v>50</v>
      </c>
      <c r="AP1432" s="93"/>
      <c r="AQ1432" s="93"/>
      <c r="AR1432" s="93"/>
      <c r="AS1432" s="243"/>
      <c r="AT1432" s="242">
        <v>50</v>
      </c>
      <c r="AU1432" s="93"/>
      <c r="AV1432" s="93"/>
      <c r="AW1432" s="93"/>
      <c r="AX1432" s="243"/>
      <c r="AY1432" s="252">
        <v>50</v>
      </c>
      <c r="AZ1432" s="93"/>
      <c r="BA1432" s="93"/>
      <c r="BB1432" s="93"/>
      <c r="BC1432" s="243"/>
      <c r="BD1432" s="242">
        <v>50</v>
      </c>
      <c r="BE1432" s="93"/>
      <c r="BF1432" s="93"/>
      <c r="BG1432" s="93"/>
      <c r="BH1432" s="243"/>
      <c r="BI1432" s="242">
        <v>50</v>
      </c>
      <c r="BJ1432" s="93"/>
      <c r="BK1432" s="93"/>
      <c r="BL1432" s="93"/>
      <c r="BM1432" s="243"/>
      <c r="BN1432" s="242">
        <v>50</v>
      </c>
      <c r="BO1432" s="93"/>
      <c r="BP1432" s="93"/>
      <c r="BQ1432" s="93"/>
      <c r="BR1432" s="243"/>
      <c r="BS1432" s="242">
        <v>50</v>
      </c>
      <c r="BT1432" s="93"/>
      <c r="BU1432" s="93"/>
      <c r="BV1432" s="93"/>
      <c r="BW1432" s="243"/>
    </row>
    <row r="1433" spans="2:75" x14ac:dyDescent="0.25">
      <c r="B1433" s="7" t="s">
        <v>115</v>
      </c>
      <c r="C1433" s="20">
        <f t="shared" si="217"/>
        <v>1061600</v>
      </c>
      <c r="D1433" s="20">
        <f t="shared" si="218"/>
        <v>1061650</v>
      </c>
      <c r="E1433" s="237">
        <f t="shared" si="210"/>
        <v>50</v>
      </c>
      <c r="F1433" s="242">
        <f t="shared" si="211"/>
        <v>50</v>
      </c>
      <c r="G1433" s="93">
        <v>0</v>
      </c>
      <c r="H1433" s="93"/>
      <c r="I1433" s="93">
        <f>'2100-Pipeline DETAILS RoC'!V537</f>
        <v>50</v>
      </c>
      <c r="J1433" s="475">
        <f t="shared" si="212"/>
        <v>1</v>
      </c>
      <c r="K1433" s="242">
        <v>50</v>
      </c>
      <c r="L1433" s="93"/>
      <c r="M1433" s="93"/>
      <c r="N1433" s="93">
        <f>'2100-Pipeline DETAILS RoC'!AB537</f>
        <v>50</v>
      </c>
      <c r="O1433" s="480">
        <f t="shared" si="213"/>
        <v>1</v>
      </c>
      <c r="P1433" s="242">
        <v>50</v>
      </c>
      <c r="Q1433" s="93"/>
      <c r="R1433" s="93"/>
      <c r="S1433" s="93">
        <f>'2100-Pipeline DETAILS RoC'!AH537</f>
        <v>50</v>
      </c>
      <c r="T1433" s="475">
        <f t="shared" si="214"/>
        <v>1</v>
      </c>
      <c r="U1433" s="242">
        <v>50</v>
      </c>
      <c r="V1433" s="93"/>
      <c r="W1433" s="93"/>
      <c r="X1433" s="93">
        <f>'2100-Pipeline DETAILS RoC'!AR537</f>
        <v>50</v>
      </c>
      <c r="Y1433" s="475">
        <f t="shared" si="215"/>
        <v>1</v>
      </c>
      <c r="Z1433" s="242">
        <v>50</v>
      </c>
      <c r="AA1433" s="93"/>
      <c r="AB1433" s="93"/>
      <c r="AC1433" s="93" t="e">
        <f>'2100-Pipeline DETAILS RoC'!#REF!</f>
        <v>#REF!</v>
      </c>
      <c r="AD1433" s="475" t="e">
        <f t="shared" si="216"/>
        <v>#REF!</v>
      </c>
      <c r="AE1433" s="242">
        <v>50</v>
      </c>
      <c r="AF1433" s="93"/>
      <c r="AG1433" s="93"/>
      <c r="AH1433" s="93"/>
      <c r="AI1433" s="243"/>
      <c r="AJ1433" s="242">
        <v>50</v>
      </c>
      <c r="AK1433" s="93"/>
      <c r="AL1433" s="93"/>
      <c r="AM1433" s="93"/>
      <c r="AN1433" s="243"/>
      <c r="AO1433" s="242">
        <v>50</v>
      </c>
      <c r="AP1433" s="93"/>
      <c r="AQ1433" s="93"/>
      <c r="AR1433" s="93"/>
      <c r="AS1433" s="243"/>
      <c r="AT1433" s="242">
        <v>50</v>
      </c>
      <c r="AU1433" s="93"/>
      <c r="AV1433" s="93"/>
      <c r="AW1433" s="93"/>
      <c r="AX1433" s="243"/>
      <c r="AY1433" s="252">
        <v>50</v>
      </c>
      <c r="AZ1433" s="93"/>
      <c r="BA1433" s="93"/>
      <c r="BB1433" s="93"/>
      <c r="BC1433" s="243"/>
      <c r="BD1433" s="242">
        <v>50</v>
      </c>
      <c r="BE1433" s="93"/>
      <c r="BF1433" s="93"/>
      <c r="BG1433" s="93"/>
      <c r="BH1433" s="243"/>
      <c r="BI1433" s="242">
        <v>50</v>
      </c>
      <c r="BJ1433" s="93"/>
      <c r="BK1433" s="93"/>
      <c r="BL1433" s="93"/>
      <c r="BM1433" s="243"/>
      <c r="BN1433" s="242">
        <v>50</v>
      </c>
      <c r="BO1433" s="93"/>
      <c r="BP1433" s="93"/>
      <c r="BQ1433" s="93"/>
      <c r="BR1433" s="243"/>
      <c r="BS1433" s="242">
        <v>50</v>
      </c>
      <c r="BT1433" s="93"/>
      <c r="BU1433" s="93"/>
      <c r="BV1433" s="93"/>
      <c r="BW1433" s="243"/>
    </row>
    <row r="1434" spans="2:75" x14ac:dyDescent="0.25">
      <c r="B1434" s="7" t="s">
        <v>115</v>
      </c>
      <c r="C1434" s="20">
        <f t="shared" si="217"/>
        <v>1061650</v>
      </c>
      <c r="D1434" s="20">
        <f t="shared" si="218"/>
        <v>1061700</v>
      </c>
      <c r="E1434" s="237">
        <f t="shared" si="210"/>
        <v>50</v>
      </c>
      <c r="F1434" s="242">
        <f t="shared" si="211"/>
        <v>50</v>
      </c>
      <c r="G1434" s="93">
        <v>0</v>
      </c>
      <c r="H1434" s="93"/>
      <c r="I1434" s="93">
        <f>'2100-Pipeline DETAILS RoC'!V538</f>
        <v>50</v>
      </c>
      <c r="J1434" s="475">
        <f t="shared" si="212"/>
        <v>1</v>
      </c>
      <c r="K1434" s="242">
        <v>50</v>
      </c>
      <c r="L1434" s="93"/>
      <c r="M1434" s="93"/>
      <c r="N1434" s="93">
        <f>'2100-Pipeline DETAILS RoC'!AB538</f>
        <v>50</v>
      </c>
      <c r="O1434" s="480">
        <f t="shared" si="213"/>
        <v>1</v>
      </c>
      <c r="P1434" s="242">
        <v>50</v>
      </c>
      <c r="Q1434" s="93"/>
      <c r="R1434" s="93"/>
      <c r="S1434" s="93">
        <f>'2100-Pipeline DETAILS RoC'!AH538</f>
        <v>50</v>
      </c>
      <c r="T1434" s="475">
        <f t="shared" si="214"/>
        <v>1</v>
      </c>
      <c r="U1434" s="242">
        <v>50</v>
      </c>
      <c r="V1434" s="93"/>
      <c r="W1434" s="93"/>
      <c r="X1434" s="93">
        <f>'2100-Pipeline DETAILS RoC'!AR538</f>
        <v>50</v>
      </c>
      <c r="Y1434" s="475">
        <f t="shared" si="215"/>
        <v>1</v>
      </c>
      <c r="Z1434" s="242">
        <v>50</v>
      </c>
      <c r="AA1434" s="93"/>
      <c r="AB1434" s="93"/>
      <c r="AC1434" s="93" t="e">
        <f>'2100-Pipeline DETAILS RoC'!#REF!</f>
        <v>#REF!</v>
      </c>
      <c r="AD1434" s="475" t="e">
        <f t="shared" si="216"/>
        <v>#REF!</v>
      </c>
      <c r="AE1434" s="242">
        <v>50</v>
      </c>
      <c r="AF1434" s="93"/>
      <c r="AG1434" s="93"/>
      <c r="AH1434" s="93"/>
      <c r="AI1434" s="243"/>
      <c r="AJ1434" s="242">
        <v>50</v>
      </c>
      <c r="AK1434" s="93"/>
      <c r="AL1434" s="93"/>
      <c r="AM1434" s="93"/>
      <c r="AN1434" s="243"/>
      <c r="AO1434" s="242">
        <v>50</v>
      </c>
      <c r="AP1434" s="93"/>
      <c r="AQ1434" s="93"/>
      <c r="AR1434" s="93"/>
      <c r="AS1434" s="243"/>
      <c r="AT1434" s="242">
        <v>50</v>
      </c>
      <c r="AU1434" s="93"/>
      <c r="AV1434" s="93"/>
      <c r="AW1434" s="93"/>
      <c r="AX1434" s="243"/>
      <c r="AY1434" s="252">
        <v>50</v>
      </c>
      <c r="AZ1434" s="93"/>
      <c r="BA1434" s="93"/>
      <c r="BB1434" s="93"/>
      <c r="BC1434" s="243"/>
      <c r="BD1434" s="242">
        <v>50</v>
      </c>
      <c r="BE1434" s="93"/>
      <c r="BF1434" s="93"/>
      <c r="BG1434" s="93"/>
      <c r="BH1434" s="243"/>
      <c r="BI1434" s="242">
        <v>50</v>
      </c>
      <c r="BJ1434" s="93"/>
      <c r="BK1434" s="93"/>
      <c r="BL1434" s="93"/>
      <c r="BM1434" s="243"/>
      <c r="BN1434" s="242">
        <v>50</v>
      </c>
      <c r="BO1434" s="93"/>
      <c r="BP1434" s="93"/>
      <c r="BQ1434" s="93"/>
      <c r="BR1434" s="243"/>
      <c r="BS1434" s="242">
        <v>50</v>
      </c>
      <c r="BT1434" s="93"/>
      <c r="BU1434" s="93"/>
      <c r="BV1434" s="93"/>
      <c r="BW1434" s="243"/>
    </row>
    <row r="1435" spans="2:75" x14ac:dyDescent="0.25">
      <c r="B1435" s="7" t="s">
        <v>115</v>
      </c>
      <c r="C1435" s="20">
        <f t="shared" si="217"/>
        <v>1061700</v>
      </c>
      <c r="D1435" s="20">
        <f t="shared" si="218"/>
        <v>1061750</v>
      </c>
      <c r="E1435" s="237">
        <f t="shared" si="210"/>
        <v>50</v>
      </c>
      <c r="F1435" s="242">
        <f t="shared" si="211"/>
        <v>50</v>
      </c>
      <c r="G1435" s="93">
        <v>0</v>
      </c>
      <c r="H1435" s="93"/>
      <c r="I1435" s="93">
        <f>'2100-Pipeline DETAILS RoC'!V539</f>
        <v>50</v>
      </c>
      <c r="J1435" s="475">
        <f t="shared" si="212"/>
        <v>1</v>
      </c>
      <c r="K1435" s="242">
        <v>50</v>
      </c>
      <c r="L1435" s="93"/>
      <c r="M1435" s="93"/>
      <c r="N1435" s="93">
        <f>'2100-Pipeline DETAILS RoC'!AB539</f>
        <v>50</v>
      </c>
      <c r="O1435" s="480">
        <f t="shared" si="213"/>
        <v>1</v>
      </c>
      <c r="P1435" s="242">
        <v>50</v>
      </c>
      <c r="Q1435" s="93"/>
      <c r="R1435" s="93"/>
      <c r="S1435" s="93">
        <f>'2100-Pipeline DETAILS RoC'!AH539</f>
        <v>50</v>
      </c>
      <c r="T1435" s="475">
        <f t="shared" si="214"/>
        <v>1</v>
      </c>
      <c r="U1435" s="242">
        <v>50</v>
      </c>
      <c r="V1435" s="93"/>
      <c r="W1435" s="93"/>
      <c r="X1435" s="93">
        <f>'2100-Pipeline DETAILS RoC'!AR539</f>
        <v>50</v>
      </c>
      <c r="Y1435" s="475">
        <f t="shared" si="215"/>
        <v>1</v>
      </c>
      <c r="Z1435" s="242">
        <v>50</v>
      </c>
      <c r="AA1435" s="93"/>
      <c r="AB1435" s="93"/>
      <c r="AC1435" s="93" t="e">
        <f>'2100-Pipeline DETAILS RoC'!#REF!</f>
        <v>#REF!</v>
      </c>
      <c r="AD1435" s="475" t="e">
        <f t="shared" si="216"/>
        <v>#REF!</v>
      </c>
      <c r="AE1435" s="242">
        <v>50</v>
      </c>
      <c r="AF1435" s="93"/>
      <c r="AG1435" s="93"/>
      <c r="AH1435" s="93"/>
      <c r="AI1435" s="243"/>
      <c r="AJ1435" s="242">
        <v>50</v>
      </c>
      <c r="AK1435" s="93"/>
      <c r="AL1435" s="93"/>
      <c r="AM1435" s="93"/>
      <c r="AN1435" s="243"/>
      <c r="AO1435" s="242">
        <v>50</v>
      </c>
      <c r="AP1435" s="93"/>
      <c r="AQ1435" s="93"/>
      <c r="AR1435" s="93"/>
      <c r="AS1435" s="243"/>
      <c r="AT1435" s="242">
        <v>50</v>
      </c>
      <c r="AU1435" s="93"/>
      <c r="AV1435" s="93"/>
      <c r="AW1435" s="93"/>
      <c r="AX1435" s="243"/>
      <c r="AY1435" s="252">
        <v>50</v>
      </c>
      <c r="AZ1435" s="93"/>
      <c r="BA1435" s="93"/>
      <c r="BB1435" s="93"/>
      <c r="BC1435" s="243"/>
      <c r="BD1435" s="242">
        <v>50</v>
      </c>
      <c r="BE1435" s="93"/>
      <c r="BF1435" s="93"/>
      <c r="BG1435" s="93"/>
      <c r="BH1435" s="243"/>
      <c r="BI1435" s="242">
        <v>50</v>
      </c>
      <c r="BJ1435" s="93"/>
      <c r="BK1435" s="93"/>
      <c r="BL1435" s="93"/>
      <c r="BM1435" s="243"/>
      <c r="BN1435" s="242">
        <v>50</v>
      </c>
      <c r="BO1435" s="93"/>
      <c r="BP1435" s="93"/>
      <c r="BQ1435" s="93"/>
      <c r="BR1435" s="243"/>
      <c r="BS1435" s="242">
        <v>50</v>
      </c>
      <c r="BT1435" s="93"/>
      <c r="BU1435" s="93"/>
      <c r="BV1435" s="93"/>
      <c r="BW1435" s="243"/>
    </row>
    <row r="1436" spans="2:75" x14ac:dyDescent="0.25">
      <c r="B1436" s="7" t="s">
        <v>115</v>
      </c>
      <c r="C1436" s="20">
        <f t="shared" si="217"/>
        <v>1061750</v>
      </c>
      <c r="D1436" s="20">
        <f t="shared" si="218"/>
        <v>1061800</v>
      </c>
      <c r="E1436" s="237">
        <f t="shared" si="210"/>
        <v>50</v>
      </c>
      <c r="F1436" s="242">
        <f t="shared" si="211"/>
        <v>50</v>
      </c>
      <c r="G1436" s="93">
        <v>0</v>
      </c>
      <c r="H1436" s="93"/>
      <c r="I1436" s="93">
        <f>'2100-Pipeline DETAILS RoC'!V540</f>
        <v>50</v>
      </c>
      <c r="J1436" s="475">
        <f t="shared" si="212"/>
        <v>1</v>
      </c>
      <c r="K1436" s="242">
        <v>50</v>
      </c>
      <c r="L1436" s="93"/>
      <c r="M1436" s="93"/>
      <c r="N1436" s="93">
        <f>'2100-Pipeline DETAILS RoC'!AB540</f>
        <v>50</v>
      </c>
      <c r="O1436" s="480">
        <f t="shared" si="213"/>
        <v>1</v>
      </c>
      <c r="P1436" s="242">
        <v>50</v>
      </c>
      <c r="Q1436" s="93"/>
      <c r="R1436" s="93"/>
      <c r="S1436" s="93">
        <f>'2100-Pipeline DETAILS RoC'!AH540</f>
        <v>50</v>
      </c>
      <c r="T1436" s="475">
        <f t="shared" si="214"/>
        <v>1</v>
      </c>
      <c r="U1436" s="242">
        <v>50</v>
      </c>
      <c r="V1436" s="93"/>
      <c r="W1436" s="93"/>
      <c r="X1436" s="93">
        <f>'2100-Pipeline DETAILS RoC'!AR540</f>
        <v>50</v>
      </c>
      <c r="Y1436" s="475">
        <f t="shared" si="215"/>
        <v>1</v>
      </c>
      <c r="Z1436" s="242">
        <v>50</v>
      </c>
      <c r="AA1436" s="93"/>
      <c r="AB1436" s="93"/>
      <c r="AC1436" s="93" t="e">
        <f>'2100-Pipeline DETAILS RoC'!#REF!</f>
        <v>#REF!</v>
      </c>
      <c r="AD1436" s="475" t="e">
        <f t="shared" si="216"/>
        <v>#REF!</v>
      </c>
      <c r="AE1436" s="242">
        <v>50</v>
      </c>
      <c r="AF1436" s="93"/>
      <c r="AG1436" s="93"/>
      <c r="AH1436" s="93"/>
      <c r="AI1436" s="243"/>
      <c r="AJ1436" s="242">
        <v>50</v>
      </c>
      <c r="AK1436" s="93"/>
      <c r="AL1436" s="93"/>
      <c r="AM1436" s="93"/>
      <c r="AN1436" s="243"/>
      <c r="AO1436" s="242">
        <v>50</v>
      </c>
      <c r="AP1436" s="93"/>
      <c r="AQ1436" s="93"/>
      <c r="AR1436" s="93"/>
      <c r="AS1436" s="243"/>
      <c r="AT1436" s="242">
        <v>50</v>
      </c>
      <c r="AU1436" s="93"/>
      <c r="AV1436" s="93"/>
      <c r="AW1436" s="93"/>
      <c r="AX1436" s="243"/>
      <c r="AY1436" s="252">
        <v>50</v>
      </c>
      <c r="AZ1436" s="93"/>
      <c r="BA1436" s="93"/>
      <c r="BB1436" s="93"/>
      <c r="BC1436" s="243"/>
      <c r="BD1436" s="242">
        <v>50</v>
      </c>
      <c r="BE1436" s="93"/>
      <c r="BF1436" s="93"/>
      <c r="BG1436" s="93"/>
      <c r="BH1436" s="243"/>
      <c r="BI1436" s="242">
        <v>50</v>
      </c>
      <c r="BJ1436" s="93"/>
      <c r="BK1436" s="93"/>
      <c r="BL1436" s="93"/>
      <c r="BM1436" s="243"/>
      <c r="BN1436" s="242">
        <v>50</v>
      </c>
      <c r="BO1436" s="93"/>
      <c r="BP1436" s="93"/>
      <c r="BQ1436" s="93"/>
      <c r="BR1436" s="243"/>
      <c r="BS1436" s="242">
        <v>50</v>
      </c>
      <c r="BT1436" s="93"/>
      <c r="BU1436" s="93"/>
      <c r="BV1436" s="93"/>
      <c r="BW1436" s="243"/>
    </row>
    <row r="1437" spans="2:75" x14ac:dyDescent="0.25">
      <c r="B1437" s="7" t="s">
        <v>115</v>
      </c>
      <c r="C1437" s="20">
        <f t="shared" si="217"/>
        <v>1061800</v>
      </c>
      <c r="D1437" s="20">
        <f t="shared" si="218"/>
        <v>1061850</v>
      </c>
      <c r="E1437" s="237">
        <f t="shared" si="210"/>
        <v>50</v>
      </c>
      <c r="F1437" s="242">
        <f t="shared" si="211"/>
        <v>50</v>
      </c>
      <c r="G1437" s="93">
        <v>0</v>
      </c>
      <c r="H1437" s="93"/>
      <c r="I1437" s="93">
        <f>'2100-Pipeline DETAILS RoC'!V541</f>
        <v>50</v>
      </c>
      <c r="J1437" s="475">
        <f t="shared" si="212"/>
        <v>1</v>
      </c>
      <c r="K1437" s="242">
        <v>50</v>
      </c>
      <c r="L1437" s="93"/>
      <c r="M1437" s="93"/>
      <c r="N1437" s="93">
        <f>'2100-Pipeline DETAILS RoC'!AB541</f>
        <v>50</v>
      </c>
      <c r="O1437" s="480">
        <f t="shared" si="213"/>
        <v>1</v>
      </c>
      <c r="P1437" s="242">
        <v>50</v>
      </c>
      <c r="Q1437" s="93"/>
      <c r="R1437" s="93"/>
      <c r="S1437" s="93">
        <f>'2100-Pipeline DETAILS RoC'!AH541</f>
        <v>50</v>
      </c>
      <c r="T1437" s="475">
        <f t="shared" si="214"/>
        <v>1</v>
      </c>
      <c r="U1437" s="242">
        <v>50</v>
      </c>
      <c r="V1437" s="93"/>
      <c r="W1437" s="93"/>
      <c r="X1437" s="93">
        <f>'2100-Pipeline DETAILS RoC'!AR541</f>
        <v>50</v>
      </c>
      <c r="Y1437" s="475">
        <f t="shared" si="215"/>
        <v>1</v>
      </c>
      <c r="Z1437" s="242">
        <v>50</v>
      </c>
      <c r="AA1437" s="93"/>
      <c r="AB1437" s="93"/>
      <c r="AC1437" s="93" t="e">
        <f>'2100-Pipeline DETAILS RoC'!#REF!</f>
        <v>#REF!</v>
      </c>
      <c r="AD1437" s="475" t="e">
        <f t="shared" si="216"/>
        <v>#REF!</v>
      </c>
      <c r="AE1437" s="242">
        <v>50</v>
      </c>
      <c r="AF1437" s="93"/>
      <c r="AG1437" s="93"/>
      <c r="AH1437" s="93"/>
      <c r="AI1437" s="243"/>
      <c r="AJ1437" s="242">
        <v>50</v>
      </c>
      <c r="AK1437" s="93"/>
      <c r="AL1437" s="93"/>
      <c r="AM1437" s="93"/>
      <c r="AN1437" s="243"/>
      <c r="AO1437" s="242">
        <v>50</v>
      </c>
      <c r="AP1437" s="93"/>
      <c r="AQ1437" s="93"/>
      <c r="AR1437" s="93"/>
      <c r="AS1437" s="243"/>
      <c r="AT1437" s="242">
        <v>50</v>
      </c>
      <c r="AU1437" s="93"/>
      <c r="AV1437" s="93"/>
      <c r="AW1437" s="93"/>
      <c r="AX1437" s="243"/>
      <c r="AY1437" s="252">
        <v>50</v>
      </c>
      <c r="AZ1437" s="93"/>
      <c r="BA1437" s="93"/>
      <c r="BB1437" s="93"/>
      <c r="BC1437" s="243"/>
      <c r="BD1437" s="242">
        <v>50</v>
      </c>
      <c r="BE1437" s="93"/>
      <c r="BF1437" s="93"/>
      <c r="BG1437" s="93"/>
      <c r="BH1437" s="243"/>
      <c r="BI1437" s="242">
        <v>50</v>
      </c>
      <c r="BJ1437" s="93"/>
      <c r="BK1437" s="93"/>
      <c r="BL1437" s="93"/>
      <c r="BM1437" s="243"/>
      <c r="BN1437" s="242">
        <v>50</v>
      </c>
      <c r="BO1437" s="93"/>
      <c r="BP1437" s="93"/>
      <c r="BQ1437" s="93"/>
      <c r="BR1437" s="243"/>
      <c r="BS1437" s="242">
        <v>50</v>
      </c>
      <c r="BT1437" s="93"/>
      <c r="BU1437" s="93"/>
      <c r="BV1437" s="93"/>
      <c r="BW1437" s="243"/>
    </row>
    <row r="1438" spans="2:75" x14ac:dyDescent="0.25">
      <c r="B1438" s="7" t="s">
        <v>115</v>
      </c>
      <c r="C1438" s="20">
        <f t="shared" si="217"/>
        <v>1061850</v>
      </c>
      <c r="D1438" s="20">
        <f t="shared" si="218"/>
        <v>1061900</v>
      </c>
      <c r="E1438" s="237">
        <f t="shared" si="210"/>
        <v>50</v>
      </c>
      <c r="F1438" s="242">
        <f t="shared" si="211"/>
        <v>50</v>
      </c>
      <c r="G1438" s="93">
        <v>0</v>
      </c>
      <c r="H1438" s="93"/>
      <c r="I1438" s="93">
        <f>'2100-Pipeline DETAILS RoC'!V542</f>
        <v>50</v>
      </c>
      <c r="J1438" s="475">
        <f t="shared" si="212"/>
        <v>1</v>
      </c>
      <c r="K1438" s="242">
        <v>50</v>
      </c>
      <c r="L1438" s="93"/>
      <c r="M1438" s="93"/>
      <c r="N1438" s="93">
        <f>'2100-Pipeline DETAILS RoC'!AB542</f>
        <v>50</v>
      </c>
      <c r="O1438" s="480">
        <f t="shared" si="213"/>
        <v>1</v>
      </c>
      <c r="P1438" s="242">
        <v>50</v>
      </c>
      <c r="Q1438" s="93"/>
      <c r="R1438" s="93"/>
      <c r="S1438" s="93">
        <f>'2100-Pipeline DETAILS RoC'!AH542</f>
        <v>50</v>
      </c>
      <c r="T1438" s="475">
        <f t="shared" si="214"/>
        <v>1</v>
      </c>
      <c r="U1438" s="242">
        <v>50</v>
      </c>
      <c r="V1438" s="93"/>
      <c r="W1438" s="93"/>
      <c r="X1438" s="93">
        <f>'2100-Pipeline DETAILS RoC'!AR542</f>
        <v>50</v>
      </c>
      <c r="Y1438" s="475">
        <f t="shared" si="215"/>
        <v>1</v>
      </c>
      <c r="Z1438" s="242">
        <v>50</v>
      </c>
      <c r="AA1438" s="93"/>
      <c r="AB1438" s="93"/>
      <c r="AC1438" s="93" t="e">
        <f>'2100-Pipeline DETAILS RoC'!#REF!</f>
        <v>#REF!</v>
      </c>
      <c r="AD1438" s="475" t="e">
        <f t="shared" si="216"/>
        <v>#REF!</v>
      </c>
      <c r="AE1438" s="242">
        <v>50</v>
      </c>
      <c r="AF1438" s="93"/>
      <c r="AG1438" s="93"/>
      <c r="AH1438" s="93"/>
      <c r="AI1438" s="243"/>
      <c r="AJ1438" s="242">
        <v>50</v>
      </c>
      <c r="AK1438" s="93"/>
      <c r="AL1438" s="93"/>
      <c r="AM1438" s="93"/>
      <c r="AN1438" s="243"/>
      <c r="AO1438" s="242">
        <v>50</v>
      </c>
      <c r="AP1438" s="93"/>
      <c r="AQ1438" s="93"/>
      <c r="AR1438" s="93"/>
      <c r="AS1438" s="243"/>
      <c r="AT1438" s="242">
        <v>50</v>
      </c>
      <c r="AU1438" s="93"/>
      <c r="AV1438" s="93"/>
      <c r="AW1438" s="93"/>
      <c r="AX1438" s="243"/>
      <c r="AY1438" s="252">
        <v>50</v>
      </c>
      <c r="AZ1438" s="93"/>
      <c r="BA1438" s="93"/>
      <c r="BB1438" s="93"/>
      <c r="BC1438" s="243"/>
      <c r="BD1438" s="242">
        <v>50</v>
      </c>
      <c r="BE1438" s="93"/>
      <c r="BF1438" s="93"/>
      <c r="BG1438" s="93"/>
      <c r="BH1438" s="243"/>
      <c r="BI1438" s="242">
        <v>50</v>
      </c>
      <c r="BJ1438" s="93"/>
      <c r="BK1438" s="93"/>
      <c r="BL1438" s="93"/>
      <c r="BM1438" s="243"/>
      <c r="BN1438" s="242">
        <v>50</v>
      </c>
      <c r="BO1438" s="93"/>
      <c r="BP1438" s="93"/>
      <c r="BQ1438" s="93"/>
      <c r="BR1438" s="243"/>
      <c r="BS1438" s="242">
        <v>50</v>
      </c>
      <c r="BT1438" s="93"/>
      <c r="BU1438" s="93"/>
      <c r="BV1438" s="93"/>
      <c r="BW1438" s="243"/>
    </row>
    <row r="1439" spans="2:75" x14ac:dyDescent="0.25">
      <c r="B1439" s="7" t="s">
        <v>115</v>
      </c>
      <c r="C1439" s="20">
        <f t="shared" si="217"/>
        <v>1061900</v>
      </c>
      <c r="D1439" s="20">
        <f t="shared" si="218"/>
        <v>1061950</v>
      </c>
      <c r="E1439" s="237">
        <f t="shared" si="210"/>
        <v>50</v>
      </c>
      <c r="F1439" s="242">
        <f t="shared" si="211"/>
        <v>50</v>
      </c>
      <c r="G1439" s="93">
        <v>0</v>
      </c>
      <c r="H1439" s="93"/>
      <c r="I1439" s="93">
        <f>'2100-Pipeline DETAILS RoC'!V543</f>
        <v>50</v>
      </c>
      <c r="J1439" s="475">
        <f t="shared" si="212"/>
        <v>1</v>
      </c>
      <c r="K1439" s="242">
        <v>50</v>
      </c>
      <c r="L1439" s="93"/>
      <c r="M1439" s="93"/>
      <c r="N1439" s="93">
        <f>'2100-Pipeline DETAILS RoC'!AB543</f>
        <v>50</v>
      </c>
      <c r="O1439" s="480">
        <f t="shared" si="213"/>
        <v>1</v>
      </c>
      <c r="P1439" s="242">
        <v>50</v>
      </c>
      <c r="Q1439" s="93"/>
      <c r="R1439" s="93"/>
      <c r="S1439" s="93">
        <f>'2100-Pipeline DETAILS RoC'!AH543</f>
        <v>50</v>
      </c>
      <c r="T1439" s="475">
        <f t="shared" si="214"/>
        <v>1</v>
      </c>
      <c r="U1439" s="242">
        <v>50</v>
      </c>
      <c r="V1439" s="93"/>
      <c r="W1439" s="93"/>
      <c r="X1439" s="93">
        <f>'2100-Pipeline DETAILS RoC'!AR543</f>
        <v>50</v>
      </c>
      <c r="Y1439" s="475">
        <f t="shared" si="215"/>
        <v>1</v>
      </c>
      <c r="Z1439" s="242">
        <v>50</v>
      </c>
      <c r="AA1439" s="93"/>
      <c r="AB1439" s="93"/>
      <c r="AC1439" s="93" t="e">
        <f>'2100-Pipeline DETAILS RoC'!#REF!</f>
        <v>#REF!</v>
      </c>
      <c r="AD1439" s="475" t="e">
        <f t="shared" si="216"/>
        <v>#REF!</v>
      </c>
      <c r="AE1439" s="242">
        <v>50</v>
      </c>
      <c r="AF1439" s="93"/>
      <c r="AG1439" s="93"/>
      <c r="AH1439" s="93"/>
      <c r="AI1439" s="243"/>
      <c r="AJ1439" s="242">
        <v>50</v>
      </c>
      <c r="AK1439" s="93"/>
      <c r="AL1439" s="93"/>
      <c r="AM1439" s="93"/>
      <c r="AN1439" s="243"/>
      <c r="AO1439" s="242">
        <v>50</v>
      </c>
      <c r="AP1439" s="93"/>
      <c r="AQ1439" s="93"/>
      <c r="AR1439" s="93"/>
      <c r="AS1439" s="243"/>
      <c r="AT1439" s="242">
        <v>50</v>
      </c>
      <c r="AU1439" s="93"/>
      <c r="AV1439" s="93"/>
      <c r="AW1439" s="93"/>
      <c r="AX1439" s="243"/>
      <c r="AY1439" s="252">
        <v>50</v>
      </c>
      <c r="AZ1439" s="93"/>
      <c r="BA1439" s="93"/>
      <c r="BB1439" s="93"/>
      <c r="BC1439" s="243"/>
      <c r="BD1439" s="242">
        <v>50</v>
      </c>
      <c r="BE1439" s="93"/>
      <c r="BF1439" s="93"/>
      <c r="BG1439" s="93"/>
      <c r="BH1439" s="243"/>
      <c r="BI1439" s="242">
        <v>50</v>
      </c>
      <c r="BJ1439" s="93"/>
      <c r="BK1439" s="93"/>
      <c r="BL1439" s="93"/>
      <c r="BM1439" s="243"/>
      <c r="BN1439" s="242">
        <v>50</v>
      </c>
      <c r="BO1439" s="93"/>
      <c r="BP1439" s="93"/>
      <c r="BQ1439" s="93"/>
      <c r="BR1439" s="243"/>
      <c r="BS1439" s="242">
        <v>50</v>
      </c>
      <c r="BT1439" s="93"/>
      <c r="BU1439" s="93"/>
      <c r="BV1439" s="93"/>
      <c r="BW1439" s="243"/>
    </row>
    <row r="1440" spans="2:75" x14ac:dyDescent="0.25">
      <c r="B1440" s="7" t="s">
        <v>115</v>
      </c>
      <c r="C1440" s="20">
        <f t="shared" si="217"/>
        <v>1061950</v>
      </c>
      <c r="D1440" s="20">
        <f t="shared" si="218"/>
        <v>1062000</v>
      </c>
      <c r="E1440" s="237">
        <f t="shared" si="210"/>
        <v>50</v>
      </c>
      <c r="F1440" s="242">
        <f t="shared" si="211"/>
        <v>50</v>
      </c>
      <c r="G1440" s="93">
        <v>0</v>
      </c>
      <c r="H1440" s="93"/>
      <c r="I1440" s="93">
        <f>'2100-Pipeline DETAILS RoC'!V544</f>
        <v>50</v>
      </c>
      <c r="J1440" s="475">
        <f t="shared" si="212"/>
        <v>1</v>
      </c>
      <c r="K1440" s="242">
        <v>50</v>
      </c>
      <c r="L1440" s="93"/>
      <c r="M1440" s="93"/>
      <c r="N1440" s="93">
        <f>'2100-Pipeline DETAILS RoC'!AB544</f>
        <v>50</v>
      </c>
      <c r="O1440" s="480">
        <f t="shared" si="213"/>
        <v>1</v>
      </c>
      <c r="P1440" s="242">
        <v>50</v>
      </c>
      <c r="Q1440" s="93"/>
      <c r="R1440" s="93"/>
      <c r="S1440" s="93">
        <f>'2100-Pipeline DETAILS RoC'!AH544</f>
        <v>50</v>
      </c>
      <c r="T1440" s="475">
        <f t="shared" si="214"/>
        <v>1</v>
      </c>
      <c r="U1440" s="242">
        <v>50</v>
      </c>
      <c r="V1440" s="93"/>
      <c r="W1440" s="93"/>
      <c r="X1440" s="93">
        <f>'2100-Pipeline DETAILS RoC'!AR544</f>
        <v>50</v>
      </c>
      <c r="Y1440" s="475">
        <f t="shared" si="215"/>
        <v>1</v>
      </c>
      <c r="Z1440" s="242">
        <v>50</v>
      </c>
      <c r="AA1440" s="93"/>
      <c r="AB1440" s="93"/>
      <c r="AC1440" s="93" t="e">
        <f>'2100-Pipeline DETAILS RoC'!#REF!</f>
        <v>#REF!</v>
      </c>
      <c r="AD1440" s="475" t="e">
        <f t="shared" si="216"/>
        <v>#REF!</v>
      </c>
      <c r="AE1440" s="242">
        <v>50</v>
      </c>
      <c r="AF1440" s="93"/>
      <c r="AG1440" s="93"/>
      <c r="AH1440" s="93"/>
      <c r="AI1440" s="243"/>
      <c r="AJ1440" s="242">
        <v>50</v>
      </c>
      <c r="AK1440" s="93"/>
      <c r="AL1440" s="93"/>
      <c r="AM1440" s="93"/>
      <c r="AN1440" s="243"/>
      <c r="AO1440" s="242">
        <v>50</v>
      </c>
      <c r="AP1440" s="93"/>
      <c r="AQ1440" s="93"/>
      <c r="AR1440" s="93"/>
      <c r="AS1440" s="243"/>
      <c r="AT1440" s="242">
        <v>50</v>
      </c>
      <c r="AU1440" s="93"/>
      <c r="AV1440" s="93"/>
      <c r="AW1440" s="93"/>
      <c r="AX1440" s="243"/>
      <c r="AY1440" s="252">
        <v>50</v>
      </c>
      <c r="AZ1440" s="93"/>
      <c r="BA1440" s="93"/>
      <c r="BB1440" s="93"/>
      <c r="BC1440" s="243"/>
      <c r="BD1440" s="242">
        <v>50</v>
      </c>
      <c r="BE1440" s="93"/>
      <c r="BF1440" s="93"/>
      <c r="BG1440" s="93"/>
      <c r="BH1440" s="243"/>
      <c r="BI1440" s="242">
        <v>50</v>
      </c>
      <c r="BJ1440" s="93"/>
      <c r="BK1440" s="93"/>
      <c r="BL1440" s="93"/>
      <c r="BM1440" s="243"/>
      <c r="BN1440" s="242">
        <v>50</v>
      </c>
      <c r="BO1440" s="93"/>
      <c r="BP1440" s="93"/>
      <c r="BQ1440" s="93"/>
      <c r="BR1440" s="243"/>
      <c r="BS1440" s="242">
        <v>50</v>
      </c>
      <c r="BT1440" s="93"/>
      <c r="BU1440" s="93"/>
      <c r="BV1440" s="93"/>
      <c r="BW1440" s="243"/>
    </row>
    <row r="1441" spans="2:75" x14ac:dyDescent="0.25">
      <c r="B1441" s="7" t="s">
        <v>115</v>
      </c>
      <c r="C1441" s="20">
        <f t="shared" si="217"/>
        <v>1062000</v>
      </c>
      <c r="D1441" s="20">
        <f t="shared" si="218"/>
        <v>1062050</v>
      </c>
      <c r="E1441" s="237">
        <f t="shared" si="210"/>
        <v>50</v>
      </c>
      <c r="F1441" s="242">
        <f t="shared" si="211"/>
        <v>50</v>
      </c>
      <c r="G1441" s="93">
        <v>0</v>
      </c>
      <c r="H1441" s="93"/>
      <c r="I1441" s="93">
        <f>'2100-Pipeline DETAILS RoC'!V545</f>
        <v>50</v>
      </c>
      <c r="J1441" s="475">
        <f t="shared" si="212"/>
        <v>1</v>
      </c>
      <c r="K1441" s="242">
        <v>50</v>
      </c>
      <c r="L1441" s="93"/>
      <c r="M1441" s="93"/>
      <c r="N1441" s="93">
        <f>'2100-Pipeline DETAILS RoC'!AB545</f>
        <v>50</v>
      </c>
      <c r="O1441" s="480">
        <f t="shared" si="213"/>
        <v>1</v>
      </c>
      <c r="P1441" s="242">
        <v>50</v>
      </c>
      <c r="Q1441" s="93"/>
      <c r="R1441" s="93"/>
      <c r="S1441" s="93">
        <f>'2100-Pipeline DETAILS RoC'!AH545</f>
        <v>50</v>
      </c>
      <c r="T1441" s="475">
        <f t="shared" si="214"/>
        <v>1</v>
      </c>
      <c r="U1441" s="242">
        <v>50</v>
      </c>
      <c r="V1441" s="93"/>
      <c r="W1441" s="93"/>
      <c r="X1441" s="93">
        <f>'2100-Pipeline DETAILS RoC'!AR545</f>
        <v>50</v>
      </c>
      <c r="Y1441" s="475">
        <f t="shared" si="215"/>
        <v>1</v>
      </c>
      <c r="Z1441" s="242">
        <v>50</v>
      </c>
      <c r="AA1441" s="93"/>
      <c r="AB1441" s="93"/>
      <c r="AC1441" s="93" t="e">
        <f>'2100-Pipeline DETAILS RoC'!#REF!</f>
        <v>#REF!</v>
      </c>
      <c r="AD1441" s="475" t="e">
        <f t="shared" si="216"/>
        <v>#REF!</v>
      </c>
      <c r="AE1441" s="242">
        <v>50</v>
      </c>
      <c r="AF1441" s="93"/>
      <c r="AG1441" s="93"/>
      <c r="AH1441" s="93"/>
      <c r="AI1441" s="243"/>
      <c r="AJ1441" s="242">
        <v>50</v>
      </c>
      <c r="AK1441" s="93"/>
      <c r="AL1441" s="93"/>
      <c r="AM1441" s="93"/>
      <c r="AN1441" s="243"/>
      <c r="AO1441" s="242">
        <v>50</v>
      </c>
      <c r="AP1441" s="93"/>
      <c r="AQ1441" s="93"/>
      <c r="AR1441" s="93"/>
      <c r="AS1441" s="243"/>
      <c r="AT1441" s="242">
        <v>50</v>
      </c>
      <c r="AU1441" s="93"/>
      <c r="AV1441" s="93"/>
      <c r="AW1441" s="93"/>
      <c r="AX1441" s="243"/>
      <c r="AY1441" s="252">
        <v>50</v>
      </c>
      <c r="AZ1441" s="93"/>
      <c r="BA1441" s="93"/>
      <c r="BB1441" s="93"/>
      <c r="BC1441" s="243"/>
      <c r="BD1441" s="242">
        <v>50</v>
      </c>
      <c r="BE1441" s="93"/>
      <c r="BF1441" s="93"/>
      <c r="BG1441" s="93"/>
      <c r="BH1441" s="243"/>
      <c r="BI1441" s="242">
        <v>50</v>
      </c>
      <c r="BJ1441" s="93"/>
      <c r="BK1441" s="93"/>
      <c r="BL1441" s="93"/>
      <c r="BM1441" s="243"/>
      <c r="BN1441" s="242">
        <v>50</v>
      </c>
      <c r="BO1441" s="93"/>
      <c r="BP1441" s="93"/>
      <c r="BQ1441" s="93"/>
      <c r="BR1441" s="243"/>
      <c r="BS1441" s="242">
        <v>50</v>
      </c>
      <c r="BT1441" s="93"/>
      <c r="BU1441" s="93"/>
      <c r="BV1441" s="93"/>
      <c r="BW1441" s="243"/>
    </row>
    <row r="1442" spans="2:75" x14ac:dyDescent="0.25">
      <c r="B1442" s="7" t="s">
        <v>115</v>
      </c>
      <c r="C1442" s="20">
        <f t="shared" si="217"/>
        <v>1062050</v>
      </c>
      <c r="D1442" s="20">
        <f t="shared" si="218"/>
        <v>1062100</v>
      </c>
      <c r="E1442" s="237">
        <f t="shared" si="210"/>
        <v>50</v>
      </c>
      <c r="F1442" s="242">
        <f t="shared" si="211"/>
        <v>50</v>
      </c>
      <c r="G1442" s="93">
        <v>0</v>
      </c>
      <c r="H1442" s="93"/>
      <c r="I1442" s="93">
        <f>'2100-Pipeline DETAILS RoC'!V546</f>
        <v>50</v>
      </c>
      <c r="J1442" s="475">
        <f t="shared" si="212"/>
        <v>1</v>
      </c>
      <c r="K1442" s="242">
        <v>50</v>
      </c>
      <c r="L1442" s="93"/>
      <c r="M1442" s="93"/>
      <c r="N1442" s="93">
        <f>'2100-Pipeline DETAILS RoC'!AB546</f>
        <v>50</v>
      </c>
      <c r="O1442" s="480">
        <f t="shared" si="213"/>
        <v>1</v>
      </c>
      <c r="P1442" s="242">
        <v>50</v>
      </c>
      <c r="Q1442" s="93"/>
      <c r="R1442" s="93"/>
      <c r="S1442" s="93">
        <f>'2100-Pipeline DETAILS RoC'!AH546</f>
        <v>50</v>
      </c>
      <c r="T1442" s="475">
        <f t="shared" si="214"/>
        <v>1</v>
      </c>
      <c r="U1442" s="242">
        <v>50</v>
      </c>
      <c r="V1442" s="93"/>
      <c r="W1442" s="93"/>
      <c r="X1442" s="93">
        <f>'2100-Pipeline DETAILS RoC'!AR546</f>
        <v>50</v>
      </c>
      <c r="Y1442" s="475">
        <f t="shared" si="215"/>
        <v>1</v>
      </c>
      <c r="Z1442" s="242">
        <v>50</v>
      </c>
      <c r="AA1442" s="93"/>
      <c r="AB1442" s="93"/>
      <c r="AC1442" s="93" t="e">
        <f>'2100-Pipeline DETAILS RoC'!#REF!</f>
        <v>#REF!</v>
      </c>
      <c r="AD1442" s="475" t="e">
        <f t="shared" si="216"/>
        <v>#REF!</v>
      </c>
      <c r="AE1442" s="242">
        <v>50</v>
      </c>
      <c r="AF1442" s="93"/>
      <c r="AG1442" s="93"/>
      <c r="AH1442" s="93"/>
      <c r="AI1442" s="243"/>
      <c r="AJ1442" s="242">
        <v>50</v>
      </c>
      <c r="AK1442" s="93"/>
      <c r="AL1442" s="93"/>
      <c r="AM1442" s="93"/>
      <c r="AN1442" s="243"/>
      <c r="AO1442" s="242">
        <v>50</v>
      </c>
      <c r="AP1442" s="93"/>
      <c r="AQ1442" s="93"/>
      <c r="AR1442" s="93"/>
      <c r="AS1442" s="243"/>
      <c r="AT1442" s="242">
        <v>50</v>
      </c>
      <c r="AU1442" s="93"/>
      <c r="AV1442" s="93"/>
      <c r="AW1442" s="93"/>
      <c r="AX1442" s="243"/>
      <c r="AY1442" s="252">
        <v>50</v>
      </c>
      <c r="AZ1442" s="93"/>
      <c r="BA1442" s="93"/>
      <c r="BB1442" s="93"/>
      <c r="BC1442" s="243"/>
      <c r="BD1442" s="242">
        <v>50</v>
      </c>
      <c r="BE1442" s="93"/>
      <c r="BF1442" s="93"/>
      <c r="BG1442" s="93"/>
      <c r="BH1442" s="243"/>
      <c r="BI1442" s="242">
        <v>50</v>
      </c>
      <c r="BJ1442" s="93"/>
      <c r="BK1442" s="93"/>
      <c r="BL1442" s="93"/>
      <c r="BM1442" s="243"/>
      <c r="BN1442" s="242">
        <v>50</v>
      </c>
      <c r="BO1442" s="93"/>
      <c r="BP1442" s="93"/>
      <c r="BQ1442" s="93"/>
      <c r="BR1442" s="243"/>
      <c r="BS1442" s="242">
        <v>50</v>
      </c>
      <c r="BT1442" s="93"/>
      <c r="BU1442" s="93"/>
      <c r="BV1442" s="93"/>
      <c r="BW1442" s="243"/>
    </row>
    <row r="1443" spans="2:75" x14ac:dyDescent="0.25">
      <c r="B1443" s="7" t="s">
        <v>115</v>
      </c>
      <c r="C1443" s="20">
        <f t="shared" si="217"/>
        <v>1062100</v>
      </c>
      <c r="D1443" s="20">
        <f t="shared" si="218"/>
        <v>1062150</v>
      </c>
      <c r="E1443" s="237">
        <f t="shared" si="210"/>
        <v>50</v>
      </c>
      <c r="F1443" s="242">
        <f t="shared" si="211"/>
        <v>50</v>
      </c>
      <c r="G1443" s="93">
        <v>0</v>
      </c>
      <c r="H1443" s="93"/>
      <c r="I1443" s="93">
        <f>'2100-Pipeline DETAILS RoC'!V547</f>
        <v>50</v>
      </c>
      <c r="J1443" s="475">
        <f t="shared" si="212"/>
        <v>1</v>
      </c>
      <c r="K1443" s="242">
        <v>50</v>
      </c>
      <c r="L1443" s="93"/>
      <c r="M1443" s="93"/>
      <c r="N1443" s="93">
        <f>'2100-Pipeline DETAILS RoC'!AB547</f>
        <v>50</v>
      </c>
      <c r="O1443" s="480">
        <f t="shared" si="213"/>
        <v>1</v>
      </c>
      <c r="P1443" s="242">
        <v>50</v>
      </c>
      <c r="Q1443" s="93"/>
      <c r="R1443" s="93"/>
      <c r="S1443" s="93">
        <f>'2100-Pipeline DETAILS RoC'!AH547</f>
        <v>50</v>
      </c>
      <c r="T1443" s="475">
        <f t="shared" si="214"/>
        <v>1</v>
      </c>
      <c r="U1443" s="242">
        <v>50</v>
      </c>
      <c r="V1443" s="93"/>
      <c r="W1443" s="93"/>
      <c r="X1443" s="93">
        <f>'2100-Pipeline DETAILS RoC'!AR547</f>
        <v>50</v>
      </c>
      <c r="Y1443" s="475">
        <f t="shared" si="215"/>
        <v>1</v>
      </c>
      <c r="Z1443" s="242">
        <v>50</v>
      </c>
      <c r="AA1443" s="93"/>
      <c r="AB1443" s="93"/>
      <c r="AC1443" s="93" t="e">
        <f>'2100-Pipeline DETAILS RoC'!#REF!</f>
        <v>#REF!</v>
      </c>
      <c r="AD1443" s="475" t="e">
        <f t="shared" si="216"/>
        <v>#REF!</v>
      </c>
      <c r="AE1443" s="242">
        <v>50</v>
      </c>
      <c r="AF1443" s="93"/>
      <c r="AG1443" s="93"/>
      <c r="AH1443" s="93"/>
      <c r="AI1443" s="243"/>
      <c r="AJ1443" s="242">
        <v>50</v>
      </c>
      <c r="AK1443" s="93"/>
      <c r="AL1443" s="93"/>
      <c r="AM1443" s="93"/>
      <c r="AN1443" s="243"/>
      <c r="AO1443" s="242">
        <v>50</v>
      </c>
      <c r="AP1443" s="93"/>
      <c r="AQ1443" s="93"/>
      <c r="AR1443" s="93"/>
      <c r="AS1443" s="243"/>
      <c r="AT1443" s="242">
        <v>50</v>
      </c>
      <c r="AU1443" s="93"/>
      <c r="AV1443" s="93"/>
      <c r="AW1443" s="93"/>
      <c r="AX1443" s="243"/>
      <c r="AY1443" s="252">
        <v>50</v>
      </c>
      <c r="AZ1443" s="93"/>
      <c r="BA1443" s="93"/>
      <c r="BB1443" s="93"/>
      <c r="BC1443" s="243"/>
      <c r="BD1443" s="242">
        <v>50</v>
      </c>
      <c r="BE1443" s="93"/>
      <c r="BF1443" s="93"/>
      <c r="BG1443" s="93"/>
      <c r="BH1443" s="243"/>
      <c r="BI1443" s="242">
        <v>50</v>
      </c>
      <c r="BJ1443" s="93"/>
      <c r="BK1443" s="93"/>
      <c r="BL1443" s="93"/>
      <c r="BM1443" s="243"/>
      <c r="BN1443" s="242">
        <v>50</v>
      </c>
      <c r="BO1443" s="93"/>
      <c r="BP1443" s="93"/>
      <c r="BQ1443" s="93"/>
      <c r="BR1443" s="243"/>
      <c r="BS1443" s="242">
        <v>50</v>
      </c>
      <c r="BT1443" s="93"/>
      <c r="BU1443" s="93"/>
      <c r="BV1443" s="93"/>
      <c r="BW1443" s="243"/>
    </row>
    <row r="1444" spans="2:75" x14ac:dyDescent="0.25">
      <c r="B1444" s="7" t="s">
        <v>115</v>
      </c>
      <c r="C1444" s="20">
        <f t="shared" si="217"/>
        <v>1062150</v>
      </c>
      <c r="D1444" s="20">
        <f t="shared" si="218"/>
        <v>1062200</v>
      </c>
      <c r="E1444" s="237">
        <f t="shared" si="210"/>
        <v>50</v>
      </c>
      <c r="F1444" s="242">
        <f t="shared" si="211"/>
        <v>50</v>
      </c>
      <c r="G1444" s="93">
        <v>0</v>
      </c>
      <c r="H1444" s="93"/>
      <c r="I1444" s="93">
        <f>'2100-Pipeline DETAILS RoC'!V548</f>
        <v>50</v>
      </c>
      <c r="J1444" s="475">
        <f t="shared" si="212"/>
        <v>1</v>
      </c>
      <c r="K1444" s="242">
        <v>50</v>
      </c>
      <c r="L1444" s="93"/>
      <c r="M1444" s="93"/>
      <c r="N1444" s="93">
        <f>'2100-Pipeline DETAILS RoC'!AB548</f>
        <v>50</v>
      </c>
      <c r="O1444" s="480">
        <f t="shared" si="213"/>
        <v>1</v>
      </c>
      <c r="P1444" s="242">
        <v>50</v>
      </c>
      <c r="Q1444" s="93"/>
      <c r="R1444" s="93"/>
      <c r="S1444" s="93">
        <f>'2100-Pipeline DETAILS RoC'!AH548</f>
        <v>50</v>
      </c>
      <c r="T1444" s="475">
        <f t="shared" si="214"/>
        <v>1</v>
      </c>
      <c r="U1444" s="242">
        <v>50</v>
      </c>
      <c r="V1444" s="93"/>
      <c r="W1444" s="93"/>
      <c r="X1444" s="93">
        <f>'2100-Pipeline DETAILS RoC'!AR548</f>
        <v>50</v>
      </c>
      <c r="Y1444" s="475">
        <f t="shared" si="215"/>
        <v>1</v>
      </c>
      <c r="Z1444" s="242">
        <v>50</v>
      </c>
      <c r="AA1444" s="93"/>
      <c r="AB1444" s="93"/>
      <c r="AC1444" s="93" t="e">
        <f>'2100-Pipeline DETAILS RoC'!#REF!</f>
        <v>#REF!</v>
      </c>
      <c r="AD1444" s="475" t="e">
        <f t="shared" si="216"/>
        <v>#REF!</v>
      </c>
      <c r="AE1444" s="242">
        <v>50</v>
      </c>
      <c r="AF1444" s="93"/>
      <c r="AG1444" s="93"/>
      <c r="AH1444" s="93"/>
      <c r="AI1444" s="243"/>
      <c r="AJ1444" s="242">
        <v>50</v>
      </c>
      <c r="AK1444" s="93"/>
      <c r="AL1444" s="93"/>
      <c r="AM1444" s="93"/>
      <c r="AN1444" s="243"/>
      <c r="AO1444" s="242">
        <v>50</v>
      </c>
      <c r="AP1444" s="93"/>
      <c r="AQ1444" s="93"/>
      <c r="AR1444" s="93"/>
      <c r="AS1444" s="243"/>
      <c r="AT1444" s="242">
        <v>50</v>
      </c>
      <c r="AU1444" s="93"/>
      <c r="AV1444" s="93"/>
      <c r="AW1444" s="93"/>
      <c r="AX1444" s="243"/>
      <c r="AY1444" s="252">
        <v>50</v>
      </c>
      <c r="AZ1444" s="93"/>
      <c r="BA1444" s="93"/>
      <c r="BB1444" s="93"/>
      <c r="BC1444" s="243"/>
      <c r="BD1444" s="242">
        <v>50</v>
      </c>
      <c r="BE1444" s="93"/>
      <c r="BF1444" s="93"/>
      <c r="BG1444" s="93"/>
      <c r="BH1444" s="243"/>
      <c r="BI1444" s="242">
        <v>50</v>
      </c>
      <c r="BJ1444" s="93"/>
      <c r="BK1444" s="93"/>
      <c r="BL1444" s="93"/>
      <c r="BM1444" s="243"/>
      <c r="BN1444" s="242">
        <v>50</v>
      </c>
      <c r="BO1444" s="93"/>
      <c r="BP1444" s="93"/>
      <c r="BQ1444" s="93"/>
      <c r="BR1444" s="243"/>
      <c r="BS1444" s="242">
        <v>50</v>
      </c>
      <c r="BT1444" s="93"/>
      <c r="BU1444" s="93"/>
      <c r="BV1444" s="93"/>
      <c r="BW1444" s="243"/>
    </row>
    <row r="1445" spans="2:75" x14ac:dyDescent="0.25">
      <c r="B1445" s="7" t="s">
        <v>115</v>
      </c>
      <c r="C1445" s="20">
        <f t="shared" si="217"/>
        <v>1062200</v>
      </c>
      <c r="D1445" s="20">
        <f t="shared" si="218"/>
        <v>1062250</v>
      </c>
      <c r="E1445" s="237">
        <f t="shared" si="210"/>
        <v>50</v>
      </c>
      <c r="F1445" s="242">
        <f t="shared" si="211"/>
        <v>50</v>
      </c>
      <c r="G1445" s="93">
        <v>0</v>
      </c>
      <c r="H1445" s="93"/>
      <c r="I1445" s="93">
        <f>'2100-Pipeline DETAILS RoC'!V549</f>
        <v>50</v>
      </c>
      <c r="J1445" s="475">
        <f t="shared" si="212"/>
        <v>1</v>
      </c>
      <c r="K1445" s="242">
        <v>50</v>
      </c>
      <c r="L1445" s="93"/>
      <c r="M1445" s="93"/>
      <c r="N1445" s="93">
        <f>'2100-Pipeline DETAILS RoC'!AB549</f>
        <v>50</v>
      </c>
      <c r="O1445" s="480">
        <f t="shared" si="213"/>
        <v>1</v>
      </c>
      <c r="P1445" s="242">
        <v>50</v>
      </c>
      <c r="Q1445" s="93"/>
      <c r="R1445" s="93"/>
      <c r="S1445" s="93">
        <f>'2100-Pipeline DETAILS RoC'!AH549</f>
        <v>50</v>
      </c>
      <c r="T1445" s="475">
        <f t="shared" si="214"/>
        <v>1</v>
      </c>
      <c r="U1445" s="242">
        <v>50</v>
      </c>
      <c r="V1445" s="93"/>
      <c r="W1445" s="93"/>
      <c r="X1445" s="93">
        <f>'2100-Pipeline DETAILS RoC'!AR549</f>
        <v>50</v>
      </c>
      <c r="Y1445" s="475">
        <f t="shared" si="215"/>
        <v>1</v>
      </c>
      <c r="Z1445" s="242">
        <v>50</v>
      </c>
      <c r="AA1445" s="93"/>
      <c r="AB1445" s="93"/>
      <c r="AC1445" s="93" t="e">
        <f>'2100-Pipeline DETAILS RoC'!#REF!</f>
        <v>#REF!</v>
      </c>
      <c r="AD1445" s="475" t="e">
        <f t="shared" si="216"/>
        <v>#REF!</v>
      </c>
      <c r="AE1445" s="242">
        <v>50</v>
      </c>
      <c r="AF1445" s="93"/>
      <c r="AG1445" s="93"/>
      <c r="AH1445" s="93"/>
      <c r="AI1445" s="243"/>
      <c r="AJ1445" s="242">
        <v>50</v>
      </c>
      <c r="AK1445" s="93"/>
      <c r="AL1445" s="93"/>
      <c r="AM1445" s="93"/>
      <c r="AN1445" s="243"/>
      <c r="AO1445" s="242">
        <v>50</v>
      </c>
      <c r="AP1445" s="93"/>
      <c r="AQ1445" s="93"/>
      <c r="AR1445" s="93"/>
      <c r="AS1445" s="243"/>
      <c r="AT1445" s="242">
        <v>50</v>
      </c>
      <c r="AU1445" s="93"/>
      <c r="AV1445" s="93"/>
      <c r="AW1445" s="93"/>
      <c r="AX1445" s="243"/>
      <c r="AY1445" s="252">
        <v>50</v>
      </c>
      <c r="AZ1445" s="93"/>
      <c r="BA1445" s="93"/>
      <c r="BB1445" s="93"/>
      <c r="BC1445" s="243"/>
      <c r="BD1445" s="242">
        <v>50</v>
      </c>
      <c r="BE1445" s="93"/>
      <c r="BF1445" s="93"/>
      <c r="BG1445" s="93"/>
      <c r="BH1445" s="243"/>
      <c r="BI1445" s="242">
        <v>50</v>
      </c>
      <c r="BJ1445" s="93"/>
      <c r="BK1445" s="93"/>
      <c r="BL1445" s="93"/>
      <c r="BM1445" s="243"/>
      <c r="BN1445" s="242">
        <v>50</v>
      </c>
      <c r="BO1445" s="93"/>
      <c r="BP1445" s="93"/>
      <c r="BQ1445" s="93"/>
      <c r="BR1445" s="243"/>
      <c r="BS1445" s="242">
        <v>50</v>
      </c>
      <c r="BT1445" s="93"/>
      <c r="BU1445" s="93"/>
      <c r="BV1445" s="93"/>
      <c r="BW1445" s="243"/>
    </row>
    <row r="1446" spans="2:75" x14ac:dyDescent="0.25">
      <c r="B1446" s="7" t="s">
        <v>115</v>
      </c>
      <c r="C1446" s="20">
        <f t="shared" si="217"/>
        <v>1062250</v>
      </c>
      <c r="D1446" s="20">
        <f t="shared" si="218"/>
        <v>1062300</v>
      </c>
      <c r="E1446" s="237">
        <f t="shared" si="210"/>
        <v>50</v>
      </c>
      <c r="F1446" s="242">
        <f t="shared" si="211"/>
        <v>50</v>
      </c>
      <c r="G1446" s="93">
        <v>0</v>
      </c>
      <c r="H1446" s="93"/>
      <c r="I1446" s="93">
        <f>'2100-Pipeline DETAILS RoC'!V550</f>
        <v>50</v>
      </c>
      <c r="J1446" s="475">
        <f t="shared" si="212"/>
        <v>1</v>
      </c>
      <c r="K1446" s="242">
        <v>50</v>
      </c>
      <c r="L1446" s="93"/>
      <c r="M1446" s="93"/>
      <c r="N1446" s="93">
        <f>'2100-Pipeline DETAILS RoC'!AB550</f>
        <v>50</v>
      </c>
      <c r="O1446" s="480">
        <f t="shared" si="213"/>
        <v>1</v>
      </c>
      <c r="P1446" s="242">
        <v>50</v>
      </c>
      <c r="Q1446" s="93"/>
      <c r="R1446" s="93"/>
      <c r="S1446" s="93">
        <f>'2100-Pipeline DETAILS RoC'!AH550</f>
        <v>50</v>
      </c>
      <c r="T1446" s="475">
        <f t="shared" si="214"/>
        <v>1</v>
      </c>
      <c r="U1446" s="242">
        <v>50</v>
      </c>
      <c r="V1446" s="93"/>
      <c r="W1446" s="93"/>
      <c r="X1446" s="93">
        <f>'2100-Pipeline DETAILS RoC'!AR550</f>
        <v>50</v>
      </c>
      <c r="Y1446" s="475">
        <f t="shared" si="215"/>
        <v>1</v>
      </c>
      <c r="Z1446" s="242">
        <v>50</v>
      </c>
      <c r="AA1446" s="93"/>
      <c r="AB1446" s="93"/>
      <c r="AC1446" s="93" t="e">
        <f>'2100-Pipeline DETAILS RoC'!#REF!</f>
        <v>#REF!</v>
      </c>
      <c r="AD1446" s="475" t="e">
        <f t="shared" si="216"/>
        <v>#REF!</v>
      </c>
      <c r="AE1446" s="242">
        <v>50</v>
      </c>
      <c r="AF1446" s="93"/>
      <c r="AG1446" s="93"/>
      <c r="AH1446" s="93"/>
      <c r="AI1446" s="243"/>
      <c r="AJ1446" s="242">
        <v>50</v>
      </c>
      <c r="AK1446" s="93"/>
      <c r="AL1446" s="93"/>
      <c r="AM1446" s="93"/>
      <c r="AN1446" s="243"/>
      <c r="AO1446" s="242">
        <v>50</v>
      </c>
      <c r="AP1446" s="93"/>
      <c r="AQ1446" s="93"/>
      <c r="AR1446" s="93"/>
      <c r="AS1446" s="243"/>
      <c r="AT1446" s="242">
        <v>50</v>
      </c>
      <c r="AU1446" s="93"/>
      <c r="AV1446" s="93"/>
      <c r="AW1446" s="93"/>
      <c r="AX1446" s="243"/>
      <c r="AY1446" s="252">
        <v>50</v>
      </c>
      <c r="AZ1446" s="93"/>
      <c r="BA1446" s="93"/>
      <c r="BB1446" s="93"/>
      <c r="BC1446" s="243"/>
      <c r="BD1446" s="242">
        <v>50</v>
      </c>
      <c r="BE1446" s="93"/>
      <c r="BF1446" s="93"/>
      <c r="BG1446" s="93"/>
      <c r="BH1446" s="243"/>
      <c r="BI1446" s="242">
        <v>50</v>
      </c>
      <c r="BJ1446" s="93"/>
      <c r="BK1446" s="93"/>
      <c r="BL1446" s="93"/>
      <c r="BM1446" s="243"/>
      <c r="BN1446" s="242">
        <v>50</v>
      </c>
      <c r="BO1446" s="93"/>
      <c r="BP1446" s="93"/>
      <c r="BQ1446" s="93"/>
      <c r="BR1446" s="243"/>
      <c r="BS1446" s="242">
        <v>50</v>
      </c>
      <c r="BT1446" s="93"/>
      <c r="BU1446" s="93"/>
      <c r="BV1446" s="93"/>
      <c r="BW1446" s="243"/>
    </row>
    <row r="1447" spans="2:75" x14ac:dyDescent="0.25">
      <c r="B1447" s="7" t="s">
        <v>115</v>
      </c>
      <c r="C1447" s="20">
        <f t="shared" si="217"/>
        <v>1062300</v>
      </c>
      <c r="D1447" s="20">
        <f t="shared" si="218"/>
        <v>1062350</v>
      </c>
      <c r="E1447" s="237">
        <f t="shared" si="210"/>
        <v>50</v>
      </c>
      <c r="F1447" s="242">
        <f t="shared" si="211"/>
        <v>50</v>
      </c>
      <c r="G1447" s="93">
        <v>0</v>
      </c>
      <c r="H1447" s="93"/>
      <c r="I1447" s="93">
        <f>'2100-Pipeline DETAILS RoC'!V551</f>
        <v>50</v>
      </c>
      <c r="J1447" s="475">
        <f t="shared" si="212"/>
        <v>1</v>
      </c>
      <c r="K1447" s="242">
        <v>50</v>
      </c>
      <c r="L1447" s="93"/>
      <c r="M1447" s="93"/>
      <c r="N1447" s="93">
        <f>'2100-Pipeline DETAILS RoC'!AB551</f>
        <v>50</v>
      </c>
      <c r="O1447" s="480">
        <f t="shared" si="213"/>
        <v>1</v>
      </c>
      <c r="P1447" s="242">
        <v>50</v>
      </c>
      <c r="Q1447" s="93"/>
      <c r="R1447" s="93"/>
      <c r="S1447" s="93">
        <f>'2100-Pipeline DETAILS RoC'!AH551</f>
        <v>50</v>
      </c>
      <c r="T1447" s="475">
        <f t="shared" si="214"/>
        <v>1</v>
      </c>
      <c r="U1447" s="242">
        <v>50</v>
      </c>
      <c r="V1447" s="93"/>
      <c r="W1447" s="93"/>
      <c r="X1447" s="93">
        <f>'2100-Pipeline DETAILS RoC'!AR551</f>
        <v>50</v>
      </c>
      <c r="Y1447" s="475">
        <f t="shared" si="215"/>
        <v>1</v>
      </c>
      <c r="Z1447" s="242">
        <v>50</v>
      </c>
      <c r="AA1447" s="93"/>
      <c r="AB1447" s="93"/>
      <c r="AC1447" s="93" t="e">
        <f>'2100-Pipeline DETAILS RoC'!#REF!</f>
        <v>#REF!</v>
      </c>
      <c r="AD1447" s="475" t="e">
        <f t="shared" si="216"/>
        <v>#REF!</v>
      </c>
      <c r="AE1447" s="242">
        <v>50</v>
      </c>
      <c r="AF1447" s="93"/>
      <c r="AG1447" s="93"/>
      <c r="AH1447" s="93"/>
      <c r="AI1447" s="243"/>
      <c r="AJ1447" s="242">
        <v>50</v>
      </c>
      <c r="AK1447" s="93"/>
      <c r="AL1447" s="93"/>
      <c r="AM1447" s="93"/>
      <c r="AN1447" s="243"/>
      <c r="AO1447" s="242">
        <v>50</v>
      </c>
      <c r="AP1447" s="93"/>
      <c r="AQ1447" s="93"/>
      <c r="AR1447" s="93"/>
      <c r="AS1447" s="243"/>
      <c r="AT1447" s="242">
        <v>50</v>
      </c>
      <c r="AU1447" s="93"/>
      <c r="AV1447" s="93"/>
      <c r="AW1447" s="93"/>
      <c r="AX1447" s="243"/>
      <c r="AY1447" s="252">
        <v>50</v>
      </c>
      <c r="AZ1447" s="93"/>
      <c r="BA1447" s="93"/>
      <c r="BB1447" s="93"/>
      <c r="BC1447" s="243"/>
      <c r="BD1447" s="242">
        <v>50</v>
      </c>
      <c r="BE1447" s="93"/>
      <c r="BF1447" s="93"/>
      <c r="BG1447" s="93"/>
      <c r="BH1447" s="243"/>
      <c r="BI1447" s="242">
        <v>50</v>
      </c>
      <c r="BJ1447" s="93"/>
      <c r="BK1447" s="93"/>
      <c r="BL1447" s="93"/>
      <c r="BM1447" s="243"/>
      <c r="BN1447" s="242">
        <v>50</v>
      </c>
      <c r="BO1447" s="93"/>
      <c r="BP1447" s="93"/>
      <c r="BQ1447" s="93"/>
      <c r="BR1447" s="243"/>
      <c r="BS1447" s="242">
        <v>50</v>
      </c>
      <c r="BT1447" s="93"/>
      <c r="BU1447" s="93"/>
      <c r="BV1447" s="93"/>
      <c r="BW1447" s="243"/>
    </row>
    <row r="1448" spans="2:75" x14ac:dyDescent="0.25">
      <c r="B1448" s="7" t="s">
        <v>115</v>
      </c>
      <c r="C1448" s="20">
        <f t="shared" si="217"/>
        <v>1062350</v>
      </c>
      <c r="D1448" s="20">
        <f t="shared" si="218"/>
        <v>1062400</v>
      </c>
      <c r="E1448" s="237">
        <f t="shared" si="210"/>
        <v>50</v>
      </c>
      <c r="F1448" s="242">
        <f t="shared" si="211"/>
        <v>50</v>
      </c>
      <c r="G1448" s="93">
        <v>0</v>
      </c>
      <c r="H1448" s="93"/>
      <c r="I1448" s="93">
        <f>'2100-Pipeline DETAILS RoC'!V552</f>
        <v>50</v>
      </c>
      <c r="J1448" s="475">
        <f t="shared" si="212"/>
        <v>1</v>
      </c>
      <c r="K1448" s="242">
        <v>50</v>
      </c>
      <c r="L1448" s="93"/>
      <c r="M1448" s="93"/>
      <c r="N1448" s="93">
        <f>'2100-Pipeline DETAILS RoC'!AB552</f>
        <v>50</v>
      </c>
      <c r="O1448" s="480">
        <f t="shared" si="213"/>
        <v>1</v>
      </c>
      <c r="P1448" s="242">
        <v>50</v>
      </c>
      <c r="Q1448" s="93"/>
      <c r="R1448" s="93"/>
      <c r="S1448" s="93">
        <f>'2100-Pipeline DETAILS RoC'!AH552</f>
        <v>50</v>
      </c>
      <c r="T1448" s="475">
        <f t="shared" si="214"/>
        <v>1</v>
      </c>
      <c r="U1448" s="242">
        <v>50</v>
      </c>
      <c r="V1448" s="93"/>
      <c r="W1448" s="93"/>
      <c r="X1448" s="93">
        <f>'2100-Pipeline DETAILS RoC'!AR552</f>
        <v>50</v>
      </c>
      <c r="Y1448" s="475">
        <f t="shared" si="215"/>
        <v>1</v>
      </c>
      <c r="Z1448" s="242">
        <v>50</v>
      </c>
      <c r="AA1448" s="93"/>
      <c r="AB1448" s="93"/>
      <c r="AC1448" s="93" t="e">
        <f>'2100-Pipeline DETAILS RoC'!#REF!</f>
        <v>#REF!</v>
      </c>
      <c r="AD1448" s="475" t="e">
        <f t="shared" si="216"/>
        <v>#REF!</v>
      </c>
      <c r="AE1448" s="242">
        <v>50</v>
      </c>
      <c r="AF1448" s="93"/>
      <c r="AG1448" s="93"/>
      <c r="AH1448" s="93"/>
      <c r="AI1448" s="243"/>
      <c r="AJ1448" s="242">
        <v>50</v>
      </c>
      <c r="AK1448" s="93"/>
      <c r="AL1448" s="93"/>
      <c r="AM1448" s="93"/>
      <c r="AN1448" s="243"/>
      <c r="AO1448" s="242">
        <v>50</v>
      </c>
      <c r="AP1448" s="93"/>
      <c r="AQ1448" s="93"/>
      <c r="AR1448" s="93"/>
      <c r="AS1448" s="243"/>
      <c r="AT1448" s="242">
        <v>50</v>
      </c>
      <c r="AU1448" s="93"/>
      <c r="AV1448" s="93"/>
      <c r="AW1448" s="93"/>
      <c r="AX1448" s="243"/>
      <c r="AY1448" s="252">
        <v>50</v>
      </c>
      <c r="AZ1448" s="93"/>
      <c r="BA1448" s="93"/>
      <c r="BB1448" s="93"/>
      <c r="BC1448" s="243"/>
      <c r="BD1448" s="242">
        <v>50</v>
      </c>
      <c r="BE1448" s="93"/>
      <c r="BF1448" s="93"/>
      <c r="BG1448" s="93"/>
      <c r="BH1448" s="243"/>
      <c r="BI1448" s="242">
        <v>50</v>
      </c>
      <c r="BJ1448" s="93"/>
      <c r="BK1448" s="93"/>
      <c r="BL1448" s="93"/>
      <c r="BM1448" s="243"/>
      <c r="BN1448" s="242">
        <v>50</v>
      </c>
      <c r="BO1448" s="93"/>
      <c r="BP1448" s="93"/>
      <c r="BQ1448" s="93"/>
      <c r="BR1448" s="243"/>
      <c r="BS1448" s="242">
        <v>50</v>
      </c>
      <c r="BT1448" s="93"/>
      <c r="BU1448" s="93"/>
      <c r="BV1448" s="93"/>
      <c r="BW1448" s="243"/>
    </row>
    <row r="1449" spans="2:75" x14ac:dyDescent="0.25">
      <c r="B1449" s="7" t="s">
        <v>115</v>
      </c>
      <c r="C1449" s="20">
        <f t="shared" si="217"/>
        <v>1062400</v>
      </c>
      <c r="D1449" s="20">
        <f t="shared" si="218"/>
        <v>1062450</v>
      </c>
      <c r="E1449" s="237">
        <f t="shared" si="210"/>
        <v>50</v>
      </c>
      <c r="F1449" s="242">
        <f t="shared" si="211"/>
        <v>50</v>
      </c>
      <c r="G1449" s="93">
        <v>0</v>
      </c>
      <c r="H1449" s="93"/>
      <c r="I1449" s="93">
        <f>'2100-Pipeline DETAILS RoC'!V553</f>
        <v>50</v>
      </c>
      <c r="J1449" s="475">
        <f t="shared" si="212"/>
        <v>1</v>
      </c>
      <c r="K1449" s="242">
        <v>50</v>
      </c>
      <c r="L1449" s="93"/>
      <c r="M1449" s="93"/>
      <c r="N1449" s="93">
        <f>'2100-Pipeline DETAILS RoC'!AB553</f>
        <v>50</v>
      </c>
      <c r="O1449" s="480">
        <f t="shared" si="213"/>
        <v>1</v>
      </c>
      <c r="P1449" s="242">
        <v>50</v>
      </c>
      <c r="Q1449" s="93"/>
      <c r="R1449" s="93"/>
      <c r="S1449" s="93">
        <f>'2100-Pipeline DETAILS RoC'!AH553</f>
        <v>50</v>
      </c>
      <c r="T1449" s="475">
        <f t="shared" si="214"/>
        <v>1</v>
      </c>
      <c r="U1449" s="242">
        <v>50</v>
      </c>
      <c r="V1449" s="93"/>
      <c r="W1449" s="93"/>
      <c r="X1449" s="93">
        <f>'2100-Pipeline DETAILS RoC'!AR553</f>
        <v>50</v>
      </c>
      <c r="Y1449" s="475">
        <f t="shared" si="215"/>
        <v>1</v>
      </c>
      <c r="Z1449" s="242">
        <v>50</v>
      </c>
      <c r="AA1449" s="93"/>
      <c r="AB1449" s="93"/>
      <c r="AC1449" s="93" t="e">
        <f>'2100-Pipeline DETAILS RoC'!#REF!</f>
        <v>#REF!</v>
      </c>
      <c r="AD1449" s="475" t="e">
        <f t="shared" si="216"/>
        <v>#REF!</v>
      </c>
      <c r="AE1449" s="242">
        <v>50</v>
      </c>
      <c r="AF1449" s="93"/>
      <c r="AG1449" s="93"/>
      <c r="AH1449" s="93"/>
      <c r="AI1449" s="243"/>
      <c r="AJ1449" s="242">
        <v>50</v>
      </c>
      <c r="AK1449" s="93"/>
      <c r="AL1449" s="93"/>
      <c r="AM1449" s="93"/>
      <c r="AN1449" s="243"/>
      <c r="AO1449" s="242">
        <v>50</v>
      </c>
      <c r="AP1449" s="93"/>
      <c r="AQ1449" s="93"/>
      <c r="AR1449" s="93"/>
      <c r="AS1449" s="243"/>
      <c r="AT1449" s="242">
        <v>50</v>
      </c>
      <c r="AU1449" s="93"/>
      <c r="AV1449" s="93"/>
      <c r="AW1449" s="93"/>
      <c r="AX1449" s="243"/>
      <c r="AY1449" s="252">
        <v>50</v>
      </c>
      <c r="AZ1449" s="93"/>
      <c r="BA1449" s="93"/>
      <c r="BB1449" s="93"/>
      <c r="BC1449" s="243"/>
      <c r="BD1449" s="242">
        <v>50</v>
      </c>
      <c r="BE1449" s="93"/>
      <c r="BF1449" s="93"/>
      <c r="BG1449" s="93"/>
      <c r="BH1449" s="243"/>
      <c r="BI1449" s="242">
        <v>50</v>
      </c>
      <c r="BJ1449" s="93"/>
      <c r="BK1449" s="93"/>
      <c r="BL1449" s="93"/>
      <c r="BM1449" s="243"/>
      <c r="BN1449" s="242">
        <v>50</v>
      </c>
      <c r="BO1449" s="93"/>
      <c r="BP1449" s="93"/>
      <c r="BQ1449" s="93"/>
      <c r="BR1449" s="243"/>
      <c r="BS1449" s="242">
        <v>50</v>
      </c>
      <c r="BT1449" s="93"/>
      <c r="BU1449" s="93"/>
      <c r="BV1449" s="93"/>
      <c r="BW1449" s="243"/>
    </row>
    <row r="1450" spans="2:75" x14ac:dyDescent="0.25">
      <c r="B1450" s="7" t="s">
        <v>115</v>
      </c>
      <c r="C1450" s="20">
        <f t="shared" si="217"/>
        <v>1062450</v>
      </c>
      <c r="D1450" s="20">
        <f t="shared" si="218"/>
        <v>1062500</v>
      </c>
      <c r="E1450" s="237">
        <f t="shared" si="210"/>
        <v>50</v>
      </c>
      <c r="F1450" s="242">
        <f t="shared" si="211"/>
        <v>50</v>
      </c>
      <c r="G1450" s="93">
        <v>0</v>
      </c>
      <c r="H1450" s="93"/>
      <c r="I1450" s="93">
        <f>'2100-Pipeline DETAILS RoC'!V554</f>
        <v>50</v>
      </c>
      <c r="J1450" s="475">
        <f t="shared" si="212"/>
        <v>1</v>
      </c>
      <c r="K1450" s="242">
        <v>50</v>
      </c>
      <c r="L1450" s="93"/>
      <c r="M1450" s="93"/>
      <c r="N1450" s="93">
        <f>'2100-Pipeline DETAILS RoC'!AB554</f>
        <v>50</v>
      </c>
      <c r="O1450" s="480">
        <f t="shared" si="213"/>
        <v>1</v>
      </c>
      <c r="P1450" s="242">
        <v>50</v>
      </c>
      <c r="Q1450" s="93"/>
      <c r="R1450" s="93"/>
      <c r="S1450" s="93">
        <f>'2100-Pipeline DETAILS RoC'!AH554</f>
        <v>50</v>
      </c>
      <c r="T1450" s="475">
        <f t="shared" si="214"/>
        <v>1</v>
      </c>
      <c r="U1450" s="242">
        <v>50</v>
      </c>
      <c r="V1450" s="93"/>
      <c r="W1450" s="93"/>
      <c r="X1450" s="93">
        <f>'2100-Pipeline DETAILS RoC'!AR554</f>
        <v>50</v>
      </c>
      <c r="Y1450" s="475">
        <f t="shared" si="215"/>
        <v>1</v>
      </c>
      <c r="Z1450" s="242">
        <v>50</v>
      </c>
      <c r="AA1450" s="93"/>
      <c r="AB1450" s="93"/>
      <c r="AC1450" s="93" t="e">
        <f>'2100-Pipeline DETAILS RoC'!#REF!</f>
        <v>#REF!</v>
      </c>
      <c r="AD1450" s="475" t="e">
        <f t="shared" si="216"/>
        <v>#REF!</v>
      </c>
      <c r="AE1450" s="242">
        <v>50</v>
      </c>
      <c r="AF1450" s="93"/>
      <c r="AG1450" s="93"/>
      <c r="AH1450" s="93"/>
      <c r="AI1450" s="243"/>
      <c r="AJ1450" s="242">
        <v>50</v>
      </c>
      <c r="AK1450" s="93"/>
      <c r="AL1450" s="93"/>
      <c r="AM1450" s="93"/>
      <c r="AN1450" s="243"/>
      <c r="AO1450" s="242">
        <v>50</v>
      </c>
      <c r="AP1450" s="93"/>
      <c r="AQ1450" s="93"/>
      <c r="AR1450" s="93"/>
      <c r="AS1450" s="243"/>
      <c r="AT1450" s="242">
        <v>50</v>
      </c>
      <c r="AU1450" s="93"/>
      <c r="AV1450" s="93"/>
      <c r="AW1450" s="93"/>
      <c r="AX1450" s="243"/>
      <c r="AY1450" s="252">
        <v>50</v>
      </c>
      <c r="AZ1450" s="93"/>
      <c r="BA1450" s="93"/>
      <c r="BB1450" s="93"/>
      <c r="BC1450" s="243"/>
      <c r="BD1450" s="242">
        <v>50</v>
      </c>
      <c r="BE1450" s="93"/>
      <c r="BF1450" s="93"/>
      <c r="BG1450" s="93"/>
      <c r="BH1450" s="243"/>
      <c r="BI1450" s="242">
        <v>50</v>
      </c>
      <c r="BJ1450" s="93"/>
      <c r="BK1450" s="93"/>
      <c r="BL1450" s="93"/>
      <c r="BM1450" s="243"/>
      <c r="BN1450" s="242">
        <v>50</v>
      </c>
      <c r="BO1450" s="93"/>
      <c r="BP1450" s="93"/>
      <c r="BQ1450" s="93"/>
      <c r="BR1450" s="243"/>
      <c r="BS1450" s="242">
        <v>50</v>
      </c>
      <c r="BT1450" s="93"/>
      <c r="BU1450" s="93"/>
      <c r="BV1450" s="93"/>
      <c r="BW1450" s="243"/>
    </row>
    <row r="1451" spans="2:75" x14ac:dyDescent="0.25">
      <c r="B1451" s="7" t="s">
        <v>115</v>
      </c>
      <c r="C1451" s="20">
        <f t="shared" si="217"/>
        <v>1062500</v>
      </c>
      <c r="D1451" s="20">
        <f t="shared" si="218"/>
        <v>1062550</v>
      </c>
      <c r="E1451" s="237">
        <f t="shared" si="210"/>
        <v>50</v>
      </c>
      <c r="F1451" s="242">
        <f t="shared" si="211"/>
        <v>50</v>
      </c>
      <c r="G1451" s="93">
        <v>0</v>
      </c>
      <c r="H1451" s="93"/>
      <c r="I1451" s="93">
        <f>'2100-Pipeline DETAILS RoC'!V555</f>
        <v>50</v>
      </c>
      <c r="J1451" s="475">
        <f t="shared" si="212"/>
        <v>1</v>
      </c>
      <c r="K1451" s="242">
        <v>50</v>
      </c>
      <c r="L1451" s="93"/>
      <c r="M1451" s="93"/>
      <c r="N1451" s="93">
        <f>'2100-Pipeline DETAILS RoC'!AB555</f>
        <v>50</v>
      </c>
      <c r="O1451" s="480">
        <f t="shared" si="213"/>
        <v>1</v>
      </c>
      <c r="P1451" s="242">
        <v>50</v>
      </c>
      <c r="Q1451" s="93"/>
      <c r="R1451" s="93"/>
      <c r="S1451" s="93">
        <f>'2100-Pipeline DETAILS RoC'!AH555</f>
        <v>50</v>
      </c>
      <c r="T1451" s="475">
        <f t="shared" si="214"/>
        <v>1</v>
      </c>
      <c r="U1451" s="242">
        <v>50</v>
      </c>
      <c r="V1451" s="93"/>
      <c r="W1451" s="93"/>
      <c r="X1451" s="93">
        <f>'2100-Pipeline DETAILS RoC'!AR555</f>
        <v>50</v>
      </c>
      <c r="Y1451" s="475">
        <f t="shared" si="215"/>
        <v>1</v>
      </c>
      <c r="Z1451" s="242">
        <v>50</v>
      </c>
      <c r="AA1451" s="93"/>
      <c r="AB1451" s="93"/>
      <c r="AC1451" s="93" t="e">
        <f>'2100-Pipeline DETAILS RoC'!#REF!</f>
        <v>#REF!</v>
      </c>
      <c r="AD1451" s="475" t="e">
        <f t="shared" si="216"/>
        <v>#REF!</v>
      </c>
      <c r="AE1451" s="242">
        <v>50</v>
      </c>
      <c r="AF1451" s="93"/>
      <c r="AG1451" s="93"/>
      <c r="AH1451" s="93"/>
      <c r="AI1451" s="243"/>
      <c r="AJ1451" s="242">
        <v>50</v>
      </c>
      <c r="AK1451" s="93"/>
      <c r="AL1451" s="93"/>
      <c r="AM1451" s="93"/>
      <c r="AN1451" s="243"/>
      <c r="AO1451" s="242">
        <v>50</v>
      </c>
      <c r="AP1451" s="93"/>
      <c r="AQ1451" s="93"/>
      <c r="AR1451" s="93"/>
      <c r="AS1451" s="243"/>
      <c r="AT1451" s="242">
        <v>50</v>
      </c>
      <c r="AU1451" s="93"/>
      <c r="AV1451" s="93"/>
      <c r="AW1451" s="93"/>
      <c r="AX1451" s="243"/>
      <c r="AY1451" s="252">
        <v>50</v>
      </c>
      <c r="AZ1451" s="93"/>
      <c r="BA1451" s="93"/>
      <c r="BB1451" s="93"/>
      <c r="BC1451" s="243"/>
      <c r="BD1451" s="242">
        <v>50</v>
      </c>
      <c r="BE1451" s="93"/>
      <c r="BF1451" s="93"/>
      <c r="BG1451" s="93"/>
      <c r="BH1451" s="243"/>
      <c r="BI1451" s="242">
        <v>50</v>
      </c>
      <c r="BJ1451" s="93"/>
      <c r="BK1451" s="93"/>
      <c r="BL1451" s="93"/>
      <c r="BM1451" s="243"/>
      <c r="BN1451" s="242">
        <v>50</v>
      </c>
      <c r="BO1451" s="93"/>
      <c r="BP1451" s="93"/>
      <c r="BQ1451" s="93"/>
      <c r="BR1451" s="243"/>
      <c r="BS1451" s="242">
        <v>50</v>
      </c>
      <c r="BT1451" s="93"/>
      <c r="BU1451" s="93"/>
      <c r="BV1451" s="93"/>
      <c r="BW1451" s="243"/>
    </row>
    <row r="1452" spans="2:75" x14ac:dyDescent="0.25">
      <c r="B1452" s="7" t="s">
        <v>115</v>
      </c>
      <c r="C1452" s="20">
        <f t="shared" si="217"/>
        <v>1062550</v>
      </c>
      <c r="D1452" s="20">
        <f t="shared" si="218"/>
        <v>1062600</v>
      </c>
      <c r="E1452" s="237">
        <f t="shared" si="210"/>
        <v>50</v>
      </c>
      <c r="F1452" s="242">
        <f t="shared" si="211"/>
        <v>50</v>
      </c>
      <c r="G1452" s="93">
        <v>0</v>
      </c>
      <c r="H1452" s="93"/>
      <c r="I1452" s="93">
        <f>'2100-Pipeline DETAILS RoC'!V556</f>
        <v>50</v>
      </c>
      <c r="J1452" s="475">
        <f t="shared" si="212"/>
        <v>1</v>
      </c>
      <c r="K1452" s="242">
        <v>50</v>
      </c>
      <c r="L1452" s="93"/>
      <c r="M1452" s="93"/>
      <c r="N1452" s="93">
        <f>'2100-Pipeline DETAILS RoC'!AB556</f>
        <v>50</v>
      </c>
      <c r="O1452" s="480">
        <f t="shared" si="213"/>
        <v>1</v>
      </c>
      <c r="P1452" s="242">
        <v>50</v>
      </c>
      <c r="Q1452" s="93"/>
      <c r="R1452" s="93"/>
      <c r="S1452" s="93">
        <f>'2100-Pipeline DETAILS RoC'!AH556</f>
        <v>50</v>
      </c>
      <c r="T1452" s="475">
        <f t="shared" si="214"/>
        <v>1</v>
      </c>
      <c r="U1452" s="242">
        <v>50</v>
      </c>
      <c r="V1452" s="93"/>
      <c r="W1452" s="93"/>
      <c r="X1452" s="93">
        <f>'2100-Pipeline DETAILS RoC'!AR556</f>
        <v>50</v>
      </c>
      <c r="Y1452" s="475">
        <f t="shared" si="215"/>
        <v>1</v>
      </c>
      <c r="Z1452" s="242">
        <v>50</v>
      </c>
      <c r="AA1452" s="93"/>
      <c r="AB1452" s="93"/>
      <c r="AC1452" s="93" t="e">
        <f>'2100-Pipeline DETAILS RoC'!#REF!</f>
        <v>#REF!</v>
      </c>
      <c r="AD1452" s="475" t="e">
        <f t="shared" si="216"/>
        <v>#REF!</v>
      </c>
      <c r="AE1452" s="242">
        <v>50</v>
      </c>
      <c r="AF1452" s="93"/>
      <c r="AG1452" s="93"/>
      <c r="AH1452" s="93"/>
      <c r="AI1452" s="243"/>
      <c r="AJ1452" s="242">
        <v>50</v>
      </c>
      <c r="AK1452" s="93"/>
      <c r="AL1452" s="93"/>
      <c r="AM1452" s="93"/>
      <c r="AN1452" s="243"/>
      <c r="AO1452" s="242">
        <v>50</v>
      </c>
      <c r="AP1452" s="93"/>
      <c r="AQ1452" s="93"/>
      <c r="AR1452" s="93"/>
      <c r="AS1452" s="243"/>
      <c r="AT1452" s="242">
        <v>50</v>
      </c>
      <c r="AU1452" s="93"/>
      <c r="AV1452" s="93"/>
      <c r="AW1452" s="93"/>
      <c r="AX1452" s="243"/>
      <c r="AY1452" s="252">
        <v>50</v>
      </c>
      <c r="AZ1452" s="93"/>
      <c r="BA1452" s="93"/>
      <c r="BB1452" s="93"/>
      <c r="BC1452" s="243"/>
      <c r="BD1452" s="242">
        <v>50</v>
      </c>
      <c r="BE1452" s="93"/>
      <c r="BF1452" s="93"/>
      <c r="BG1452" s="93"/>
      <c r="BH1452" s="243"/>
      <c r="BI1452" s="242">
        <v>50</v>
      </c>
      <c r="BJ1452" s="93"/>
      <c r="BK1452" s="93"/>
      <c r="BL1452" s="93"/>
      <c r="BM1452" s="243"/>
      <c r="BN1452" s="242">
        <v>50</v>
      </c>
      <c r="BO1452" s="93"/>
      <c r="BP1452" s="93"/>
      <c r="BQ1452" s="93"/>
      <c r="BR1452" s="243"/>
      <c r="BS1452" s="242">
        <v>50</v>
      </c>
      <c r="BT1452" s="93"/>
      <c r="BU1452" s="93"/>
      <c r="BV1452" s="93"/>
      <c r="BW1452" s="243"/>
    </row>
    <row r="1453" spans="2:75" x14ac:dyDescent="0.25">
      <c r="B1453" s="7" t="s">
        <v>115</v>
      </c>
      <c r="C1453" s="20">
        <f t="shared" si="217"/>
        <v>1062600</v>
      </c>
      <c r="D1453" s="20">
        <f t="shared" si="218"/>
        <v>1062650</v>
      </c>
      <c r="E1453" s="237">
        <f t="shared" si="210"/>
        <v>50</v>
      </c>
      <c r="F1453" s="242">
        <f t="shared" si="211"/>
        <v>50</v>
      </c>
      <c r="G1453" s="93">
        <v>0</v>
      </c>
      <c r="H1453" s="93"/>
      <c r="I1453" s="93">
        <f>'2100-Pipeline DETAILS RoC'!V557</f>
        <v>50</v>
      </c>
      <c r="J1453" s="475">
        <f t="shared" si="212"/>
        <v>1</v>
      </c>
      <c r="K1453" s="242">
        <v>50</v>
      </c>
      <c r="L1453" s="93"/>
      <c r="M1453" s="93"/>
      <c r="N1453" s="93">
        <f>'2100-Pipeline DETAILS RoC'!AB557</f>
        <v>50</v>
      </c>
      <c r="O1453" s="480">
        <f t="shared" si="213"/>
        <v>1</v>
      </c>
      <c r="P1453" s="242">
        <v>50</v>
      </c>
      <c r="Q1453" s="93"/>
      <c r="R1453" s="93"/>
      <c r="S1453" s="93">
        <f>'2100-Pipeline DETAILS RoC'!AH557</f>
        <v>50</v>
      </c>
      <c r="T1453" s="475">
        <f t="shared" si="214"/>
        <v>1</v>
      </c>
      <c r="U1453" s="242">
        <v>50</v>
      </c>
      <c r="V1453" s="93"/>
      <c r="W1453" s="93"/>
      <c r="X1453" s="93">
        <f>'2100-Pipeline DETAILS RoC'!AR557</f>
        <v>50</v>
      </c>
      <c r="Y1453" s="475">
        <f t="shared" si="215"/>
        <v>1</v>
      </c>
      <c r="Z1453" s="242">
        <v>50</v>
      </c>
      <c r="AA1453" s="93"/>
      <c r="AB1453" s="93"/>
      <c r="AC1453" s="93" t="e">
        <f>'2100-Pipeline DETAILS RoC'!#REF!</f>
        <v>#REF!</v>
      </c>
      <c r="AD1453" s="475" t="e">
        <f t="shared" si="216"/>
        <v>#REF!</v>
      </c>
      <c r="AE1453" s="242">
        <v>50</v>
      </c>
      <c r="AF1453" s="93"/>
      <c r="AG1453" s="93"/>
      <c r="AH1453" s="93"/>
      <c r="AI1453" s="243"/>
      <c r="AJ1453" s="242">
        <v>50</v>
      </c>
      <c r="AK1453" s="93"/>
      <c r="AL1453" s="93"/>
      <c r="AM1453" s="93"/>
      <c r="AN1453" s="243"/>
      <c r="AO1453" s="242">
        <v>50</v>
      </c>
      <c r="AP1453" s="93"/>
      <c r="AQ1453" s="93"/>
      <c r="AR1453" s="93"/>
      <c r="AS1453" s="243"/>
      <c r="AT1453" s="242">
        <v>50</v>
      </c>
      <c r="AU1453" s="93"/>
      <c r="AV1453" s="93"/>
      <c r="AW1453" s="93"/>
      <c r="AX1453" s="243"/>
      <c r="AY1453" s="252">
        <v>50</v>
      </c>
      <c r="AZ1453" s="93"/>
      <c r="BA1453" s="93"/>
      <c r="BB1453" s="93"/>
      <c r="BC1453" s="243"/>
      <c r="BD1453" s="242">
        <v>50</v>
      </c>
      <c r="BE1453" s="93"/>
      <c r="BF1453" s="93"/>
      <c r="BG1453" s="93"/>
      <c r="BH1453" s="243"/>
      <c r="BI1453" s="242">
        <v>50</v>
      </c>
      <c r="BJ1453" s="93"/>
      <c r="BK1453" s="93"/>
      <c r="BL1453" s="93"/>
      <c r="BM1453" s="243"/>
      <c r="BN1453" s="242">
        <v>50</v>
      </c>
      <c r="BO1453" s="93"/>
      <c r="BP1453" s="93"/>
      <c r="BQ1453" s="93"/>
      <c r="BR1453" s="243"/>
      <c r="BS1453" s="242">
        <v>50</v>
      </c>
      <c r="BT1453" s="93"/>
      <c r="BU1453" s="93"/>
      <c r="BV1453" s="93"/>
      <c r="BW1453" s="243"/>
    </row>
    <row r="1454" spans="2:75" x14ac:dyDescent="0.25">
      <c r="B1454" s="7" t="s">
        <v>115</v>
      </c>
      <c r="C1454" s="20">
        <f t="shared" si="217"/>
        <v>1062650</v>
      </c>
      <c r="D1454" s="20">
        <f t="shared" si="218"/>
        <v>1062700</v>
      </c>
      <c r="E1454" s="237">
        <f t="shared" si="210"/>
        <v>50</v>
      </c>
      <c r="F1454" s="242">
        <f t="shared" si="211"/>
        <v>50</v>
      </c>
      <c r="G1454" s="93">
        <v>0</v>
      </c>
      <c r="H1454" s="93"/>
      <c r="I1454" s="93">
        <f>'2100-Pipeline DETAILS RoC'!V558</f>
        <v>50</v>
      </c>
      <c r="J1454" s="475">
        <f t="shared" si="212"/>
        <v>1</v>
      </c>
      <c r="K1454" s="242">
        <v>50</v>
      </c>
      <c r="L1454" s="93"/>
      <c r="M1454" s="93"/>
      <c r="N1454" s="93">
        <f>'2100-Pipeline DETAILS RoC'!AB558</f>
        <v>50</v>
      </c>
      <c r="O1454" s="480">
        <f t="shared" si="213"/>
        <v>1</v>
      </c>
      <c r="P1454" s="242">
        <v>50</v>
      </c>
      <c r="Q1454" s="93"/>
      <c r="R1454" s="93"/>
      <c r="S1454" s="93">
        <f>'2100-Pipeline DETAILS RoC'!AH558</f>
        <v>50</v>
      </c>
      <c r="T1454" s="475">
        <f t="shared" si="214"/>
        <v>1</v>
      </c>
      <c r="U1454" s="242">
        <v>50</v>
      </c>
      <c r="V1454" s="93"/>
      <c r="W1454" s="93"/>
      <c r="X1454" s="93">
        <f>'2100-Pipeline DETAILS RoC'!AR558</f>
        <v>50</v>
      </c>
      <c r="Y1454" s="475">
        <f t="shared" si="215"/>
        <v>1</v>
      </c>
      <c r="Z1454" s="242">
        <v>50</v>
      </c>
      <c r="AA1454" s="93"/>
      <c r="AB1454" s="93"/>
      <c r="AC1454" s="93" t="e">
        <f>'2100-Pipeline DETAILS RoC'!#REF!</f>
        <v>#REF!</v>
      </c>
      <c r="AD1454" s="475" t="e">
        <f t="shared" si="216"/>
        <v>#REF!</v>
      </c>
      <c r="AE1454" s="242">
        <v>50</v>
      </c>
      <c r="AF1454" s="93"/>
      <c r="AG1454" s="93"/>
      <c r="AH1454" s="93"/>
      <c r="AI1454" s="243"/>
      <c r="AJ1454" s="242">
        <v>50</v>
      </c>
      <c r="AK1454" s="93"/>
      <c r="AL1454" s="93"/>
      <c r="AM1454" s="93"/>
      <c r="AN1454" s="243"/>
      <c r="AO1454" s="242">
        <v>50</v>
      </c>
      <c r="AP1454" s="93"/>
      <c r="AQ1454" s="93"/>
      <c r="AR1454" s="93"/>
      <c r="AS1454" s="243"/>
      <c r="AT1454" s="242">
        <v>50</v>
      </c>
      <c r="AU1454" s="93"/>
      <c r="AV1454" s="93"/>
      <c r="AW1454" s="93"/>
      <c r="AX1454" s="243"/>
      <c r="AY1454" s="252">
        <v>50</v>
      </c>
      <c r="AZ1454" s="93"/>
      <c r="BA1454" s="93"/>
      <c r="BB1454" s="93"/>
      <c r="BC1454" s="243"/>
      <c r="BD1454" s="242">
        <v>50</v>
      </c>
      <c r="BE1454" s="93"/>
      <c r="BF1454" s="93"/>
      <c r="BG1454" s="93"/>
      <c r="BH1454" s="243"/>
      <c r="BI1454" s="242">
        <v>50</v>
      </c>
      <c r="BJ1454" s="93"/>
      <c r="BK1454" s="93"/>
      <c r="BL1454" s="93"/>
      <c r="BM1454" s="243"/>
      <c r="BN1454" s="242">
        <v>50</v>
      </c>
      <c r="BO1454" s="93"/>
      <c r="BP1454" s="93"/>
      <c r="BQ1454" s="93"/>
      <c r="BR1454" s="243"/>
      <c r="BS1454" s="242">
        <v>50</v>
      </c>
      <c r="BT1454" s="93"/>
      <c r="BU1454" s="93"/>
      <c r="BV1454" s="93"/>
      <c r="BW1454" s="243"/>
    </row>
    <row r="1455" spans="2:75" x14ac:dyDescent="0.25">
      <c r="B1455" s="7" t="s">
        <v>115</v>
      </c>
      <c r="C1455" s="20">
        <f t="shared" si="217"/>
        <v>1062700</v>
      </c>
      <c r="D1455" s="20">
        <f t="shared" si="218"/>
        <v>1062750</v>
      </c>
      <c r="E1455" s="237">
        <f t="shared" si="210"/>
        <v>50</v>
      </c>
      <c r="F1455" s="242">
        <f t="shared" si="211"/>
        <v>50</v>
      </c>
      <c r="G1455" s="93">
        <v>0</v>
      </c>
      <c r="H1455" s="93"/>
      <c r="I1455" s="93">
        <f>'2100-Pipeline DETAILS RoC'!V559</f>
        <v>50</v>
      </c>
      <c r="J1455" s="475">
        <f t="shared" si="212"/>
        <v>1</v>
      </c>
      <c r="K1455" s="242">
        <v>50</v>
      </c>
      <c r="L1455" s="93"/>
      <c r="M1455" s="93"/>
      <c r="N1455" s="93">
        <f>'2100-Pipeline DETAILS RoC'!AB559</f>
        <v>50</v>
      </c>
      <c r="O1455" s="480">
        <f t="shared" si="213"/>
        <v>1</v>
      </c>
      <c r="P1455" s="242">
        <v>50</v>
      </c>
      <c r="Q1455" s="93"/>
      <c r="R1455" s="93"/>
      <c r="S1455" s="93">
        <f>'2100-Pipeline DETAILS RoC'!AH559</f>
        <v>50</v>
      </c>
      <c r="T1455" s="475">
        <f t="shared" si="214"/>
        <v>1</v>
      </c>
      <c r="U1455" s="242">
        <v>50</v>
      </c>
      <c r="V1455" s="93"/>
      <c r="W1455" s="93"/>
      <c r="X1455" s="93">
        <f>'2100-Pipeline DETAILS RoC'!AR559</f>
        <v>50</v>
      </c>
      <c r="Y1455" s="475">
        <f t="shared" si="215"/>
        <v>1</v>
      </c>
      <c r="Z1455" s="242">
        <v>50</v>
      </c>
      <c r="AA1455" s="93"/>
      <c r="AB1455" s="93"/>
      <c r="AC1455" s="93" t="e">
        <f>'2100-Pipeline DETAILS RoC'!#REF!</f>
        <v>#REF!</v>
      </c>
      <c r="AD1455" s="475" t="e">
        <f t="shared" si="216"/>
        <v>#REF!</v>
      </c>
      <c r="AE1455" s="242">
        <v>50</v>
      </c>
      <c r="AF1455" s="93"/>
      <c r="AG1455" s="93"/>
      <c r="AH1455" s="93"/>
      <c r="AI1455" s="243"/>
      <c r="AJ1455" s="242">
        <v>50</v>
      </c>
      <c r="AK1455" s="93"/>
      <c r="AL1455" s="93"/>
      <c r="AM1455" s="93"/>
      <c r="AN1455" s="243"/>
      <c r="AO1455" s="242">
        <v>50</v>
      </c>
      <c r="AP1455" s="93"/>
      <c r="AQ1455" s="93"/>
      <c r="AR1455" s="93"/>
      <c r="AS1455" s="243"/>
      <c r="AT1455" s="242">
        <v>50</v>
      </c>
      <c r="AU1455" s="93"/>
      <c r="AV1455" s="93"/>
      <c r="AW1455" s="93"/>
      <c r="AX1455" s="243"/>
      <c r="AY1455" s="252">
        <v>50</v>
      </c>
      <c r="AZ1455" s="93"/>
      <c r="BA1455" s="93"/>
      <c r="BB1455" s="93"/>
      <c r="BC1455" s="243"/>
      <c r="BD1455" s="242">
        <v>50</v>
      </c>
      <c r="BE1455" s="93"/>
      <c r="BF1455" s="93"/>
      <c r="BG1455" s="93"/>
      <c r="BH1455" s="243"/>
      <c r="BI1455" s="242">
        <v>50</v>
      </c>
      <c r="BJ1455" s="93"/>
      <c r="BK1455" s="93"/>
      <c r="BL1455" s="93"/>
      <c r="BM1455" s="243"/>
      <c r="BN1455" s="242">
        <v>50</v>
      </c>
      <c r="BO1455" s="93"/>
      <c r="BP1455" s="93"/>
      <c r="BQ1455" s="93"/>
      <c r="BR1455" s="243"/>
      <c r="BS1455" s="242">
        <v>50</v>
      </c>
      <c r="BT1455" s="93"/>
      <c r="BU1455" s="93"/>
      <c r="BV1455" s="93"/>
      <c r="BW1455" s="243"/>
    </row>
    <row r="1456" spans="2:75" x14ac:dyDescent="0.25">
      <c r="B1456" s="7" t="s">
        <v>115</v>
      </c>
      <c r="C1456" s="20">
        <f t="shared" si="217"/>
        <v>1062750</v>
      </c>
      <c r="D1456" s="20">
        <f t="shared" si="218"/>
        <v>1062800</v>
      </c>
      <c r="E1456" s="237">
        <f t="shared" si="210"/>
        <v>50</v>
      </c>
      <c r="F1456" s="242">
        <f t="shared" si="211"/>
        <v>50</v>
      </c>
      <c r="G1456" s="93">
        <v>0</v>
      </c>
      <c r="H1456" s="93"/>
      <c r="I1456" s="93">
        <f>'2100-Pipeline DETAILS RoC'!V560</f>
        <v>50</v>
      </c>
      <c r="J1456" s="475">
        <f t="shared" si="212"/>
        <v>1</v>
      </c>
      <c r="K1456" s="242">
        <v>50</v>
      </c>
      <c r="L1456" s="93"/>
      <c r="M1456" s="93"/>
      <c r="N1456" s="93">
        <f>'2100-Pipeline DETAILS RoC'!AB560</f>
        <v>50</v>
      </c>
      <c r="O1456" s="480">
        <f t="shared" si="213"/>
        <v>1</v>
      </c>
      <c r="P1456" s="242">
        <v>50</v>
      </c>
      <c r="Q1456" s="93"/>
      <c r="R1456" s="93"/>
      <c r="S1456" s="93">
        <f>'2100-Pipeline DETAILS RoC'!AH560</f>
        <v>50</v>
      </c>
      <c r="T1456" s="475">
        <f t="shared" si="214"/>
        <v>1</v>
      </c>
      <c r="U1456" s="242">
        <v>50</v>
      </c>
      <c r="V1456" s="93"/>
      <c r="W1456" s="93"/>
      <c r="X1456" s="93">
        <f>'2100-Pipeline DETAILS RoC'!AR560</f>
        <v>50</v>
      </c>
      <c r="Y1456" s="475">
        <f t="shared" si="215"/>
        <v>1</v>
      </c>
      <c r="Z1456" s="242">
        <v>50</v>
      </c>
      <c r="AA1456" s="93"/>
      <c r="AB1456" s="93"/>
      <c r="AC1456" s="93" t="e">
        <f>'2100-Pipeline DETAILS RoC'!#REF!</f>
        <v>#REF!</v>
      </c>
      <c r="AD1456" s="475" t="e">
        <f t="shared" si="216"/>
        <v>#REF!</v>
      </c>
      <c r="AE1456" s="242">
        <v>50</v>
      </c>
      <c r="AF1456" s="93"/>
      <c r="AG1456" s="93"/>
      <c r="AH1456" s="93"/>
      <c r="AI1456" s="243"/>
      <c r="AJ1456" s="242">
        <v>50</v>
      </c>
      <c r="AK1456" s="93"/>
      <c r="AL1456" s="93"/>
      <c r="AM1456" s="93"/>
      <c r="AN1456" s="243"/>
      <c r="AO1456" s="242">
        <v>50</v>
      </c>
      <c r="AP1456" s="93"/>
      <c r="AQ1456" s="93"/>
      <c r="AR1456" s="93"/>
      <c r="AS1456" s="243"/>
      <c r="AT1456" s="242">
        <v>50</v>
      </c>
      <c r="AU1456" s="93"/>
      <c r="AV1456" s="93"/>
      <c r="AW1456" s="93"/>
      <c r="AX1456" s="243"/>
      <c r="AY1456" s="252">
        <v>50</v>
      </c>
      <c r="AZ1456" s="93"/>
      <c r="BA1456" s="93"/>
      <c r="BB1456" s="93"/>
      <c r="BC1456" s="243"/>
      <c r="BD1456" s="242">
        <v>50</v>
      </c>
      <c r="BE1456" s="93"/>
      <c r="BF1456" s="93"/>
      <c r="BG1456" s="93"/>
      <c r="BH1456" s="243"/>
      <c r="BI1456" s="242">
        <v>50</v>
      </c>
      <c r="BJ1456" s="93"/>
      <c r="BK1456" s="93"/>
      <c r="BL1456" s="93"/>
      <c r="BM1456" s="243"/>
      <c r="BN1456" s="242">
        <v>50</v>
      </c>
      <c r="BO1456" s="93"/>
      <c r="BP1456" s="93"/>
      <c r="BQ1456" s="93"/>
      <c r="BR1456" s="243"/>
      <c r="BS1456" s="242">
        <v>50</v>
      </c>
      <c r="BT1456" s="93"/>
      <c r="BU1456" s="93"/>
      <c r="BV1456" s="93"/>
      <c r="BW1456" s="243"/>
    </row>
    <row r="1457" spans="2:75" x14ac:dyDescent="0.25">
      <c r="B1457" s="7" t="s">
        <v>115</v>
      </c>
      <c r="C1457" s="20">
        <f t="shared" si="217"/>
        <v>1062800</v>
      </c>
      <c r="D1457" s="20">
        <f t="shared" si="218"/>
        <v>1062850</v>
      </c>
      <c r="E1457" s="237">
        <f t="shared" si="210"/>
        <v>50</v>
      </c>
      <c r="F1457" s="242">
        <f t="shared" si="211"/>
        <v>50</v>
      </c>
      <c r="G1457" s="93">
        <v>0</v>
      </c>
      <c r="H1457" s="93"/>
      <c r="I1457" s="93">
        <f>'2100-Pipeline DETAILS RoC'!V561</f>
        <v>50</v>
      </c>
      <c r="J1457" s="475">
        <f t="shared" si="212"/>
        <v>1</v>
      </c>
      <c r="K1457" s="242">
        <v>50</v>
      </c>
      <c r="L1457" s="93"/>
      <c r="M1457" s="93"/>
      <c r="N1457" s="93">
        <f>'2100-Pipeline DETAILS RoC'!AB561</f>
        <v>50</v>
      </c>
      <c r="O1457" s="480">
        <f t="shared" si="213"/>
        <v>1</v>
      </c>
      <c r="P1457" s="242">
        <v>50</v>
      </c>
      <c r="Q1457" s="93"/>
      <c r="R1457" s="93"/>
      <c r="S1457" s="93">
        <f>'2100-Pipeline DETAILS RoC'!AH561</f>
        <v>50</v>
      </c>
      <c r="T1457" s="475">
        <f t="shared" si="214"/>
        <v>1</v>
      </c>
      <c r="U1457" s="242">
        <v>50</v>
      </c>
      <c r="V1457" s="93"/>
      <c r="W1457" s="93"/>
      <c r="X1457" s="93">
        <f>'2100-Pipeline DETAILS RoC'!AR561</f>
        <v>50</v>
      </c>
      <c r="Y1457" s="475">
        <f t="shared" si="215"/>
        <v>1</v>
      </c>
      <c r="Z1457" s="242">
        <v>50</v>
      </c>
      <c r="AA1457" s="93"/>
      <c r="AB1457" s="93"/>
      <c r="AC1457" s="93" t="e">
        <f>'2100-Pipeline DETAILS RoC'!#REF!</f>
        <v>#REF!</v>
      </c>
      <c r="AD1457" s="475" t="e">
        <f t="shared" si="216"/>
        <v>#REF!</v>
      </c>
      <c r="AE1457" s="242">
        <v>50</v>
      </c>
      <c r="AF1457" s="93"/>
      <c r="AG1457" s="93"/>
      <c r="AH1457" s="93"/>
      <c r="AI1457" s="243"/>
      <c r="AJ1457" s="242">
        <v>50</v>
      </c>
      <c r="AK1457" s="93"/>
      <c r="AL1457" s="93"/>
      <c r="AM1457" s="93"/>
      <c r="AN1457" s="243"/>
      <c r="AO1457" s="242">
        <v>50</v>
      </c>
      <c r="AP1457" s="93"/>
      <c r="AQ1457" s="93"/>
      <c r="AR1457" s="93"/>
      <c r="AS1457" s="243"/>
      <c r="AT1457" s="242">
        <v>50</v>
      </c>
      <c r="AU1457" s="93"/>
      <c r="AV1457" s="93"/>
      <c r="AW1457" s="93"/>
      <c r="AX1457" s="243"/>
      <c r="AY1457" s="252">
        <v>50</v>
      </c>
      <c r="AZ1457" s="93"/>
      <c r="BA1457" s="93"/>
      <c r="BB1457" s="93"/>
      <c r="BC1457" s="243"/>
      <c r="BD1457" s="242">
        <v>50</v>
      </c>
      <c r="BE1457" s="93"/>
      <c r="BF1457" s="93"/>
      <c r="BG1457" s="93"/>
      <c r="BH1457" s="243"/>
      <c r="BI1457" s="242">
        <v>50</v>
      </c>
      <c r="BJ1457" s="93"/>
      <c r="BK1457" s="93"/>
      <c r="BL1457" s="93"/>
      <c r="BM1457" s="243"/>
      <c r="BN1457" s="242">
        <v>50</v>
      </c>
      <c r="BO1457" s="93"/>
      <c r="BP1457" s="93"/>
      <c r="BQ1457" s="93"/>
      <c r="BR1457" s="243"/>
      <c r="BS1457" s="242">
        <v>50</v>
      </c>
      <c r="BT1457" s="93"/>
      <c r="BU1457" s="93"/>
      <c r="BV1457" s="93"/>
      <c r="BW1457" s="243"/>
    </row>
    <row r="1458" spans="2:75" x14ac:dyDescent="0.25">
      <c r="B1458" s="7" t="s">
        <v>115</v>
      </c>
      <c r="C1458" s="20">
        <f t="shared" si="217"/>
        <v>1062850</v>
      </c>
      <c r="D1458" s="20">
        <f t="shared" si="218"/>
        <v>1062900</v>
      </c>
      <c r="E1458" s="237">
        <f t="shared" si="210"/>
        <v>50</v>
      </c>
      <c r="F1458" s="242">
        <f t="shared" si="211"/>
        <v>50</v>
      </c>
      <c r="G1458" s="93">
        <v>0</v>
      </c>
      <c r="H1458" s="93"/>
      <c r="I1458" s="93">
        <f>'2100-Pipeline DETAILS RoC'!V562</f>
        <v>50</v>
      </c>
      <c r="J1458" s="475">
        <f t="shared" si="212"/>
        <v>1</v>
      </c>
      <c r="K1458" s="242">
        <v>50</v>
      </c>
      <c r="L1458" s="93"/>
      <c r="M1458" s="93"/>
      <c r="N1458" s="93">
        <f>'2100-Pipeline DETAILS RoC'!AB562</f>
        <v>50</v>
      </c>
      <c r="O1458" s="480">
        <f t="shared" si="213"/>
        <v>1</v>
      </c>
      <c r="P1458" s="242">
        <v>50</v>
      </c>
      <c r="Q1458" s="93"/>
      <c r="R1458" s="93"/>
      <c r="S1458" s="93">
        <f>'2100-Pipeline DETAILS RoC'!AH562</f>
        <v>50</v>
      </c>
      <c r="T1458" s="475">
        <f t="shared" si="214"/>
        <v>1</v>
      </c>
      <c r="U1458" s="242">
        <v>50</v>
      </c>
      <c r="V1458" s="93"/>
      <c r="W1458" s="93"/>
      <c r="X1458" s="93">
        <f>'2100-Pipeline DETAILS RoC'!AR562</f>
        <v>50</v>
      </c>
      <c r="Y1458" s="475">
        <f t="shared" si="215"/>
        <v>1</v>
      </c>
      <c r="Z1458" s="242">
        <v>50</v>
      </c>
      <c r="AA1458" s="93"/>
      <c r="AB1458" s="93"/>
      <c r="AC1458" s="93" t="e">
        <f>'2100-Pipeline DETAILS RoC'!#REF!</f>
        <v>#REF!</v>
      </c>
      <c r="AD1458" s="475" t="e">
        <f t="shared" si="216"/>
        <v>#REF!</v>
      </c>
      <c r="AE1458" s="242">
        <v>50</v>
      </c>
      <c r="AF1458" s="93"/>
      <c r="AG1458" s="93"/>
      <c r="AH1458" s="93"/>
      <c r="AI1458" s="243"/>
      <c r="AJ1458" s="242">
        <v>50</v>
      </c>
      <c r="AK1458" s="93"/>
      <c r="AL1458" s="93"/>
      <c r="AM1458" s="93"/>
      <c r="AN1458" s="243"/>
      <c r="AO1458" s="242">
        <v>50</v>
      </c>
      <c r="AP1458" s="93"/>
      <c r="AQ1458" s="93"/>
      <c r="AR1458" s="93"/>
      <c r="AS1458" s="243"/>
      <c r="AT1458" s="242">
        <v>50</v>
      </c>
      <c r="AU1458" s="93"/>
      <c r="AV1458" s="93"/>
      <c r="AW1458" s="93"/>
      <c r="AX1458" s="243"/>
      <c r="AY1458" s="252">
        <v>50</v>
      </c>
      <c r="AZ1458" s="93"/>
      <c r="BA1458" s="93"/>
      <c r="BB1458" s="93"/>
      <c r="BC1458" s="243"/>
      <c r="BD1458" s="242">
        <v>50</v>
      </c>
      <c r="BE1458" s="93"/>
      <c r="BF1458" s="93"/>
      <c r="BG1458" s="93"/>
      <c r="BH1458" s="243"/>
      <c r="BI1458" s="242">
        <v>50</v>
      </c>
      <c r="BJ1458" s="93"/>
      <c r="BK1458" s="93"/>
      <c r="BL1458" s="93"/>
      <c r="BM1458" s="243"/>
      <c r="BN1458" s="242">
        <v>50</v>
      </c>
      <c r="BO1458" s="93"/>
      <c r="BP1458" s="93"/>
      <c r="BQ1458" s="93"/>
      <c r="BR1458" s="243"/>
      <c r="BS1458" s="242">
        <v>50</v>
      </c>
      <c r="BT1458" s="93"/>
      <c r="BU1458" s="93"/>
      <c r="BV1458" s="93"/>
      <c r="BW1458" s="243"/>
    </row>
    <row r="1459" spans="2:75" x14ac:dyDescent="0.25">
      <c r="B1459" s="7" t="s">
        <v>115</v>
      </c>
      <c r="C1459" s="20">
        <f t="shared" si="217"/>
        <v>1062900</v>
      </c>
      <c r="D1459" s="20">
        <f t="shared" si="218"/>
        <v>1062950</v>
      </c>
      <c r="E1459" s="237">
        <f t="shared" si="210"/>
        <v>50</v>
      </c>
      <c r="F1459" s="242">
        <f t="shared" si="211"/>
        <v>50</v>
      </c>
      <c r="G1459" s="93">
        <v>0</v>
      </c>
      <c r="H1459" s="93"/>
      <c r="I1459" s="93">
        <f>'2100-Pipeline DETAILS RoC'!V563</f>
        <v>50</v>
      </c>
      <c r="J1459" s="475">
        <f t="shared" si="212"/>
        <v>1</v>
      </c>
      <c r="K1459" s="242">
        <v>50</v>
      </c>
      <c r="L1459" s="93"/>
      <c r="M1459" s="93"/>
      <c r="N1459" s="93">
        <f>'2100-Pipeline DETAILS RoC'!AB563</f>
        <v>50</v>
      </c>
      <c r="O1459" s="480">
        <f t="shared" si="213"/>
        <v>1</v>
      </c>
      <c r="P1459" s="242">
        <v>50</v>
      </c>
      <c r="Q1459" s="93"/>
      <c r="R1459" s="93"/>
      <c r="S1459" s="93">
        <f>'2100-Pipeline DETAILS RoC'!AH563</f>
        <v>50</v>
      </c>
      <c r="T1459" s="475">
        <f t="shared" si="214"/>
        <v>1</v>
      </c>
      <c r="U1459" s="242">
        <v>50</v>
      </c>
      <c r="V1459" s="93"/>
      <c r="W1459" s="93"/>
      <c r="X1459" s="93">
        <f>'2100-Pipeline DETAILS RoC'!AR563</f>
        <v>50</v>
      </c>
      <c r="Y1459" s="475">
        <f t="shared" si="215"/>
        <v>1</v>
      </c>
      <c r="Z1459" s="242">
        <v>50</v>
      </c>
      <c r="AA1459" s="93"/>
      <c r="AB1459" s="93"/>
      <c r="AC1459" s="93" t="e">
        <f>'2100-Pipeline DETAILS RoC'!#REF!</f>
        <v>#REF!</v>
      </c>
      <c r="AD1459" s="475" t="e">
        <f t="shared" si="216"/>
        <v>#REF!</v>
      </c>
      <c r="AE1459" s="242">
        <v>50</v>
      </c>
      <c r="AF1459" s="93"/>
      <c r="AG1459" s="93"/>
      <c r="AH1459" s="93"/>
      <c r="AI1459" s="243"/>
      <c r="AJ1459" s="242">
        <v>50</v>
      </c>
      <c r="AK1459" s="93"/>
      <c r="AL1459" s="93"/>
      <c r="AM1459" s="93"/>
      <c r="AN1459" s="243"/>
      <c r="AO1459" s="242">
        <v>50</v>
      </c>
      <c r="AP1459" s="93"/>
      <c r="AQ1459" s="93"/>
      <c r="AR1459" s="93"/>
      <c r="AS1459" s="243"/>
      <c r="AT1459" s="242">
        <v>50</v>
      </c>
      <c r="AU1459" s="93"/>
      <c r="AV1459" s="93"/>
      <c r="AW1459" s="93"/>
      <c r="AX1459" s="243"/>
      <c r="AY1459" s="252">
        <v>50</v>
      </c>
      <c r="AZ1459" s="93"/>
      <c r="BA1459" s="93"/>
      <c r="BB1459" s="93"/>
      <c r="BC1459" s="243"/>
      <c r="BD1459" s="242">
        <v>50</v>
      </c>
      <c r="BE1459" s="93"/>
      <c r="BF1459" s="93"/>
      <c r="BG1459" s="93"/>
      <c r="BH1459" s="243"/>
      <c r="BI1459" s="242">
        <v>50</v>
      </c>
      <c r="BJ1459" s="93"/>
      <c r="BK1459" s="93"/>
      <c r="BL1459" s="93"/>
      <c r="BM1459" s="243"/>
      <c r="BN1459" s="242">
        <v>50</v>
      </c>
      <c r="BO1459" s="93"/>
      <c r="BP1459" s="93"/>
      <c r="BQ1459" s="93"/>
      <c r="BR1459" s="243"/>
      <c r="BS1459" s="242">
        <v>50</v>
      </c>
      <c r="BT1459" s="93"/>
      <c r="BU1459" s="93"/>
      <c r="BV1459" s="93"/>
      <c r="BW1459" s="243"/>
    </row>
    <row r="1460" spans="2:75" x14ac:dyDescent="0.25">
      <c r="B1460" s="7" t="s">
        <v>115</v>
      </c>
      <c r="C1460" s="20">
        <f t="shared" si="217"/>
        <v>1062950</v>
      </c>
      <c r="D1460" s="20">
        <f t="shared" si="218"/>
        <v>1063000</v>
      </c>
      <c r="E1460" s="237">
        <f t="shared" si="210"/>
        <v>50</v>
      </c>
      <c r="F1460" s="242">
        <f t="shared" si="211"/>
        <v>50</v>
      </c>
      <c r="G1460" s="93">
        <v>0</v>
      </c>
      <c r="H1460" s="93"/>
      <c r="I1460" s="93">
        <f>'2100-Pipeline DETAILS RoC'!V564</f>
        <v>50</v>
      </c>
      <c r="J1460" s="475">
        <f t="shared" si="212"/>
        <v>1</v>
      </c>
      <c r="K1460" s="242">
        <v>50</v>
      </c>
      <c r="L1460" s="93"/>
      <c r="M1460" s="93"/>
      <c r="N1460" s="93">
        <f>'2100-Pipeline DETAILS RoC'!AB564</f>
        <v>50</v>
      </c>
      <c r="O1460" s="480">
        <f t="shared" si="213"/>
        <v>1</v>
      </c>
      <c r="P1460" s="242">
        <v>50</v>
      </c>
      <c r="Q1460" s="93"/>
      <c r="R1460" s="93"/>
      <c r="S1460" s="93">
        <f>'2100-Pipeline DETAILS RoC'!AH564</f>
        <v>50</v>
      </c>
      <c r="T1460" s="475">
        <f t="shared" si="214"/>
        <v>1</v>
      </c>
      <c r="U1460" s="242">
        <v>50</v>
      </c>
      <c r="V1460" s="93"/>
      <c r="W1460" s="93"/>
      <c r="X1460" s="93">
        <f>'2100-Pipeline DETAILS RoC'!AR564</f>
        <v>50</v>
      </c>
      <c r="Y1460" s="475">
        <f t="shared" si="215"/>
        <v>1</v>
      </c>
      <c r="Z1460" s="242">
        <v>50</v>
      </c>
      <c r="AA1460" s="93"/>
      <c r="AB1460" s="93"/>
      <c r="AC1460" s="93" t="e">
        <f>'2100-Pipeline DETAILS RoC'!#REF!</f>
        <v>#REF!</v>
      </c>
      <c r="AD1460" s="475" t="e">
        <f t="shared" si="216"/>
        <v>#REF!</v>
      </c>
      <c r="AE1460" s="242">
        <v>50</v>
      </c>
      <c r="AF1460" s="93"/>
      <c r="AG1460" s="93"/>
      <c r="AH1460" s="93"/>
      <c r="AI1460" s="243"/>
      <c r="AJ1460" s="242">
        <v>50</v>
      </c>
      <c r="AK1460" s="93"/>
      <c r="AL1460" s="93"/>
      <c r="AM1460" s="93"/>
      <c r="AN1460" s="243"/>
      <c r="AO1460" s="242">
        <v>50</v>
      </c>
      <c r="AP1460" s="93"/>
      <c r="AQ1460" s="93"/>
      <c r="AR1460" s="93"/>
      <c r="AS1460" s="243"/>
      <c r="AT1460" s="242">
        <v>50</v>
      </c>
      <c r="AU1460" s="93"/>
      <c r="AV1460" s="93"/>
      <c r="AW1460" s="93"/>
      <c r="AX1460" s="243"/>
      <c r="AY1460" s="252">
        <v>50</v>
      </c>
      <c r="AZ1460" s="93"/>
      <c r="BA1460" s="93"/>
      <c r="BB1460" s="93"/>
      <c r="BC1460" s="243"/>
      <c r="BD1460" s="242">
        <v>50</v>
      </c>
      <c r="BE1460" s="93"/>
      <c r="BF1460" s="93"/>
      <c r="BG1460" s="93"/>
      <c r="BH1460" s="243"/>
      <c r="BI1460" s="242">
        <v>50</v>
      </c>
      <c r="BJ1460" s="93"/>
      <c r="BK1460" s="93"/>
      <c r="BL1460" s="93"/>
      <c r="BM1460" s="243"/>
      <c r="BN1460" s="242">
        <v>50</v>
      </c>
      <c r="BO1460" s="93"/>
      <c r="BP1460" s="93"/>
      <c r="BQ1460" s="93"/>
      <c r="BR1460" s="243"/>
      <c r="BS1460" s="242">
        <v>50</v>
      </c>
      <c r="BT1460" s="93"/>
      <c r="BU1460" s="93"/>
      <c r="BV1460" s="93"/>
      <c r="BW1460" s="243"/>
    </row>
    <row r="1461" spans="2:75" x14ac:dyDescent="0.25">
      <c r="B1461" s="7" t="s">
        <v>115</v>
      </c>
      <c r="C1461" s="20">
        <f t="shared" si="217"/>
        <v>1063000</v>
      </c>
      <c r="D1461" s="20">
        <f t="shared" si="218"/>
        <v>1063050</v>
      </c>
      <c r="E1461" s="237">
        <f t="shared" si="210"/>
        <v>50</v>
      </c>
      <c r="F1461" s="242">
        <f t="shared" si="211"/>
        <v>50</v>
      </c>
      <c r="G1461" s="93">
        <v>0</v>
      </c>
      <c r="H1461" s="93"/>
      <c r="I1461" s="93">
        <f>'2100-Pipeline DETAILS RoC'!V565</f>
        <v>50</v>
      </c>
      <c r="J1461" s="475">
        <f t="shared" si="212"/>
        <v>1</v>
      </c>
      <c r="K1461" s="242">
        <v>50</v>
      </c>
      <c r="L1461" s="93"/>
      <c r="M1461" s="93"/>
      <c r="N1461" s="93">
        <f>'2100-Pipeline DETAILS RoC'!AB565</f>
        <v>50</v>
      </c>
      <c r="O1461" s="480">
        <f t="shared" si="213"/>
        <v>1</v>
      </c>
      <c r="P1461" s="242">
        <v>50</v>
      </c>
      <c r="Q1461" s="93"/>
      <c r="R1461" s="93"/>
      <c r="S1461" s="93">
        <f>'2100-Pipeline DETAILS RoC'!AH565</f>
        <v>50</v>
      </c>
      <c r="T1461" s="475">
        <f t="shared" si="214"/>
        <v>1</v>
      </c>
      <c r="U1461" s="242">
        <v>50</v>
      </c>
      <c r="V1461" s="93"/>
      <c r="W1461" s="93"/>
      <c r="X1461" s="93">
        <f>'2100-Pipeline DETAILS RoC'!AR565</f>
        <v>50</v>
      </c>
      <c r="Y1461" s="475">
        <f t="shared" si="215"/>
        <v>1</v>
      </c>
      <c r="Z1461" s="242">
        <v>50</v>
      </c>
      <c r="AA1461" s="93"/>
      <c r="AB1461" s="93"/>
      <c r="AC1461" s="93" t="e">
        <f>'2100-Pipeline DETAILS RoC'!#REF!</f>
        <v>#REF!</v>
      </c>
      <c r="AD1461" s="475" t="e">
        <f t="shared" si="216"/>
        <v>#REF!</v>
      </c>
      <c r="AE1461" s="242">
        <v>50</v>
      </c>
      <c r="AF1461" s="93"/>
      <c r="AG1461" s="93"/>
      <c r="AH1461" s="93"/>
      <c r="AI1461" s="243"/>
      <c r="AJ1461" s="242">
        <v>50</v>
      </c>
      <c r="AK1461" s="93"/>
      <c r="AL1461" s="93"/>
      <c r="AM1461" s="93"/>
      <c r="AN1461" s="243"/>
      <c r="AO1461" s="242">
        <v>50</v>
      </c>
      <c r="AP1461" s="93"/>
      <c r="AQ1461" s="93"/>
      <c r="AR1461" s="93"/>
      <c r="AS1461" s="243"/>
      <c r="AT1461" s="242">
        <v>50</v>
      </c>
      <c r="AU1461" s="93"/>
      <c r="AV1461" s="93"/>
      <c r="AW1461" s="93"/>
      <c r="AX1461" s="243"/>
      <c r="AY1461" s="252">
        <v>50</v>
      </c>
      <c r="AZ1461" s="93"/>
      <c r="BA1461" s="93"/>
      <c r="BB1461" s="93"/>
      <c r="BC1461" s="243"/>
      <c r="BD1461" s="242">
        <v>50</v>
      </c>
      <c r="BE1461" s="93"/>
      <c r="BF1461" s="93"/>
      <c r="BG1461" s="93"/>
      <c r="BH1461" s="243"/>
      <c r="BI1461" s="242">
        <v>50</v>
      </c>
      <c r="BJ1461" s="93"/>
      <c r="BK1461" s="93"/>
      <c r="BL1461" s="93"/>
      <c r="BM1461" s="243"/>
      <c r="BN1461" s="242">
        <v>50</v>
      </c>
      <c r="BO1461" s="93"/>
      <c r="BP1461" s="93"/>
      <c r="BQ1461" s="93"/>
      <c r="BR1461" s="243"/>
      <c r="BS1461" s="242">
        <v>50</v>
      </c>
      <c r="BT1461" s="93"/>
      <c r="BU1461" s="93"/>
      <c r="BV1461" s="93"/>
      <c r="BW1461" s="243"/>
    </row>
    <row r="1462" spans="2:75" x14ac:dyDescent="0.25">
      <c r="B1462" s="7" t="s">
        <v>115</v>
      </c>
      <c r="C1462" s="20">
        <f t="shared" si="217"/>
        <v>1063050</v>
      </c>
      <c r="D1462" s="20">
        <f t="shared" si="218"/>
        <v>1063100</v>
      </c>
      <c r="E1462" s="237">
        <f t="shared" si="210"/>
        <v>50</v>
      </c>
      <c r="F1462" s="242">
        <f t="shared" si="211"/>
        <v>50</v>
      </c>
      <c r="G1462" s="93">
        <v>0</v>
      </c>
      <c r="H1462" s="93"/>
      <c r="I1462" s="93">
        <f>'2100-Pipeline DETAILS RoC'!V566</f>
        <v>50</v>
      </c>
      <c r="J1462" s="475">
        <f t="shared" si="212"/>
        <v>1</v>
      </c>
      <c r="K1462" s="242">
        <v>50</v>
      </c>
      <c r="L1462" s="93"/>
      <c r="M1462" s="93"/>
      <c r="N1462" s="93">
        <f>'2100-Pipeline DETAILS RoC'!AB566</f>
        <v>50</v>
      </c>
      <c r="O1462" s="480">
        <f t="shared" si="213"/>
        <v>1</v>
      </c>
      <c r="P1462" s="242">
        <v>50</v>
      </c>
      <c r="Q1462" s="93"/>
      <c r="R1462" s="93"/>
      <c r="S1462" s="93">
        <f>'2100-Pipeline DETAILS RoC'!AH566</f>
        <v>50</v>
      </c>
      <c r="T1462" s="475">
        <f t="shared" si="214"/>
        <v>1</v>
      </c>
      <c r="U1462" s="242">
        <v>50</v>
      </c>
      <c r="V1462" s="93"/>
      <c r="W1462" s="93"/>
      <c r="X1462" s="93">
        <f>'2100-Pipeline DETAILS RoC'!AR566</f>
        <v>50</v>
      </c>
      <c r="Y1462" s="475">
        <f t="shared" si="215"/>
        <v>1</v>
      </c>
      <c r="Z1462" s="242">
        <v>50</v>
      </c>
      <c r="AA1462" s="93"/>
      <c r="AB1462" s="93"/>
      <c r="AC1462" s="93" t="e">
        <f>'2100-Pipeline DETAILS RoC'!#REF!</f>
        <v>#REF!</v>
      </c>
      <c r="AD1462" s="475" t="e">
        <f t="shared" si="216"/>
        <v>#REF!</v>
      </c>
      <c r="AE1462" s="242">
        <v>50</v>
      </c>
      <c r="AF1462" s="93"/>
      <c r="AG1462" s="93"/>
      <c r="AH1462" s="93"/>
      <c r="AI1462" s="243"/>
      <c r="AJ1462" s="242">
        <v>50</v>
      </c>
      <c r="AK1462" s="93"/>
      <c r="AL1462" s="93"/>
      <c r="AM1462" s="93"/>
      <c r="AN1462" s="243"/>
      <c r="AO1462" s="242">
        <v>50</v>
      </c>
      <c r="AP1462" s="93"/>
      <c r="AQ1462" s="93"/>
      <c r="AR1462" s="93"/>
      <c r="AS1462" s="243"/>
      <c r="AT1462" s="242">
        <v>50</v>
      </c>
      <c r="AU1462" s="93"/>
      <c r="AV1462" s="93"/>
      <c r="AW1462" s="93"/>
      <c r="AX1462" s="243"/>
      <c r="AY1462" s="252">
        <v>50</v>
      </c>
      <c r="AZ1462" s="93"/>
      <c r="BA1462" s="93"/>
      <c r="BB1462" s="93"/>
      <c r="BC1462" s="243"/>
      <c r="BD1462" s="242">
        <v>50</v>
      </c>
      <c r="BE1462" s="93"/>
      <c r="BF1462" s="93"/>
      <c r="BG1462" s="93"/>
      <c r="BH1462" s="243"/>
      <c r="BI1462" s="242">
        <v>50</v>
      </c>
      <c r="BJ1462" s="93"/>
      <c r="BK1462" s="93"/>
      <c r="BL1462" s="93"/>
      <c r="BM1462" s="243"/>
      <c r="BN1462" s="242">
        <v>50</v>
      </c>
      <c r="BO1462" s="93"/>
      <c r="BP1462" s="93"/>
      <c r="BQ1462" s="93"/>
      <c r="BR1462" s="243"/>
      <c r="BS1462" s="242">
        <v>50</v>
      </c>
      <c r="BT1462" s="93"/>
      <c r="BU1462" s="93"/>
      <c r="BV1462" s="93"/>
      <c r="BW1462" s="243"/>
    </row>
    <row r="1463" spans="2:75" x14ac:dyDescent="0.25">
      <c r="B1463" s="7" t="s">
        <v>115</v>
      </c>
      <c r="C1463" s="20">
        <f t="shared" si="217"/>
        <v>1063100</v>
      </c>
      <c r="D1463" s="20">
        <f t="shared" si="218"/>
        <v>1063150</v>
      </c>
      <c r="E1463" s="237">
        <f t="shared" si="210"/>
        <v>50</v>
      </c>
      <c r="F1463" s="242">
        <f t="shared" si="211"/>
        <v>50</v>
      </c>
      <c r="G1463" s="93">
        <v>0</v>
      </c>
      <c r="H1463" s="93"/>
      <c r="I1463" s="93">
        <f>'2100-Pipeline DETAILS RoC'!V567</f>
        <v>50</v>
      </c>
      <c r="J1463" s="475">
        <f t="shared" si="212"/>
        <v>1</v>
      </c>
      <c r="K1463" s="242">
        <v>50</v>
      </c>
      <c r="L1463" s="93"/>
      <c r="M1463" s="93"/>
      <c r="N1463" s="93">
        <f>'2100-Pipeline DETAILS RoC'!AB567</f>
        <v>50</v>
      </c>
      <c r="O1463" s="480">
        <f t="shared" si="213"/>
        <v>1</v>
      </c>
      <c r="P1463" s="242">
        <v>50</v>
      </c>
      <c r="Q1463" s="93"/>
      <c r="R1463" s="93"/>
      <c r="S1463" s="93">
        <f>'2100-Pipeline DETAILS RoC'!AH567</f>
        <v>50</v>
      </c>
      <c r="T1463" s="475">
        <f t="shared" si="214"/>
        <v>1</v>
      </c>
      <c r="U1463" s="242">
        <v>50</v>
      </c>
      <c r="V1463" s="93"/>
      <c r="W1463" s="93"/>
      <c r="X1463" s="93">
        <f>'2100-Pipeline DETAILS RoC'!AR567</f>
        <v>50</v>
      </c>
      <c r="Y1463" s="475">
        <f t="shared" si="215"/>
        <v>1</v>
      </c>
      <c r="Z1463" s="242">
        <v>50</v>
      </c>
      <c r="AA1463" s="93"/>
      <c r="AB1463" s="93"/>
      <c r="AC1463" s="93" t="e">
        <f>'2100-Pipeline DETAILS RoC'!#REF!</f>
        <v>#REF!</v>
      </c>
      <c r="AD1463" s="475" t="e">
        <f t="shared" si="216"/>
        <v>#REF!</v>
      </c>
      <c r="AE1463" s="242">
        <v>50</v>
      </c>
      <c r="AF1463" s="93"/>
      <c r="AG1463" s="93"/>
      <c r="AH1463" s="93"/>
      <c r="AI1463" s="243"/>
      <c r="AJ1463" s="242">
        <v>50</v>
      </c>
      <c r="AK1463" s="93"/>
      <c r="AL1463" s="93"/>
      <c r="AM1463" s="93"/>
      <c r="AN1463" s="243"/>
      <c r="AO1463" s="242">
        <v>50</v>
      </c>
      <c r="AP1463" s="93"/>
      <c r="AQ1463" s="93"/>
      <c r="AR1463" s="93"/>
      <c r="AS1463" s="243"/>
      <c r="AT1463" s="242">
        <v>50</v>
      </c>
      <c r="AU1463" s="93"/>
      <c r="AV1463" s="93"/>
      <c r="AW1463" s="93"/>
      <c r="AX1463" s="243"/>
      <c r="AY1463" s="252">
        <v>50</v>
      </c>
      <c r="AZ1463" s="93"/>
      <c r="BA1463" s="93"/>
      <c r="BB1463" s="93"/>
      <c r="BC1463" s="243"/>
      <c r="BD1463" s="242">
        <v>50</v>
      </c>
      <c r="BE1463" s="93"/>
      <c r="BF1463" s="93"/>
      <c r="BG1463" s="93"/>
      <c r="BH1463" s="243"/>
      <c r="BI1463" s="242">
        <v>50</v>
      </c>
      <c r="BJ1463" s="93"/>
      <c r="BK1463" s="93"/>
      <c r="BL1463" s="93"/>
      <c r="BM1463" s="243"/>
      <c r="BN1463" s="242">
        <v>50</v>
      </c>
      <c r="BO1463" s="93"/>
      <c r="BP1463" s="93"/>
      <c r="BQ1463" s="93"/>
      <c r="BR1463" s="243"/>
      <c r="BS1463" s="242">
        <v>50</v>
      </c>
      <c r="BT1463" s="93"/>
      <c r="BU1463" s="93"/>
      <c r="BV1463" s="93"/>
      <c r="BW1463" s="243"/>
    </row>
    <row r="1464" spans="2:75" x14ac:dyDescent="0.25">
      <c r="B1464" s="7" t="s">
        <v>115</v>
      </c>
      <c r="C1464" s="20">
        <f t="shared" si="217"/>
        <v>1063150</v>
      </c>
      <c r="D1464" s="20">
        <f t="shared" si="218"/>
        <v>1063200</v>
      </c>
      <c r="E1464" s="237">
        <f t="shared" si="210"/>
        <v>50</v>
      </c>
      <c r="F1464" s="242">
        <f t="shared" si="211"/>
        <v>50</v>
      </c>
      <c r="G1464" s="93">
        <v>0</v>
      </c>
      <c r="H1464" s="93"/>
      <c r="I1464" s="93">
        <f>'2100-Pipeline DETAILS RoC'!V568</f>
        <v>50</v>
      </c>
      <c r="J1464" s="475">
        <f t="shared" si="212"/>
        <v>1</v>
      </c>
      <c r="K1464" s="242">
        <v>50</v>
      </c>
      <c r="L1464" s="93"/>
      <c r="M1464" s="93"/>
      <c r="N1464" s="93">
        <f>'2100-Pipeline DETAILS RoC'!AB568</f>
        <v>50</v>
      </c>
      <c r="O1464" s="480">
        <f t="shared" si="213"/>
        <v>1</v>
      </c>
      <c r="P1464" s="242">
        <v>50</v>
      </c>
      <c r="Q1464" s="93"/>
      <c r="R1464" s="93"/>
      <c r="S1464" s="93">
        <f>'2100-Pipeline DETAILS RoC'!AH568</f>
        <v>50</v>
      </c>
      <c r="T1464" s="475">
        <f t="shared" si="214"/>
        <v>1</v>
      </c>
      <c r="U1464" s="242">
        <v>50</v>
      </c>
      <c r="V1464" s="93"/>
      <c r="W1464" s="93"/>
      <c r="X1464" s="93">
        <f>'2100-Pipeline DETAILS RoC'!AR568</f>
        <v>50</v>
      </c>
      <c r="Y1464" s="475">
        <f t="shared" si="215"/>
        <v>1</v>
      </c>
      <c r="Z1464" s="242">
        <v>50</v>
      </c>
      <c r="AA1464" s="93"/>
      <c r="AB1464" s="93"/>
      <c r="AC1464" s="93" t="e">
        <f>'2100-Pipeline DETAILS RoC'!#REF!</f>
        <v>#REF!</v>
      </c>
      <c r="AD1464" s="475" t="e">
        <f t="shared" si="216"/>
        <v>#REF!</v>
      </c>
      <c r="AE1464" s="242">
        <v>50</v>
      </c>
      <c r="AF1464" s="93"/>
      <c r="AG1464" s="93"/>
      <c r="AH1464" s="93"/>
      <c r="AI1464" s="243"/>
      <c r="AJ1464" s="242">
        <v>50</v>
      </c>
      <c r="AK1464" s="93"/>
      <c r="AL1464" s="93"/>
      <c r="AM1464" s="93"/>
      <c r="AN1464" s="243"/>
      <c r="AO1464" s="242">
        <v>50</v>
      </c>
      <c r="AP1464" s="93"/>
      <c r="AQ1464" s="93"/>
      <c r="AR1464" s="93"/>
      <c r="AS1464" s="243"/>
      <c r="AT1464" s="242">
        <v>50</v>
      </c>
      <c r="AU1464" s="93"/>
      <c r="AV1464" s="93"/>
      <c r="AW1464" s="93"/>
      <c r="AX1464" s="243"/>
      <c r="AY1464" s="252">
        <v>50</v>
      </c>
      <c r="AZ1464" s="93"/>
      <c r="BA1464" s="93"/>
      <c r="BB1464" s="93"/>
      <c r="BC1464" s="243"/>
      <c r="BD1464" s="242">
        <v>50</v>
      </c>
      <c r="BE1464" s="93"/>
      <c r="BF1464" s="93"/>
      <c r="BG1464" s="93"/>
      <c r="BH1464" s="243"/>
      <c r="BI1464" s="242">
        <v>50</v>
      </c>
      <c r="BJ1464" s="93"/>
      <c r="BK1464" s="93"/>
      <c r="BL1464" s="93"/>
      <c r="BM1464" s="243"/>
      <c r="BN1464" s="242">
        <v>50</v>
      </c>
      <c r="BO1464" s="93"/>
      <c r="BP1464" s="93"/>
      <c r="BQ1464" s="93"/>
      <c r="BR1464" s="243"/>
      <c r="BS1464" s="242">
        <v>50</v>
      </c>
      <c r="BT1464" s="93"/>
      <c r="BU1464" s="93"/>
      <c r="BV1464" s="93"/>
      <c r="BW1464" s="243"/>
    </row>
    <row r="1465" spans="2:75" x14ac:dyDescent="0.25">
      <c r="B1465" s="7" t="s">
        <v>115</v>
      </c>
      <c r="C1465" s="20">
        <f t="shared" si="217"/>
        <v>1063200</v>
      </c>
      <c r="D1465" s="20">
        <f t="shared" si="218"/>
        <v>1063250</v>
      </c>
      <c r="E1465" s="237">
        <f t="shared" si="210"/>
        <v>50</v>
      </c>
      <c r="F1465" s="242">
        <f t="shared" si="211"/>
        <v>50</v>
      </c>
      <c r="G1465" s="93">
        <v>0</v>
      </c>
      <c r="H1465" s="93"/>
      <c r="I1465" s="93">
        <f>'2100-Pipeline DETAILS RoC'!V569</f>
        <v>50</v>
      </c>
      <c r="J1465" s="475">
        <f t="shared" si="212"/>
        <v>1</v>
      </c>
      <c r="K1465" s="242">
        <v>50</v>
      </c>
      <c r="L1465" s="93"/>
      <c r="M1465" s="93"/>
      <c r="N1465" s="93">
        <f>'2100-Pipeline DETAILS RoC'!AB569</f>
        <v>50</v>
      </c>
      <c r="O1465" s="480">
        <f t="shared" si="213"/>
        <v>1</v>
      </c>
      <c r="P1465" s="242">
        <v>50</v>
      </c>
      <c r="Q1465" s="93"/>
      <c r="R1465" s="93"/>
      <c r="S1465" s="93">
        <f>'2100-Pipeline DETAILS RoC'!AH569</f>
        <v>50</v>
      </c>
      <c r="T1465" s="475">
        <f t="shared" si="214"/>
        <v>1</v>
      </c>
      <c r="U1465" s="242">
        <v>50</v>
      </c>
      <c r="V1465" s="93"/>
      <c r="W1465" s="93"/>
      <c r="X1465" s="93">
        <f>'2100-Pipeline DETAILS RoC'!AR569</f>
        <v>50</v>
      </c>
      <c r="Y1465" s="475">
        <f t="shared" si="215"/>
        <v>1</v>
      </c>
      <c r="Z1465" s="242">
        <v>50</v>
      </c>
      <c r="AA1465" s="93"/>
      <c r="AB1465" s="93"/>
      <c r="AC1465" s="93" t="e">
        <f>'2100-Pipeline DETAILS RoC'!#REF!</f>
        <v>#REF!</v>
      </c>
      <c r="AD1465" s="475" t="e">
        <f t="shared" si="216"/>
        <v>#REF!</v>
      </c>
      <c r="AE1465" s="242">
        <v>50</v>
      </c>
      <c r="AF1465" s="93"/>
      <c r="AG1465" s="93"/>
      <c r="AH1465" s="93"/>
      <c r="AI1465" s="243"/>
      <c r="AJ1465" s="242">
        <v>50</v>
      </c>
      <c r="AK1465" s="93"/>
      <c r="AL1465" s="93"/>
      <c r="AM1465" s="93"/>
      <c r="AN1465" s="243"/>
      <c r="AO1465" s="242">
        <v>50</v>
      </c>
      <c r="AP1465" s="93"/>
      <c r="AQ1465" s="93"/>
      <c r="AR1465" s="93"/>
      <c r="AS1465" s="243"/>
      <c r="AT1465" s="242">
        <v>50</v>
      </c>
      <c r="AU1465" s="93"/>
      <c r="AV1465" s="93"/>
      <c r="AW1465" s="93"/>
      <c r="AX1465" s="243"/>
      <c r="AY1465" s="252">
        <v>50</v>
      </c>
      <c r="AZ1465" s="93"/>
      <c r="BA1465" s="93"/>
      <c r="BB1465" s="93"/>
      <c r="BC1465" s="243"/>
      <c r="BD1465" s="242">
        <v>50</v>
      </c>
      <c r="BE1465" s="93"/>
      <c r="BF1465" s="93"/>
      <c r="BG1465" s="93"/>
      <c r="BH1465" s="243"/>
      <c r="BI1465" s="242">
        <v>50</v>
      </c>
      <c r="BJ1465" s="93"/>
      <c r="BK1465" s="93"/>
      <c r="BL1465" s="93"/>
      <c r="BM1465" s="243"/>
      <c r="BN1465" s="242">
        <v>50</v>
      </c>
      <c r="BO1465" s="93"/>
      <c r="BP1465" s="93"/>
      <c r="BQ1465" s="93"/>
      <c r="BR1465" s="243"/>
      <c r="BS1465" s="242">
        <v>50</v>
      </c>
      <c r="BT1465" s="93"/>
      <c r="BU1465" s="93"/>
      <c r="BV1465" s="93"/>
      <c r="BW1465" s="243"/>
    </row>
    <row r="1466" spans="2:75" x14ac:dyDescent="0.25">
      <c r="B1466" s="7" t="s">
        <v>115</v>
      </c>
      <c r="C1466" s="20">
        <f t="shared" si="217"/>
        <v>1063250</v>
      </c>
      <c r="D1466" s="20">
        <f t="shared" si="218"/>
        <v>1063300</v>
      </c>
      <c r="E1466" s="237">
        <f t="shared" si="210"/>
        <v>50</v>
      </c>
      <c r="F1466" s="242">
        <f t="shared" si="211"/>
        <v>50</v>
      </c>
      <c r="G1466" s="93">
        <v>0</v>
      </c>
      <c r="H1466" s="93"/>
      <c r="I1466" s="93">
        <f>'2100-Pipeline DETAILS RoC'!V570</f>
        <v>50</v>
      </c>
      <c r="J1466" s="475">
        <f t="shared" si="212"/>
        <v>1</v>
      </c>
      <c r="K1466" s="242">
        <v>50</v>
      </c>
      <c r="L1466" s="93"/>
      <c r="M1466" s="93"/>
      <c r="N1466" s="93">
        <f>'2100-Pipeline DETAILS RoC'!AB570</f>
        <v>50</v>
      </c>
      <c r="O1466" s="480">
        <f t="shared" si="213"/>
        <v>1</v>
      </c>
      <c r="P1466" s="242">
        <v>50</v>
      </c>
      <c r="Q1466" s="93"/>
      <c r="R1466" s="93"/>
      <c r="S1466" s="93">
        <f>'2100-Pipeline DETAILS RoC'!AH570</f>
        <v>50</v>
      </c>
      <c r="T1466" s="475">
        <f t="shared" si="214"/>
        <v>1</v>
      </c>
      <c r="U1466" s="242">
        <v>50</v>
      </c>
      <c r="V1466" s="93"/>
      <c r="W1466" s="93"/>
      <c r="X1466" s="93">
        <f>'2100-Pipeline DETAILS RoC'!AR570</f>
        <v>50</v>
      </c>
      <c r="Y1466" s="475">
        <f t="shared" si="215"/>
        <v>1</v>
      </c>
      <c r="Z1466" s="242">
        <v>50</v>
      </c>
      <c r="AA1466" s="93"/>
      <c r="AB1466" s="93"/>
      <c r="AC1466" s="93" t="e">
        <f>'2100-Pipeline DETAILS RoC'!#REF!</f>
        <v>#REF!</v>
      </c>
      <c r="AD1466" s="475" t="e">
        <f t="shared" si="216"/>
        <v>#REF!</v>
      </c>
      <c r="AE1466" s="242">
        <v>50</v>
      </c>
      <c r="AF1466" s="93"/>
      <c r="AG1466" s="93"/>
      <c r="AH1466" s="93"/>
      <c r="AI1466" s="243"/>
      <c r="AJ1466" s="242">
        <v>50</v>
      </c>
      <c r="AK1466" s="93"/>
      <c r="AL1466" s="93"/>
      <c r="AM1466" s="93"/>
      <c r="AN1466" s="243"/>
      <c r="AO1466" s="242">
        <v>50</v>
      </c>
      <c r="AP1466" s="93"/>
      <c r="AQ1466" s="93"/>
      <c r="AR1466" s="93"/>
      <c r="AS1466" s="243"/>
      <c r="AT1466" s="242">
        <v>50</v>
      </c>
      <c r="AU1466" s="93"/>
      <c r="AV1466" s="93"/>
      <c r="AW1466" s="93"/>
      <c r="AX1466" s="243"/>
      <c r="AY1466" s="252">
        <v>50</v>
      </c>
      <c r="AZ1466" s="93"/>
      <c r="BA1466" s="93"/>
      <c r="BB1466" s="93"/>
      <c r="BC1466" s="243"/>
      <c r="BD1466" s="242">
        <v>50</v>
      </c>
      <c r="BE1466" s="93"/>
      <c r="BF1466" s="93"/>
      <c r="BG1466" s="93"/>
      <c r="BH1466" s="243"/>
      <c r="BI1466" s="242">
        <v>50</v>
      </c>
      <c r="BJ1466" s="93"/>
      <c r="BK1466" s="93"/>
      <c r="BL1466" s="93"/>
      <c r="BM1466" s="243"/>
      <c r="BN1466" s="242">
        <v>50</v>
      </c>
      <c r="BO1466" s="93"/>
      <c r="BP1466" s="93"/>
      <c r="BQ1466" s="93"/>
      <c r="BR1466" s="243"/>
      <c r="BS1466" s="242">
        <v>50</v>
      </c>
      <c r="BT1466" s="93"/>
      <c r="BU1466" s="93"/>
      <c r="BV1466" s="93"/>
      <c r="BW1466" s="243"/>
    </row>
    <row r="1467" spans="2:75" x14ac:dyDescent="0.25">
      <c r="B1467" s="7" t="s">
        <v>115</v>
      </c>
      <c r="C1467" s="20">
        <f t="shared" si="217"/>
        <v>1063300</v>
      </c>
      <c r="D1467" s="20">
        <f t="shared" si="218"/>
        <v>1063350</v>
      </c>
      <c r="E1467" s="237">
        <f t="shared" si="210"/>
        <v>50</v>
      </c>
      <c r="F1467" s="242">
        <f t="shared" si="211"/>
        <v>50</v>
      </c>
      <c r="G1467" s="93">
        <v>0</v>
      </c>
      <c r="H1467" s="93"/>
      <c r="I1467" s="93">
        <f>'2100-Pipeline DETAILS RoC'!V571</f>
        <v>50</v>
      </c>
      <c r="J1467" s="475">
        <f t="shared" si="212"/>
        <v>1</v>
      </c>
      <c r="K1467" s="242">
        <v>50</v>
      </c>
      <c r="L1467" s="93"/>
      <c r="M1467" s="93"/>
      <c r="N1467" s="93">
        <f>'2100-Pipeline DETAILS RoC'!AB571</f>
        <v>50</v>
      </c>
      <c r="O1467" s="480">
        <f t="shared" si="213"/>
        <v>1</v>
      </c>
      <c r="P1467" s="242">
        <v>50</v>
      </c>
      <c r="Q1467" s="93"/>
      <c r="R1467" s="93"/>
      <c r="S1467" s="93">
        <f>'2100-Pipeline DETAILS RoC'!AH571</f>
        <v>50</v>
      </c>
      <c r="T1467" s="475">
        <f t="shared" si="214"/>
        <v>1</v>
      </c>
      <c r="U1467" s="242">
        <v>50</v>
      </c>
      <c r="V1467" s="93"/>
      <c r="W1467" s="93"/>
      <c r="X1467" s="93">
        <f>'2100-Pipeline DETAILS RoC'!AR571</f>
        <v>50</v>
      </c>
      <c r="Y1467" s="475">
        <f t="shared" si="215"/>
        <v>1</v>
      </c>
      <c r="Z1467" s="242">
        <v>50</v>
      </c>
      <c r="AA1467" s="93"/>
      <c r="AB1467" s="93"/>
      <c r="AC1467" s="93" t="e">
        <f>'2100-Pipeline DETAILS RoC'!#REF!</f>
        <v>#REF!</v>
      </c>
      <c r="AD1467" s="475" t="e">
        <f t="shared" si="216"/>
        <v>#REF!</v>
      </c>
      <c r="AE1467" s="242">
        <v>50</v>
      </c>
      <c r="AF1467" s="93"/>
      <c r="AG1467" s="93"/>
      <c r="AH1467" s="93"/>
      <c r="AI1467" s="243"/>
      <c r="AJ1467" s="242">
        <v>50</v>
      </c>
      <c r="AK1467" s="93"/>
      <c r="AL1467" s="93"/>
      <c r="AM1467" s="93"/>
      <c r="AN1467" s="243"/>
      <c r="AO1467" s="242">
        <v>50</v>
      </c>
      <c r="AP1467" s="93"/>
      <c r="AQ1467" s="93"/>
      <c r="AR1467" s="93"/>
      <c r="AS1467" s="243"/>
      <c r="AT1467" s="242">
        <v>50</v>
      </c>
      <c r="AU1467" s="93"/>
      <c r="AV1467" s="93"/>
      <c r="AW1467" s="93"/>
      <c r="AX1467" s="243"/>
      <c r="AY1467" s="252">
        <v>50</v>
      </c>
      <c r="AZ1467" s="93"/>
      <c r="BA1467" s="93"/>
      <c r="BB1467" s="93"/>
      <c r="BC1467" s="243"/>
      <c r="BD1467" s="242">
        <v>50</v>
      </c>
      <c r="BE1467" s="93"/>
      <c r="BF1467" s="93"/>
      <c r="BG1467" s="93"/>
      <c r="BH1467" s="243"/>
      <c r="BI1467" s="242">
        <v>50</v>
      </c>
      <c r="BJ1467" s="93"/>
      <c r="BK1467" s="93"/>
      <c r="BL1467" s="93"/>
      <c r="BM1467" s="243"/>
      <c r="BN1467" s="242">
        <v>50</v>
      </c>
      <c r="BO1467" s="93"/>
      <c r="BP1467" s="93"/>
      <c r="BQ1467" s="93"/>
      <c r="BR1467" s="243"/>
      <c r="BS1467" s="242">
        <v>50</v>
      </c>
      <c r="BT1467" s="93"/>
      <c r="BU1467" s="93"/>
      <c r="BV1467" s="93"/>
      <c r="BW1467" s="243"/>
    </row>
    <row r="1468" spans="2:75" x14ac:dyDescent="0.25">
      <c r="B1468" s="7" t="s">
        <v>115</v>
      </c>
      <c r="C1468" s="20">
        <f t="shared" si="217"/>
        <v>1063350</v>
      </c>
      <c r="D1468" s="20">
        <f t="shared" si="218"/>
        <v>1063400</v>
      </c>
      <c r="E1468" s="237">
        <f t="shared" si="210"/>
        <v>50</v>
      </c>
      <c r="F1468" s="242">
        <f t="shared" si="211"/>
        <v>50</v>
      </c>
      <c r="G1468" s="93">
        <v>0</v>
      </c>
      <c r="H1468" s="93"/>
      <c r="I1468" s="93">
        <f>'2100-Pipeline DETAILS RoC'!V572</f>
        <v>50</v>
      </c>
      <c r="J1468" s="475">
        <f t="shared" si="212"/>
        <v>1</v>
      </c>
      <c r="K1468" s="242">
        <v>50</v>
      </c>
      <c r="L1468" s="93"/>
      <c r="M1468" s="93"/>
      <c r="N1468" s="93">
        <f>'2100-Pipeline DETAILS RoC'!AB572</f>
        <v>50</v>
      </c>
      <c r="O1468" s="480">
        <f t="shared" si="213"/>
        <v>1</v>
      </c>
      <c r="P1468" s="242">
        <v>50</v>
      </c>
      <c r="Q1468" s="93"/>
      <c r="R1468" s="93"/>
      <c r="S1468" s="93">
        <f>'2100-Pipeline DETAILS RoC'!AH572</f>
        <v>50</v>
      </c>
      <c r="T1468" s="475">
        <f t="shared" si="214"/>
        <v>1</v>
      </c>
      <c r="U1468" s="242">
        <v>50</v>
      </c>
      <c r="V1468" s="93"/>
      <c r="W1468" s="93"/>
      <c r="X1468" s="93">
        <f>'2100-Pipeline DETAILS RoC'!AR572</f>
        <v>50</v>
      </c>
      <c r="Y1468" s="475">
        <f t="shared" si="215"/>
        <v>1</v>
      </c>
      <c r="Z1468" s="242">
        <v>50</v>
      </c>
      <c r="AA1468" s="93"/>
      <c r="AB1468" s="93"/>
      <c r="AC1468" s="93" t="e">
        <f>'2100-Pipeline DETAILS RoC'!#REF!</f>
        <v>#REF!</v>
      </c>
      <c r="AD1468" s="475" t="e">
        <f t="shared" si="216"/>
        <v>#REF!</v>
      </c>
      <c r="AE1468" s="242">
        <v>50</v>
      </c>
      <c r="AF1468" s="93"/>
      <c r="AG1468" s="93"/>
      <c r="AH1468" s="93"/>
      <c r="AI1468" s="243"/>
      <c r="AJ1468" s="242">
        <v>50</v>
      </c>
      <c r="AK1468" s="93"/>
      <c r="AL1468" s="93"/>
      <c r="AM1468" s="93"/>
      <c r="AN1468" s="243"/>
      <c r="AO1468" s="242">
        <v>50</v>
      </c>
      <c r="AP1468" s="93"/>
      <c r="AQ1468" s="93"/>
      <c r="AR1468" s="93"/>
      <c r="AS1468" s="243"/>
      <c r="AT1468" s="242">
        <v>50</v>
      </c>
      <c r="AU1468" s="93"/>
      <c r="AV1468" s="93"/>
      <c r="AW1468" s="93"/>
      <c r="AX1468" s="243"/>
      <c r="AY1468" s="252">
        <v>50</v>
      </c>
      <c r="AZ1468" s="93"/>
      <c r="BA1468" s="93"/>
      <c r="BB1468" s="93"/>
      <c r="BC1468" s="243"/>
      <c r="BD1468" s="242">
        <v>50</v>
      </c>
      <c r="BE1468" s="93"/>
      <c r="BF1468" s="93"/>
      <c r="BG1468" s="93"/>
      <c r="BH1468" s="243"/>
      <c r="BI1468" s="242">
        <v>50</v>
      </c>
      <c r="BJ1468" s="93"/>
      <c r="BK1468" s="93"/>
      <c r="BL1468" s="93"/>
      <c r="BM1468" s="243"/>
      <c r="BN1468" s="242">
        <v>50</v>
      </c>
      <c r="BO1468" s="93"/>
      <c r="BP1468" s="93"/>
      <c r="BQ1468" s="93"/>
      <c r="BR1468" s="243"/>
      <c r="BS1468" s="242">
        <v>50</v>
      </c>
      <c r="BT1468" s="93"/>
      <c r="BU1468" s="93"/>
      <c r="BV1468" s="93"/>
      <c r="BW1468" s="243"/>
    </row>
    <row r="1469" spans="2:75" x14ac:dyDescent="0.25">
      <c r="B1469" s="7" t="s">
        <v>115</v>
      </c>
      <c r="C1469" s="20">
        <f t="shared" si="217"/>
        <v>1063400</v>
      </c>
      <c r="D1469" s="20">
        <f t="shared" si="218"/>
        <v>1063450</v>
      </c>
      <c r="E1469" s="237">
        <f t="shared" si="210"/>
        <v>50</v>
      </c>
      <c r="F1469" s="242">
        <f t="shared" si="211"/>
        <v>50</v>
      </c>
      <c r="G1469" s="93">
        <v>0</v>
      </c>
      <c r="H1469" s="93"/>
      <c r="I1469" s="93">
        <f>'2100-Pipeline DETAILS RoC'!V573</f>
        <v>50</v>
      </c>
      <c r="J1469" s="475">
        <f t="shared" si="212"/>
        <v>1</v>
      </c>
      <c r="K1469" s="242">
        <v>50</v>
      </c>
      <c r="L1469" s="93"/>
      <c r="M1469" s="93"/>
      <c r="N1469" s="93">
        <f>'2100-Pipeline DETAILS RoC'!AB573</f>
        <v>50</v>
      </c>
      <c r="O1469" s="480">
        <f t="shared" si="213"/>
        <v>1</v>
      </c>
      <c r="P1469" s="242">
        <v>50</v>
      </c>
      <c r="Q1469" s="93"/>
      <c r="R1469" s="93"/>
      <c r="S1469" s="93">
        <f>'2100-Pipeline DETAILS RoC'!AH573</f>
        <v>50</v>
      </c>
      <c r="T1469" s="475">
        <f t="shared" si="214"/>
        <v>1</v>
      </c>
      <c r="U1469" s="242">
        <v>50</v>
      </c>
      <c r="V1469" s="93"/>
      <c r="W1469" s="93"/>
      <c r="X1469" s="93">
        <f>'2100-Pipeline DETAILS RoC'!AR573</f>
        <v>50</v>
      </c>
      <c r="Y1469" s="475">
        <f t="shared" si="215"/>
        <v>1</v>
      </c>
      <c r="Z1469" s="242">
        <v>50</v>
      </c>
      <c r="AA1469" s="93"/>
      <c r="AB1469" s="93"/>
      <c r="AC1469" s="93" t="e">
        <f>'2100-Pipeline DETAILS RoC'!#REF!</f>
        <v>#REF!</v>
      </c>
      <c r="AD1469" s="475" t="e">
        <f t="shared" si="216"/>
        <v>#REF!</v>
      </c>
      <c r="AE1469" s="242">
        <v>50</v>
      </c>
      <c r="AF1469" s="93"/>
      <c r="AG1469" s="93"/>
      <c r="AH1469" s="93"/>
      <c r="AI1469" s="243"/>
      <c r="AJ1469" s="242">
        <v>50</v>
      </c>
      <c r="AK1469" s="93"/>
      <c r="AL1469" s="93"/>
      <c r="AM1469" s="93"/>
      <c r="AN1469" s="243"/>
      <c r="AO1469" s="242">
        <v>50</v>
      </c>
      <c r="AP1469" s="93"/>
      <c r="AQ1469" s="93"/>
      <c r="AR1469" s="93"/>
      <c r="AS1469" s="243"/>
      <c r="AT1469" s="242">
        <v>50</v>
      </c>
      <c r="AU1469" s="93"/>
      <c r="AV1469" s="93"/>
      <c r="AW1469" s="93"/>
      <c r="AX1469" s="243"/>
      <c r="AY1469" s="252">
        <v>50</v>
      </c>
      <c r="AZ1469" s="93"/>
      <c r="BA1469" s="93"/>
      <c r="BB1469" s="93"/>
      <c r="BC1469" s="243"/>
      <c r="BD1469" s="242">
        <v>50</v>
      </c>
      <c r="BE1469" s="93"/>
      <c r="BF1469" s="93"/>
      <c r="BG1469" s="93"/>
      <c r="BH1469" s="243"/>
      <c r="BI1469" s="242">
        <v>50</v>
      </c>
      <c r="BJ1469" s="93"/>
      <c r="BK1469" s="93"/>
      <c r="BL1469" s="93"/>
      <c r="BM1469" s="243"/>
      <c r="BN1469" s="242">
        <v>50</v>
      </c>
      <c r="BO1469" s="93"/>
      <c r="BP1469" s="93"/>
      <c r="BQ1469" s="93"/>
      <c r="BR1469" s="243"/>
      <c r="BS1469" s="242">
        <v>50</v>
      </c>
      <c r="BT1469" s="93"/>
      <c r="BU1469" s="93"/>
      <c r="BV1469" s="93"/>
      <c r="BW1469" s="243"/>
    </row>
    <row r="1470" spans="2:75" x14ac:dyDescent="0.25">
      <c r="B1470" s="7" t="s">
        <v>115</v>
      </c>
      <c r="C1470" s="20">
        <f t="shared" si="217"/>
        <v>1063450</v>
      </c>
      <c r="D1470" s="20">
        <f t="shared" si="218"/>
        <v>1063500</v>
      </c>
      <c r="E1470" s="237">
        <f t="shared" si="210"/>
        <v>50</v>
      </c>
      <c r="F1470" s="242">
        <f t="shared" si="211"/>
        <v>50</v>
      </c>
      <c r="G1470" s="93">
        <v>0</v>
      </c>
      <c r="H1470" s="93"/>
      <c r="I1470" s="93">
        <f>'2100-Pipeline DETAILS RoC'!V574</f>
        <v>50</v>
      </c>
      <c r="J1470" s="475">
        <f t="shared" si="212"/>
        <v>1</v>
      </c>
      <c r="K1470" s="242">
        <v>50</v>
      </c>
      <c r="L1470" s="93"/>
      <c r="M1470" s="93"/>
      <c r="N1470" s="93">
        <f>'2100-Pipeline DETAILS RoC'!AB574</f>
        <v>50</v>
      </c>
      <c r="O1470" s="480">
        <f t="shared" si="213"/>
        <v>1</v>
      </c>
      <c r="P1470" s="242">
        <v>50</v>
      </c>
      <c r="Q1470" s="93"/>
      <c r="R1470" s="93"/>
      <c r="S1470" s="93">
        <f>'2100-Pipeline DETAILS RoC'!AH574</f>
        <v>50</v>
      </c>
      <c r="T1470" s="475">
        <f t="shared" si="214"/>
        <v>1</v>
      </c>
      <c r="U1470" s="242">
        <v>50</v>
      </c>
      <c r="V1470" s="93"/>
      <c r="W1470" s="93"/>
      <c r="X1470" s="93">
        <f>'2100-Pipeline DETAILS RoC'!AR574</f>
        <v>50</v>
      </c>
      <c r="Y1470" s="475">
        <f t="shared" si="215"/>
        <v>1</v>
      </c>
      <c r="Z1470" s="242">
        <v>50</v>
      </c>
      <c r="AA1470" s="93"/>
      <c r="AB1470" s="93"/>
      <c r="AC1470" s="93" t="e">
        <f>'2100-Pipeline DETAILS RoC'!#REF!</f>
        <v>#REF!</v>
      </c>
      <c r="AD1470" s="475" t="e">
        <f t="shared" si="216"/>
        <v>#REF!</v>
      </c>
      <c r="AE1470" s="242">
        <v>50</v>
      </c>
      <c r="AF1470" s="93"/>
      <c r="AG1470" s="93"/>
      <c r="AH1470" s="93"/>
      <c r="AI1470" s="243"/>
      <c r="AJ1470" s="242">
        <v>50</v>
      </c>
      <c r="AK1470" s="93"/>
      <c r="AL1470" s="93"/>
      <c r="AM1470" s="93"/>
      <c r="AN1470" s="243"/>
      <c r="AO1470" s="242">
        <v>50</v>
      </c>
      <c r="AP1470" s="93"/>
      <c r="AQ1470" s="93"/>
      <c r="AR1470" s="93"/>
      <c r="AS1470" s="243"/>
      <c r="AT1470" s="242">
        <v>50</v>
      </c>
      <c r="AU1470" s="93"/>
      <c r="AV1470" s="93"/>
      <c r="AW1470" s="93"/>
      <c r="AX1470" s="243"/>
      <c r="AY1470" s="252">
        <v>50</v>
      </c>
      <c r="AZ1470" s="93"/>
      <c r="BA1470" s="93"/>
      <c r="BB1470" s="93"/>
      <c r="BC1470" s="243"/>
      <c r="BD1470" s="242">
        <v>50</v>
      </c>
      <c r="BE1470" s="93"/>
      <c r="BF1470" s="93"/>
      <c r="BG1470" s="93"/>
      <c r="BH1470" s="243"/>
      <c r="BI1470" s="242">
        <v>50</v>
      </c>
      <c r="BJ1470" s="93"/>
      <c r="BK1470" s="93"/>
      <c r="BL1470" s="93"/>
      <c r="BM1470" s="243"/>
      <c r="BN1470" s="242">
        <v>50</v>
      </c>
      <c r="BO1470" s="93"/>
      <c r="BP1470" s="93"/>
      <c r="BQ1470" s="93"/>
      <c r="BR1470" s="243"/>
      <c r="BS1470" s="242">
        <v>50</v>
      </c>
      <c r="BT1470" s="93"/>
      <c r="BU1470" s="93"/>
      <c r="BV1470" s="93"/>
      <c r="BW1470" s="243"/>
    </row>
    <row r="1471" spans="2:75" x14ac:dyDescent="0.25">
      <c r="B1471" s="7" t="s">
        <v>115</v>
      </c>
      <c r="C1471" s="20">
        <f t="shared" si="217"/>
        <v>1063500</v>
      </c>
      <c r="D1471" s="20">
        <f t="shared" si="218"/>
        <v>1063550</v>
      </c>
      <c r="E1471" s="237">
        <f t="shared" si="210"/>
        <v>50</v>
      </c>
      <c r="F1471" s="242">
        <f t="shared" si="211"/>
        <v>50</v>
      </c>
      <c r="G1471" s="93">
        <v>0</v>
      </c>
      <c r="H1471" s="93"/>
      <c r="I1471" s="93">
        <f>'2100-Pipeline DETAILS RoC'!V575</f>
        <v>50</v>
      </c>
      <c r="J1471" s="475">
        <f t="shared" si="212"/>
        <v>1</v>
      </c>
      <c r="K1471" s="242">
        <v>50</v>
      </c>
      <c r="L1471" s="93"/>
      <c r="M1471" s="93"/>
      <c r="N1471" s="93">
        <f>'2100-Pipeline DETAILS RoC'!AB575</f>
        <v>50</v>
      </c>
      <c r="O1471" s="480">
        <f t="shared" si="213"/>
        <v>1</v>
      </c>
      <c r="P1471" s="242">
        <v>50</v>
      </c>
      <c r="Q1471" s="93"/>
      <c r="R1471" s="93"/>
      <c r="S1471" s="93">
        <f>'2100-Pipeline DETAILS RoC'!AH575</f>
        <v>50</v>
      </c>
      <c r="T1471" s="475">
        <f t="shared" si="214"/>
        <v>1</v>
      </c>
      <c r="U1471" s="242">
        <v>50</v>
      </c>
      <c r="V1471" s="93"/>
      <c r="W1471" s="93"/>
      <c r="X1471" s="93">
        <f>'2100-Pipeline DETAILS RoC'!AR575</f>
        <v>50</v>
      </c>
      <c r="Y1471" s="475">
        <f t="shared" si="215"/>
        <v>1</v>
      </c>
      <c r="Z1471" s="242">
        <v>50</v>
      </c>
      <c r="AA1471" s="93"/>
      <c r="AB1471" s="93"/>
      <c r="AC1471" s="93" t="e">
        <f>'2100-Pipeline DETAILS RoC'!#REF!</f>
        <v>#REF!</v>
      </c>
      <c r="AD1471" s="475" t="e">
        <f t="shared" si="216"/>
        <v>#REF!</v>
      </c>
      <c r="AE1471" s="242">
        <v>50</v>
      </c>
      <c r="AF1471" s="93"/>
      <c r="AG1471" s="93"/>
      <c r="AH1471" s="93"/>
      <c r="AI1471" s="243"/>
      <c r="AJ1471" s="242">
        <v>50</v>
      </c>
      <c r="AK1471" s="93"/>
      <c r="AL1471" s="93"/>
      <c r="AM1471" s="93"/>
      <c r="AN1471" s="243"/>
      <c r="AO1471" s="242">
        <v>50</v>
      </c>
      <c r="AP1471" s="93"/>
      <c r="AQ1471" s="93"/>
      <c r="AR1471" s="93"/>
      <c r="AS1471" s="243"/>
      <c r="AT1471" s="242">
        <v>50</v>
      </c>
      <c r="AU1471" s="93"/>
      <c r="AV1471" s="93"/>
      <c r="AW1471" s="93"/>
      <c r="AX1471" s="243"/>
      <c r="AY1471" s="252">
        <v>50</v>
      </c>
      <c r="AZ1471" s="93"/>
      <c r="BA1471" s="93"/>
      <c r="BB1471" s="93"/>
      <c r="BC1471" s="243"/>
      <c r="BD1471" s="242">
        <v>50</v>
      </c>
      <c r="BE1471" s="93"/>
      <c r="BF1471" s="93"/>
      <c r="BG1471" s="93"/>
      <c r="BH1471" s="243"/>
      <c r="BI1471" s="242">
        <v>50</v>
      </c>
      <c r="BJ1471" s="93"/>
      <c r="BK1471" s="93"/>
      <c r="BL1471" s="93"/>
      <c r="BM1471" s="243"/>
      <c r="BN1471" s="242">
        <v>50</v>
      </c>
      <c r="BO1471" s="93"/>
      <c r="BP1471" s="93"/>
      <c r="BQ1471" s="93"/>
      <c r="BR1471" s="243"/>
      <c r="BS1471" s="242">
        <v>50</v>
      </c>
      <c r="BT1471" s="93"/>
      <c r="BU1471" s="93"/>
      <c r="BV1471" s="93"/>
      <c r="BW1471" s="243"/>
    </row>
    <row r="1472" spans="2:75" x14ac:dyDescent="0.25">
      <c r="B1472" s="7" t="s">
        <v>115</v>
      </c>
      <c r="C1472" s="20">
        <f t="shared" si="217"/>
        <v>1063550</v>
      </c>
      <c r="D1472" s="20">
        <f t="shared" si="218"/>
        <v>1063600</v>
      </c>
      <c r="E1472" s="237">
        <f t="shared" si="210"/>
        <v>50</v>
      </c>
      <c r="F1472" s="242">
        <f t="shared" si="211"/>
        <v>50</v>
      </c>
      <c r="G1472" s="93">
        <v>0</v>
      </c>
      <c r="H1472" s="93"/>
      <c r="I1472" s="93">
        <f>'2100-Pipeline DETAILS RoC'!V576</f>
        <v>50</v>
      </c>
      <c r="J1472" s="475">
        <f t="shared" si="212"/>
        <v>1</v>
      </c>
      <c r="K1472" s="242">
        <v>50</v>
      </c>
      <c r="L1472" s="93"/>
      <c r="M1472" s="93"/>
      <c r="N1472" s="93">
        <f>'2100-Pipeline DETAILS RoC'!AB576</f>
        <v>50</v>
      </c>
      <c r="O1472" s="480">
        <f t="shared" si="213"/>
        <v>1</v>
      </c>
      <c r="P1472" s="242">
        <v>50</v>
      </c>
      <c r="Q1472" s="93"/>
      <c r="R1472" s="93"/>
      <c r="S1472" s="93">
        <f>'2100-Pipeline DETAILS RoC'!AH576</f>
        <v>50</v>
      </c>
      <c r="T1472" s="475">
        <f t="shared" si="214"/>
        <v>1</v>
      </c>
      <c r="U1472" s="242">
        <v>50</v>
      </c>
      <c r="V1472" s="93"/>
      <c r="W1472" s="93"/>
      <c r="X1472" s="93">
        <f>'2100-Pipeline DETAILS RoC'!AR576</f>
        <v>50</v>
      </c>
      <c r="Y1472" s="475">
        <f t="shared" si="215"/>
        <v>1</v>
      </c>
      <c r="Z1472" s="242">
        <v>50</v>
      </c>
      <c r="AA1472" s="93"/>
      <c r="AB1472" s="93"/>
      <c r="AC1472" s="93" t="e">
        <f>'2100-Pipeline DETAILS RoC'!#REF!</f>
        <v>#REF!</v>
      </c>
      <c r="AD1472" s="475" t="e">
        <f t="shared" si="216"/>
        <v>#REF!</v>
      </c>
      <c r="AE1472" s="242">
        <v>50</v>
      </c>
      <c r="AF1472" s="93"/>
      <c r="AG1472" s="93"/>
      <c r="AH1472" s="93"/>
      <c r="AI1472" s="243"/>
      <c r="AJ1472" s="242">
        <v>50</v>
      </c>
      <c r="AK1472" s="93"/>
      <c r="AL1472" s="93"/>
      <c r="AM1472" s="93"/>
      <c r="AN1472" s="243"/>
      <c r="AO1472" s="242">
        <v>50</v>
      </c>
      <c r="AP1472" s="93"/>
      <c r="AQ1472" s="93"/>
      <c r="AR1472" s="93"/>
      <c r="AS1472" s="243"/>
      <c r="AT1472" s="242">
        <v>50</v>
      </c>
      <c r="AU1472" s="93"/>
      <c r="AV1472" s="93"/>
      <c r="AW1472" s="93"/>
      <c r="AX1472" s="243"/>
      <c r="AY1472" s="252">
        <v>50</v>
      </c>
      <c r="AZ1472" s="93"/>
      <c r="BA1472" s="93"/>
      <c r="BB1472" s="93"/>
      <c r="BC1472" s="243"/>
      <c r="BD1472" s="242">
        <v>50</v>
      </c>
      <c r="BE1472" s="93"/>
      <c r="BF1472" s="93"/>
      <c r="BG1472" s="93"/>
      <c r="BH1472" s="243"/>
      <c r="BI1472" s="242">
        <v>50</v>
      </c>
      <c r="BJ1472" s="93"/>
      <c r="BK1472" s="93"/>
      <c r="BL1472" s="93"/>
      <c r="BM1472" s="243"/>
      <c r="BN1472" s="242">
        <v>50</v>
      </c>
      <c r="BO1472" s="93"/>
      <c r="BP1472" s="93"/>
      <c r="BQ1472" s="93"/>
      <c r="BR1472" s="243"/>
      <c r="BS1472" s="242">
        <v>50</v>
      </c>
      <c r="BT1472" s="93"/>
      <c r="BU1472" s="93"/>
      <c r="BV1472" s="93"/>
      <c r="BW1472" s="243"/>
    </row>
    <row r="1473" spans="2:75" x14ac:dyDescent="0.25">
      <c r="B1473" s="7" t="s">
        <v>115</v>
      </c>
      <c r="C1473" s="20">
        <f t="shared" si="217"/>
        <v>1063600</v>
      </c>
      <c r="D1473" s="20">
        <f t="shared" si="218"/>
        <v>1063650</v>
      </c>
      <c r="E1473" s="237">
        <f t="shared" si="210"/>
        <v>50</v>
      </c>
      <c r="F1473" s="242">
        <f t="shared" si="211"/>
        <v>50</v>
      </c>
      <c r="G1473" s="93">
        <v>0</v>
      </c>
      <c r="H1473" s="93"/>
      <c r="I1473" s="93">
        <f>'2100-Pipeline DETAILS RoC'!V577</f>
        <v>50</v>
      </c>
      <c r="J1473" s="475">
        <f t="shared" si="212"/>
        <v>1</v>
      </c>
      <c r="K1473" s="242">
        <v>50</v>
      </c>
      <c r="L1473" s="93"/>
      <c r="M1473" s="93"/>
      <c r="N1473" s="93">
        <f>'2100-Pipeline DETAILS RoC'!AB577</f>
        <v>50</v>
      </c>
      <c r="O1473" s="480">
        <f t="shared" si="213"/>
        <v>1</v>
      </c>
      <c r="P1473" s="242">
        <v>50</v>
      </c>
      <c r="Q1473" s="93"/>
      <c r="R1473" s="93"/>
      <c r="S1473" s="93">
        <f>'2100-Pipeline DETAILS RoC'!AH577</f>
        <v>50</v>
      </c>
      <c r="T1473" s="475">
        <f t="shared" si="214"/>
        <v>1</v>
      </c>
      <c r="U1473" s="242">
        <v>50</v>
      </c>
      <c r="V1473" s="93"/>
      <c r="W1473" s="93"/>
      <c r="X1473" s="93">
        <f>'2100-Pipeline DETAILS RoC'!AR577</f>
        <v>50</v>
      </c>
      <c r="Y1473" s="475">
        <f t="shared" si="215"/>
        <v>1</v>
      </c>
      <c r="Z1473" s="242">
        <v>50</v>
      </c>
      <c r="AA1473" s="93"/>
      <c r="AB1473" s="93"/>
      <c r="AC1473" s="93" t="e">
        <f>'2100-Pipeline DETAILS RoC'!#REF!</f>
        <v>#REF!</v>
      </c>
      <c r="AD1473" s="475" t="e">
        <f t="shared" si="216"/>
        <v>#REF!</v>
      </c>
      <c r="AE1473" s="242">
        <v>50</v>
      </c>
      <c r="AF1473" s="93"/>
      <c r="AG1473" s="93"/>
      <c r="AH1473" s="93"/>
      <c r="AI1473" s="243"/>
      <c r="AJ1473" s="242">
        <v>50</v>
      </c>
      <c r="AK1473" s="93"/>
      <c r="AL1473" s="93"/>
      <c r="AM1473" s="93"/>
      <c r="AN1473" s="243"/>
      <c r="AO1473" s="242">
        <v>50</v>
      </c>
      <c r="AP1473" s="93"/>
      <c r="AQ1473" s="93"/>
      <c r="AR1473" s="93"/>
      <c r="AS1473" s="243"/>
      <c r="AT1473" s="242">
        <v>50</v>
      </c>
      <c r="AU1473" s="93"/>
      <c r="AV1473" s="93"/>
      <c r="AW1473" s="93"/>
      <c r="AX1473" s="243"/>
      <c r="AY1473" s="252">
        <v>50</v>
      </c>
      <c r="AZ1473" s="93"/>
      <c r="BA1473" s="93"/>
      <c r="BB1473" s="93"/>
      <c r="BC1473" s="243"/>
      <c r="BD1473" s="242">
        <v>50</v>
      </c>
      <c r="BE1473" s="93"/>
      <c r="BF1473" s="93"/>
      <c r="BG1473" s="93"/>
      <c r="BH1473" s="243"/>
      <c r="BI1473" s="242">
        <v>50</v>
      </c>
      <c r="BJ1473" s="93"/>
      <c r="BK1473" s="93"/>
      <c r="BL1473" s="93"/>
      <c r="BM1473" s="243"/>
      <c r="BN1473" s="242">
        <v>50</v>
      </c>
      <c r="BO1473" s="93"/>
      <c r="BP1473" s="93"/>
      <c r="BQ1473" s="93"/>
      <c r="BR1473" s="243"/>
      <c r="BS1473" s="242">
        <v>50</v>
      </c>
      <c r="BT1473" s="93"/>
      <c r="BU1473" s="93"/>
      <c r="BV1473" s="93"/>
      <c r="BW1473" s="243"/>
    </row>
    <row r="1474" spans="2:75" x14ac:dyDescent="0.25">
      <c r="B1474" s="7" t="s">
        <v>115</v>
      </c>
      <c r="C1474" s="20">
        <f t="shared" si="217"/>
        <v>1063650</v>
      </c>
      <c r="D1474" s="20">
        <f t="shared" si="218"/>
        <v>1063700</v>
      </c>
      <c r="E1474" s="237">
        <f t="shared" si="210"/>
        <v>50</v>
      </c>
      <c r="F1474" s="242">
        <f t="shared" si="211"/>
        <v>50</v>
      </c>
      <c r="G1474" s="93">
        <v>0</v>
      </c>
      <c r="H1474" s="93"/>
      <c r="I1474" s="93">
        <f>'2100-Pipeline DETAILS RoC'!V578</f>
        <v>50</v>
      </c>
      <c r="J1474" s="475">
        <f t="shared" si="212"/>
        <v>1</v>
      </c>
      <c r="K1474" s="242">
        <v>50</v>
      </c>
      <c r="L1474" s="93"/>
      <c r="M1474" s="93"/>
      <c r="N1474" s="93">
        <f>'2100-Pipeline DETAILS RoC'!AB578</f>
        <v>50</v>
      </c>
      <c r="O1474" s="480">
        <f t="shared" si="213"/>
        <v>1</v>
      </c>
      <c r="P1474" s="242">
        <v>50</v>
      </c>
      <c r="Q1474" s="93"/>
      <c r="R1474" s="93"/>
      <c r="S1474" s="93">
        <f>'2100-Pipeline DETAILS RoC'!AH578</f>
        <v>50</v>
      </c>
      <c r="T1474" s="475">
        <f t="shared" si="214"/>
        <v>1</v>
      </c>
      <c r="U1474" s="242">
        <v>50</v>
      </c>
      <c r="V1474" s="93"/>
      <c r="W1474" s="93"/>
      <c r="X1474" s="93">
        <f>'2100-Pipeline DETAILS RoC'!AR578</f>
        <v>50</v>
      </c>
      <c r="Y1474" s="475">
        <f t="shared" si="215"/>
        <v>1</v>
      </c>
      <c r="Z1474" s="242">
        <v>50</v>
      </c>
      <c r="AA1474" s="93"/>
      <c r="AB1474" s="93"/>
      <c r="AC1474" s="93" t="e">
        <f>'2100-Pipeline DETAILS RoC'!#REF!</f>
        <v>#REF!</v>
      </c>
      <c r="AD1474" s="475" t="e">
        <f t="shared" si="216"/>
        <v>#REF!</v>
      </c>
      <c r="AE1474" s="242">
        <v>50</v>
      </c>
      <c r="AF1474" s="93"/>
      <c r="AG1474" s="93"/>
      <c r="AH1474" s="93"/>
      <c r="AI1474" s="243"/>
      <c r="AJ1474" s="242">
        <v>50</v>
      </c>
      <c r="AK1474" s="93"/>
      <c r="AL1474" s="93"/>
      <c r="AM1474" s="93"/>
      <c r="AN1474" s="243"/>
      <c r="AO1474" s="242">
        <v>50</v>
      </c>
      <c r="AP1474" s="93"/>
      <c r="AQ1474" s="93"/>
      <c r="AR1474" s="93"/>
      <c r="AS1474" s="243"/>
      <c r="AT1474" s="242">
        <v>50</v>
      </c>
      <c r="AU1474" s="93"/>
      <c r="AV1474" s="93"/>
      <c r="AW1474" s="93"/>
      <c r="AX1474" s="243"/>
      <c r="AY1474" s="252">
        <v>50</v>
      </c>
      <c r="AZ1474" s="93"/>
      <c r="BA1474" s="93"/>
      <c r="BB1474" s="93"/>
      <c r="BC1474" s="243"/>
      <c r="BD1474" s="242">
        <v>50</v>
      </c>
      <c r="BE1474" s="93"/>
      <c r="BF1474" s="93"/>
      <c r="BG1474" s="93"/>
      <c r="BH1474" s="243"/>
      <c r="BI1474" s="242">
        <v>50</v>
      </c>
      <c r="BJ1474" s="93"/>
      <c r="BK1474" s="93"/>
      <c r="BL1474" s="93"/>
      <c r="BM1474" s="243"/>
      <c r="BN1474" s="242">
        <v>50</v>
      </c>
      <c r="BO1474" s="93"/>
      <c r="BP1474" s="93"/>
      <c r="BQ1474" s="93"/>
      <c r="BR1474" s="243"/>
      <c r="BS1474" s="242">
        <v>50</v>
      </c>
      <c r="BT1474" s="93"/>
      <c r="BU1474" s="93"/>
      <c r="BV1474" s="93"/>
      <c r="BW1474" s="243"/>
    </row>
    <row r="1475" spans="2:75" x14ac:dyDescent="0.25">
      <c r="B1475" s="7" t="s">
        <v>115</v>
      </c>
      <c r="C1475" s="20">
        <f t="shared" si="217"/>
        <v>1063700</v>
      </c>
      <c r="D1475" s="20">
        <f t="shared" si="218"/>
        <v>1063750</v>
      </c>
      <c r="E1475" s="237">
        <f t="shared" si="210"/>
        <v>50</v>
      </c>
      <c r="F1475" s="242">
        <f t="shared" si="211"/>
        <v>50</v>
      </c>
      <c r="G1475" s="93">
        <v>0</v>
      </c>
      <c r="H1475" s="93"/>
      <c r="I1475" s="93">
        <f>'2100-Pipeline DETAILS RoC'!V579</f>
        <v>50</v>
      </c>
      <c r="J1475" s="475">
        <f t="shared" si="212"/>
        <v>1</v>
      </c>
      <c r="K1475" s="242">
        <v>50</v>
      </c>
      <c r="L1475" s="93"/>
      <c r="M1475" s="93"/>
      <c r="N1475" s="93">
        <f>'2100-Pipeline DETAILS RoC'!AB579</f>
        <v>50</v>
      </c>
      <c r="O1475" s="480">
        <f t="shared" si="213"/>
        <v>1</v>
      </c>
      <c r="P1475" s="242">
        <v>50</v>
      </c>
      <c r="Q1475" s="93"/>
      <c r="R1475" s="93"/>
      <c r="S1475" s="93">
        <f>'2100-Pipeline DETAILS RoC'!AH579</f>
        <v>50</v>
      </c>
      <c r="T1475" s="475">
        <f t="shared" si="214"/>
        <v>1</v>
      </c>
      <c r="U1475" s="242">
        <v>50</v>
      </c>
      <c r="V1475" s="93"/>
      <c r="W1475" s="93"/>
      <c r="X1475" s="93">
        <f>'2100-Pipeline DETAILS RoC'!AR579</f>
        <v>50</v>
      </c>
      <c r="Y1475" s="475">
        <f t="shared" si="215"/>
        <v>1</v>
      </c>
      <c r="Z1475" s="242">
        <v>50</v>
      </c>
      <c r="AA1475" s="93"/>
      <c r="AB1475" s="93"/>
      <c r="AC1475" s="93" t="e">
        <f>'2100-Pipeline DETAILS RoC'!#REF!</f>
        <v>#REF!</v>
      </c>
      <c r="AD1475" s="475" t="e">
        <f t="shared" si="216"/>
        <v>#REF!</v>
      </c>
      <c r="AE1475" s="242">
        <v>50</v>
      </c>
      <c r="AF1475" s="93"/>
      <c r="AG1475" s="93"/>
      <c r="AH1475" s="93"/>
      <c r="AI1475" s="243"/>
      <c r="AJ1475" s="242">
        <v>50</v>
      </c>
      <c r="AK1475" s="93"/>
      <c r="AL1475" s="93"/>
      <c r="AM1475" s="93"/>
      <c r="AN1475" s="243"/>
      <c r="AO1475" s="242">
        <v>50</v>
      </c>
      <c r="AP1475" s="93"/>
      <c r="AQ1475" s="93"/>
      <c r="AR1475" s="93"/>
      <c r="AS1475" s="243"/>
      <c r="AT1475" s="242">
        <v>50</v>
      </c>
      <c r="AU1475" s="93"/>
      <c r="AV1475" s="93"/>
      <c r="AW1475" s="93"/>
      <c r="AX1475" s="243"/>
      <c r="AY1475" s="252">
        <v>50</v>
      </c>
      <c r="AZ1475" s="93"/>
      <c r="BA1475" s="93"/>
      <c r="BB1475" s="93"/>
      <c r="BC1475" s="243"/>
      <c r="BD1475" s="242">
        <v>50</v>
      </c>
      <c r="BE1475" s="93"/>
      <c r="BF1475" s="93"/>
      <c r="BG1475" s="93"/>
      <c r="BH1475" s="243"/>
      <c r="BI1475" s="242">
        <v>50</v>
      </c>
      <c r="BJ1475" s="93"/>
      <c r="BK1475" s="93"/>
      <c r="BL1475" s="93"/>
      <c r="BM1475" s="243"/>
      <c r="BN1475" s="242">
        <v>50</v>
      </c>
      <c r="BO1475" s="93"/>
      <c r="BP1475" s="93"/>
      <c r="BQ1475" s="93"/>
      <c r="BR1475" s="243"/>
      <c r="BS1475" s="242">
        <v>50</v>
      </c>
      <c r="BT1475" s="93"/>
      <c r="BU1475" s="93"/>
      <c r="BV1475" s="93"/>
      <c r="BW1475" s="243"/>
    </row>
    <row r="1476" spans="2:75" x14ac:dyDescent="0.25">
      <c r="B1476" s="7" t="s">
        <v>115</v>
      </c>
      <c r="C1476" s="20">
        <f t="shared" si="217"/>
        <v>1063750</v>
      </c>
      <c r="D1476" s="20">
        <f t="shared" si="218"/>
        <v>1063800</v>
      </c>
      <c r="E1476" s="237">
        <f t="shared" si="210"/>
        <v>50</v>
      </c>
      <c r="F1476" s="242">
        <f t="shared" si="211"/>
        <v>50</v>
      </c>
      <c r="G1476" s="93">
        <v>0</v>
      </c>
      <c r="H1476" s="93"/>
      <c r="I1476" s="93">
        <f>'2100-Pipeline DETAILS RoC'!V580</f>
        <v>50</v>
      </c>
      <c r="J1476" s="475">
        <f t="shared" si="212"/>
        <v>1</v>
      </c>
      <c r="K1476" s="242">
        <v>50</v>
      </c>
      <c r="L1476" s="93"/>
      <c r="M1476" s="93"/>
      <c r="N1476" s="93">
        <f>'2100-Pipeline DETAILS RoC'!AB580</f>
        <v>50</v>
      </c>
      <c r="O1476" s="480">
        <f t="shared" si="213"/>
        <v>1</v>
      </c>
      <c r="P1476" s="242">
        <v>50</v>
      </c>
      <c r="Q1476" s="93"/>
      <c r="R1476" s="93"/>
      <c r="S1476" s="93">
        <f>'2100-Pipeline DETAILS RoC'!AH580</f>
        <v>50</v>
      </c>
      <c r="T1476" s="475">
        <f t="shared" si="214"/>
        <v>1</v>
      </c>
      <c r="U1476" s="242">
        <v>50</v>
      </c>
      <c r="V1476" s="93"/>
      <c r="W1476" s="93"/>
      <c r="X1476" s="93">
        <f>'2100-Pipeline DETAILS RoC'!AR580</f>
        <v>50</v>
      </c>
      <c r="Y1476" s="475">
        <f t="shared" si="215"/>
        <v>1</v>
      </c>
      <c r="Z1476" s="242">
        <v>50</v>
      </c>
      <c r="AA1476" s="93"/>
      <c r="AB1476" s="93"/>
      <c r="AC1476" s="93" t="e">
        <f>'2100-Pipeline DETAILS RoC'!#REF!</f>
        <v>#REF!</v>
      </c>
      <c r="AD1476" s="475" t="e">
        <f t="shared" si="216"/>
        <v>#REF!</v>
      </c>
      <c r="AE1476" s="242">
        <v>50</v>
      </c>
      <c r="AF1476" s="93"/>
      <c r="AG1476" s="93"/>
      <c r="AH1476" s="93"/>
      <c r="AI1476" s="243"/>
      <c r="AJ1476" s="242">
        <v>50</v>
      </c>
      <c r="AK1476" s="93"/>
      <c r="AL1476" s="93"/>
      <c r="AM1476" s="93"/>
      <c r="AN1476" s="243"/>
      <c r="AO1476" s="242">
        <v>50</v>
      </c>
      <c r="AP1476" s="93"/>
      <c r="AQ1476" s="93"/>
      <c r="AR1476" s="93"/>
      <c r="AS1476" s="243"/>
      <c r="AT1476" s="242">
        <v>50</v>
      </c>
      <c r="AU1476" s="93"/>
      <c r="AV1476" s="93"/>
      <c r="AW1476" s="93"/>
      <c r="AX1476" s="243"/>
      <c r="AY1476" s="252">
        <v>50</v>
      </c>
      <c r="AZ1476" s="93"/>
      <c r="BA1476" s="93"/>
      <c r="BB1476" s="93"/>
      <c r="BC1476" s="243"/>
      <c r="BD1476" s="242">
        <v>50</v>
      </c>
      <c r="BE1476" s="93"/>
      <c r="BF1476" s="93"/>
      <c r="BG1476" s="93"/>
      <c r="BH1476" s="243"/>
      <c r="BI1476" s="242">
        <v>50</v>
      </c>
      <c r="BJ1476" s="93"/>
      <c r="BK1476" s="93"/>
      <c r="BL1476" s="93"/>
      <c r="BM1476" s="243"/>
      <c r="BN1476" s="242">
        <v>50</v>
      </c>
      <c r="BO1476" s="93"/>
      <c r="BP1476" s="93"/>
      <c r="BQ1476" s="93"/>
      <c r="BR1476" s="243"/>
      <c r="BS1476" s="242">
        <v>50</v>
      </c>
      <c r="BT1476" s="93"/>
      <c r="BU1476" s="93"/>
      <c r="BV1476" s="93"/>
      <c r="BW1476" s="243"/>
    </row>
    <row r="1477" spans="2:75" x14ac:dyDescent="0.25">
      <c r="B1477" s="7" t="s">
        <v>115</v>
      </c>
      <c r="C1477" s="20">
        <f t="shared" si="217"/>
        <v>1063800</v>
      </c>
      <c r="D1477" s="20">
        <f t="shared" si="218"/>
        <v>1063850</v>
      </c>
      <c r="E1477" s="237">
        <f t="shared" si="210"/>
        <v>50</v>
      </c>
      <c r="F1477" s="242">
        <f t="shared" si="211"/>
        <v>50</v>
      </c>
      <c r="G1477" s="93">
        <v>0</v>
      </c>
      <c r="H1477" s="93"/>
      <c r="I1477" s="93">
        <f>'2100-Pipeline DETAILS RoC'!V581</f>
        <v>50</v>
      </c>
      <c r="J1477" s="475">
        <f t="shared" si="212"/>
        <v>1</v>
      </c>
      <c r="K1477" s="242">
        <v>50</v>
      </c>
      <c r="L1477" s="93"/>
      <c r="M1477" s="93"/>
      <c r="N1477" s="93">
        <f>'2100-Pipeline DETAILS RoC'!AB581</f>
        <v>50</v>
      </c>
      <c r="O1477" s="480">
        <f t="shared" si="213"/>
        <v>1</v>
      </c>
      <c r="P1477" s="242">
        <v>50</v>
      </c>
      <c r="Q1477" s="93"/>
      <c r="R1477" s="93"/>
      <c r="S1477" s="93">
        <f>'2100-Pipeline DETAILS RoC'!AH581</f>
        <v>50</v>
      </c>
      <c r="T1477" s="475">
        <f t="shared" si="214"/>
        <v>1</v>
      </c>
      <c r="U1477" s="242">
        <v>50</v>
      </c>
      <c r="V1477" s="93"/>
      <c r="W1477" s="93"/>
      <c r="X1477" s="93">
        <f>'2100-Pipeline DETAILS RoC'!AR581</f>
        <v>50</v>
      </c>
      <c r="Y1477" s="475">
        <f t="shared" si="215"/>
        <v>1</v>
      </c>
      <c r="Z1477" s="242">
        <v>50</v>
      </c>
      <c r="AA1477" s="93"/>
      <c r="AB1477" s="93"/>
      <c r="AC1477" s="93" t="e">
        <f>'2100-Pipeline DETAILS RoC'!#REF!</f>
        <v>#REF!</v>
      </c>
      <c r="AD1477" s="475" t="e">
        <f t="shared" si="216"/>
        <v>#REF!</v>
      </c>
      <c r="AE1477" s="242">
        <v>50</v>
      </c>
      <c r="AF1477" s="93"/>
      <c r="AG1477" s="93"/>
      <c r="AH1477" s="93"/>
      <c r="AI1477" s="243"/>
      <c r="AJ1477" s="242">
        <v>50</v>
      </c>
      <c r="AK1477" s="93"/>
      <c r="AL1477" s="93"/>
      <c r="AM1477" s="93"/>
      <c r="AN1477" s="243"/>
      <c r="AO1477" s="242">
        <v>50</v>
      </c>
      <c r="AP1477" s="93"/>
      <c r="AQ1477" s="93"/>
      <c r="AR1477" s="93"/>
      <c r="AS1477" s="243"/>
      <c r="AT1477" s="242">
        <v>50</v>
      </c>
      <c r="AU1477" s="93"/>
      <c r="AV1477" s="93"/>
      <c r="AW1477" s="93"/>
      <c r="AX1477" s="243"/>
      <c r="AY1477" s="252">
        <v>50</v>
      </c>
      <c r="AZ1477" s="93"/>
      <c r="BA1477" s="93"/>
      <c r="BB1477" s="93"/>
      <c r="BC1477" s="243"/>
      <c r="BD1477" s="242">
        <v>50</v>
      </c>
      <c r="BE1477" s="93"/>
      <c r="BF1477" s="93"/>
      <c r="BG1477" s="93"/>
      <c r="BH1477" s="243"/>
      <c r="BI1477" s="242">
        <v>50</v>
      </c>
      <c r="BJ1477" s="93"/>
      <c r="BK1477" s="93"/>
      <c r="BL1477" s="93"/>
      <c r="BM1477" s="243"/>
      <c r="BN1477" s="242">
        <v>50</v>
      </c>
      <c r="BO1477" s="93"/>
      <c r="BP1477" s="93"/>
      <c r="BQ1477" s="93"/>
      <c r="BR1477" s="243"/>
      <c r="BS1477" s="242">
        <v>50</v>
      </c>
      <c r="BT1477" s="93"/>
      <c r="BU1477" s="93"/>
      <c r="BV1477" s="93"/>
      <c r="BW1477" s="243"/>
    </row>
    <row r="1478" spans="2:75" x14ac:dyDescent="0.25">
      <c r="B1478" s="7" t="s">
        <v>115</v>
      </c>
      <c r="C1478" s="20">
        <f t="shared" si="217"/>
        <v>1063850</v>
      </c>
      <c r="D1478" s="20">
        <f t="shared" si="218"/>
        <v>1063900</v>
      </c>
      <c r="E1478" s="237">
        <f t="shared" ref="E1478:E1541" si="219">D1478-C1478</f>
        <v>50</v>
      </c>
      <c r="F1478" s="242">
        <f t="shared" si="211"/>
        <v>50</v>
      </c>
      <c r="G1478" s="93">
        <v>0</v>
      </c>
      <c r="H1478" s="93"/>
      <c r="I1478" s="93">
        <f>'2100-Pipeline DETAILS RoC'!V582</f>
        <v>50</v>
      </c>
      <c r="J1478" s="475">
        <f t="shared" si="212"/>
        <v>1</v>
      </c>
      <c r="K1478" s="242">
        <v>50</v>
      </c>
      <c r="L1478" s="93"/>
      <c r="M1478" s="93"/>
      <c r="N1478" s="93">
        <f>'2100-Pipeline DETAILS RoC'!AB582</f>
        <v>50</v>
      </c>
      <c r="O1478" s="480">
        <f t="shared" si="213"/>
        <v>1</v>
      </c>
      <c r="P1478" s="242">
        <v>50</v>
      </c>
      <c r="Q1478" s="93"/>
      <c r="R1478" s="93"/>
      <c r="S1478" s="93">
        <f>'2100-Pipeline DETAILS RoC'!AH582</f>
        <v>50</v>
      </c>
      <c r="T1478" s="475">
        <f t="shared" si="214"/>
        <v>1</v>
      </c>
      <c r="U1478" s="242">
        <v>50</v>
      </c>
      <c r="V1478" s="93"/>
      <c r="W1478" s="93"/>
      <c r="X1478" s="93">
        <f>'2100-Pipeline DETAILS RoC'!AR582</f>
        <v>50</v>
      </c>
      <c r="Y1478" s="475">
        <f t="shared" si="215"/>
        <v>1</v>
      </c>
      <c r="Z1478" s="242">
        <v>50</v>
      </c>
      <c r="AA1478" s="93"/>
      <c r="AB1478" s="93"/>
      <c r="AC1478" s="93" t="e">
        <f>'2100-Pipeline DETAILS RoC'!#REF!</f>
        <v>#REF!</v>
      </c>
      <c r="AD1478" s="475" t="e">
        <f t="shared" si="216"/>
        <v>#REF!</v>
      </c>
      <c r="AE1478" s="242">
        <v>50</v>
      </c>
      <c r="AF1478" s="93"/>
      <c r="AG1478" s="93"/>
      <c r="AH1478" s="93"/>
      <c r="AI1478" s="243"/>
      <c r="AJ1478" s="242">
        <v>50</v>
      </c>
      <c r="AK1478" s="93"/>
      <c r="AL1478" s="93"/>
      <c r="AM1478" s="93"/>
      <c r="AN1478" s="243"/>
      <c r="AO1478" s="242">
        <v>50</v>
      </c>
      <c r="AP1478" s="93"/>
      <c r="AQ1478" s="93"/>
      <c r="AR1478" s="93"/>
      <c r="AS1478" s="243"/>
      <c r="AT1478" s="242">
        <v>50</v>
      </c>
      <c r="AU1478" s="93"/>
      <c r="AV1478" s="93"/>
      <c r="AW1478" s="93"/>
      <c r="AX1478" s="243"/>
      <c r="AY1478" s="252">
        <v>50</v>
      </c>
      <c r="AZ1478" s="93"/>
      <c r="BA1478" s="93"/>
      <c r="BB1478" s="93"/>
      <c r="BC1478" s="243"/>
      <c r="BD1478" s="242">
        <v>50</v>
      </c>
      <c r="BE1478" s="93"/>
      <c r="BF1478" s="93"/>
      <c r="BG1478" s="93"/>
      <c r="BH1478" s="243"/>
      <c r="BI1478" s="242">
        <v>50</v>
      </c>
      <c r="BJ1478" s="93"/>
      <c r="BK1478" s="93"/>
      <c r="BL1478" s="93"/>
      <c r="BM1478" s="243"/>
      <c r="BN1478" s="242">
        <v>50</v>
      </c>
      <c r="BO1478" s="93"/>
      <c r="BP1478" s="93"/>
      <c r="BQ1478" s="93"/>
      <c r="BR1478" s="243"/>
      <c r="BS1478" s="242">
        <v>50</v>
      </c>
      <c r="BT1478" s="93"/>
      <c r="BU1478" s="93"/>
      <c r="BV1478" s="93"/>
      <c r="BW1478" s="243"/>
    </row>
    <row r="1479" spans="2:75" x14ac:dyDescent="0.25">
      <c r="B1479" s="7" t="s">
        <v>115</v>
      </c>
      <c r="C1479" s="20">
        <f t="shared" si="217"/>
        <v>1063900</v>
      </c>
      <c r="D1479" s="20">
        <f t="shared" si="218"/>
        <v>1063950</v>
      </c>
      <c r="E1479" s="237">
        <f t="shared" si="219"/>
        <v>50</v>
      </c>
      <c r="F1479" s="242">
        <f t="shared" ref="F1479:F1542" si="220">E1479</f>
        <v>50</v>
      </c>
      <c r="G1479" s="93">
        <v>0</v>
      </c>
      <c r="H1479" s="93"/>
      <c r="I1479" s="93">
        <f>'2100-Pipeline DETAILS RoC'!V583</f>
        <v>50</v>
      </c>
      <c r="J1479" s="475">
        <f t="shared" ref="J1479:J1542" si="221">I1479/F1479</f>
        <v>1</v>
      </c>
      <c r="K1479" s="242">
        <v>50</v>
      </c>
      <c r="L1479" s="93"/>
      <c r="M1479" s="93"/>
      <c r="N1479" s="93">
        <f>'2100-Pipeline DETAILS RoC'!AB583</f>
        <v>50</v>
      </c>
      <c r="O1479" s="480">
        <f t="shared" ref="O1479:O1542" si="222">N1479/K1479</f>
        <v>1</v>
      </c>
      <c r="P1479" s="242">
        <v>50</v>
      </c>
      <c r="Q1479" s="93"/>
      <c r="R1479" s="93"/>
      <c r="S1479" s="93">
        <f>'2100-Pipeline DETAILS RoC'!AH583</f>
        <v>50</v>
      </c>
      <c r="T1479" s="475">
        <f t="shared" ref="T1479:T1542" si="223">S1479/P1479</f>
        <v>1</v>
      </c>
      <c r="U1479" s="242">
        <v>50</v>
      </c>
      <c r="V1479" s="93"/>
      <c r="W1479" s="93"/>
      <c r="X1479" s="93">
        <f>'2100-Pipeline DETAILS RoC'!AR583</f>
        <v>50</v>
      </c>
      <c r="Y1479" s="475">
        <f t="shared" ref="Y1479:Y1542" si="224">X1479/U1479</f>
        <v>1</v>
      </c>
      <c r="Z1479" s="242">
        <v>50</v>
      </c>
      <c r="AA1479" s="93"/>
      <c r="AB1479" s="93"/>
      <c r="AC1479" s="93" t="e">
        <f>'2100-Pipeline DETAILS RoC'!#REF!</f>
        <v>#REF!</v>
      </c>
      <c r="AD1479" s="475" t="e">
        <f t="shared" ref="AD1479:AD1542" si="225">AC1479/Z1479</f>
        <v>#REF!</v>
      </c>
      <c r="AE1479" s="242">
        <v>50</v>
      </c>
      <c r="AF1479" s="93"/>
      <c r="AG1479" s="93"/>
      <c r="AH1479" s="93"/>
      <c r="AI1479" s="243"/>
      <c r="AJ1479" s="242">
        <v>50</v>
      </c>
      <c r="AK1479" s="93"/>
      <c r="AL1479" s="93"/>
      <c r="AM1479" s="93"/>
      <c r="AN1479" s="243"/>
      <c r="AO1479" s="242">
        <v>50</v>
      </c>
      <c r="AP1479" s="93"/>
      <c r="AQ1479" s="93"/>
      <c r="AR1479" s="93"/>
      <c r="AS1479" s="243"/>
      <c r="AT1479" s="242">
        <v>50</v>
      </c>
      <c r="AU1479" s="93"/>
      <c r="AV1479" s="93"/>
      <c r="AW1479" s="93"/>
      <c r="AX1479" s="243"/>
      <c r="AY1479" s="252">
        <v>50</v>
      </c>
      <c r="AZ1479" s="93"/>
      <c r="BA1479" s="93"/>
      <c r="BB1479" s="93"/>
      <c r="BC1479" s="243"/>
      <c r="BD1479" s="242">
        <v>50</v>
      </c>
      <c r="BE1479" s="93"/>
      <c r="BF1479" s="93"/>
      <c r="BG1479" s="93"/>
      <c r="BH1479" s="243"/>
      <c r="BI1479" s="242">
        <v>50</v>
      </c>
      <c r="BJ1479" s="93"/>
      <c r="BK1479" s="93"/>
      <c r="BL1479" s="93"/>
      <c r="BM1479" s="243"/>
      <c r="BN1479" s="242">
        <v>50</v>
      </c>
      <c r="BO1479" s="93"/>
      <c r="BP1479" s="93"/>
      <c r="BQ1479" s="93"/>
      <c r="BR1479" s="243"/>
      <c r="BS1479" s="242">
        <v>50</v>
      </c>
      <c r="BT1479" s="93"/>
      <c r="BU1479" s="93"/>
      <c r="BV1479" s="93"/>
      <c r="BW1479" s="243"/>
    </row>
    <row r="1480" spans="2:75" x14ac:dyDescent="0.25">
      <c r="B1480" s="7" t="s">
        <v>115</v>
      </c>
      <c r="C1480" s="20">
        <f t="shared" ref="C1480:C1543" si="226">D1479</f>
        <v>1063950</v>
      </c>
      <c r="D1480" s="20">
        <f t="shared" ref="D1480:D1543" si="227">D1479+50</f>
        <v>1064000</v>
      </c>
      <c r="E1480" s="237">
        <f t="shared" si="219"/>
        <v>50</v>
      </c>
      <c r="F1480" s="242">
        <f t="shared" si="220"/>
        <v>50</v>
      </c>
      <c r="G1480" s="93">
        <v>0</v>
      </c>
      <c r="H1480" s="93"/>
      <c r="I1480" s="93">
        <f>'2100-Pipeline DETAILS RoC'!V584</f>
        <v>50</v>
      </c>
      <c r="J1480" s="475">
        <f t="shared" si="221"/>
        <v>1</v>
      </c>
      <c r="K1480" s="242">
        <v>50</v>
      </c>
      <c r="L1480" s="93"/>
      <c r="M1480" s="93"/>
      <c r="N1480" s="93">
        <f>'2100-Pipeline DETAILS RoC'!AB584</f>
        <v>50</v>
      </c>
      <c r="O1480" s="480">
        <f t="shared" si="222"/>
        <v>1</v>
      </c>
      <c r="P1480" s="242">
        <v>50</v>
      </c>
      <c r="Q1480" s="93"/>
      <c r="R1480" s="93"/>
      <c r="S1480" s="93">
        <f>'2100-Pipeline DETAILS RoC'!AH584</f>
        <v>50</v>
      </c>
      <c r="T1480" s="475">
        <f t="shared" si="223"/>
        <v>1</v>
      </c>
      <c r="U1480" s="242">
        <v>50</v>
      </c>
      <c r="V1480" s="93"/>
      <c r="W1480" s="93"/>
      <c r="X1480" s="93">
        <f>'2100-Pipeline DETAILS RoC'!AR584</f>
        <v>50</v>
      </c>
      <c r="Y1480" s="475">
        <f t="shared" si="224"/>
        <v>1</v>
      </c>
      <c r="Z1480" s="242">
        <v>50</v>
      </c>
      <c r="AA1480" s="93"/>
      <c r="AB1480" s="93"/>
      <c r="AC1480" s="93" t="e">
        <f>'2100-Pipeline DETAILS RoC'!#REF!</f>
        <v>#REF!</v>
      </c>
      <c r="AD1480" s="475" t="e">
        <f t="shared" si="225"/>
        <v>#REF!</v>
      </c>
      <c r="AE1480" s="242">
        <v>50</v>
      </c>
      <c r="AF1480" s="93"/>
      <c r="AG1480" s="93"/>
      <c r="AH1480" s="93"/>
      <c r="AI1480" s="243"/>
      <c r="AJ1480" s="242">
        <v>50</v>
      </c>
      <c r="AK1480" s="93"/>
      <c r="AL1480" s="93"/>
      <c r="AM1480" s="93"/>
      <c r="AN1480" s="243"/>
      <c r="AO1480" s="242">
        <v>50</v>
      </c>
      <c r="AP1480" s="93"/>
      <c r="AQ1480" s="93"/>
      <c r="AR1480" s="93"/>
      <c r="AS1480" s="243"/>
      <c r="AT1480" s="242">
        <v>50</v>
      </c>
      <c r="AU1480" s="93"/>
      <c r="AV1480" s="93"/>
      <c r="AW1480" s="93"/>
      <c r="AX1480" s="243"/>
      <c r="AY1480" s="252">
        <v>50</v>
      </c>
      <c r="AZ1480" s="93"/>
      <c r="BA1480" s="93"/>
      <c r="BB1480" s="93"/>
      <c r="BC1480" s="243"/>
      <c r="BD1480" s="242">
        <v>50</v>
      </c>
      <c r="BE1480" s="93"/>
      <c r="BF1480" s="93"/>
      <c r="BG1480" s="93"/>
      <c r="BH1480" s="243"/>
      <c r="BI1480" s="242">
        <v>50</v>
      </c>
      <c r="BJ1480" s="93"/>
      <c r="BK1480" s="93"/>
      <c r="BL1480" s="93"/>
      <c r="BM1480" s="243"/>
      <c r="BN1480" s="242">
        <v>50</v>
      </c>
      <c r="BO1480" s="93"/>
      <c r="BP1480" s="93"/>
      <c r="BQ1480" s="93"/>
      <c r="BR1480" s="243"/>
      <c r="BS1480" s="242">
        <v>50</v>
      </c>
      <c r="BT1480" s="93"/>
      <c r="BU1480" s="93"/>
      <c r="BV1480" s="93"/>
      <c r="BW1480" s="243"/>
    </row>
    <row r="1481" spans="2:75" x14ac:dyDescent="0.25">
      <c r="B1481" s="7" t="s">
        <v>115</v>
      </c>
      <c r="C1481" s="20">
        <f t="shared" si="226"/>
        <v>1064000</v>
      </c>
      <c r="D1481" s="20">
        <f t="shared" si="227"/>
        <v>1064050</v>
      </c>
      <c r="E1481" s="237">
        <f t="shared" si="219"/>
        <v>50</v>
      </c>
      <c r="F1481" s="242">
        <f t="shared" si="220"/>
        <v>50</v>
      </c>
      <c r="G1481" s="93">
        <v>0</v>
      </c>
      <c r="H1481" s="93"/>
      <c r="I1481" s="93">
        <f>'2100-Pipeline DETAILS RoC'!V585</f>
        <v>50</v>
      </c>
      <c r="J1481" s="475">
        <f t="shared" si="221"/>
        <v>1</v>
      </c>
      <c r="K1481" s="242">
        <v>50</v>
      </c>
      <c r="L1481" s="93"/>
      <c r="M1481" s="93"/>
      <c r="N1481" s="93">
        <f>'2100-Pipeline DETAILS RoC'!AB585</f>
        <v>50</v>
      </c>
      <c r="O1481" s="480">
        <f t="shared" si="222"/>
        <v>1</v>
      </c>
      <c r="P1481" s="242">
        <v>50</v>
      </c>
      <c r="Q1481" s="93"/>
      <c r="R1481" s="93"/>
      <c r="S1481" s="93">
        <f>'2100-Pipeline DETAILS RoC'!AH585</f>
        <v>50</v>
      </c>
      <c r="T1481" s="475">
        <f t="shared" si="223"/>
        <v>1</v>
      </c>
      <c r="U1481" s="242">
        <v>50</v>
      </c>
      <c r="V1481" s="93"/>
      <c r="W1481" s="93"/>
      <c r="X1481" s="93">
        <f>'2100-Pipeline DETAILS RoC'!AR585</f>
        <v>50</v>
      </c>
      <c r="Y1481" s="475">
        <f t="shared" si="224"/>
        <v>1</v>
      </c>
      <c r="Z1481" s="242">
        <v>50</v>
      </c>
      <c r="AA1481" s="93"/>
      <c r="AB1481" s="93"/>
      <c r="AC1481" s="93" t="e">
        <f>'2100-Pipeline DETAILS RoC'!#REF!</f>
        <v>#REF!</v>
      </c>
      <c r="AD1481" s="475" t="e">
        <f t="shared" si="225"/>
        <v>#REF!</v>
      </c>
      <c r="AE1481" s="242">
        <v>50</v>
      </c>
      <c r="AF1481" s="93"/>
      <c r="AG1481" s="93"/>
      <c r="AH1481" s="93"/>
      <c r="AI1481" s="243"/>
      <c r="AJ1481" s="242">
        <v>50</v>
      </c>
      <c r="AK1481" s="93"/>
      <c r="AL1481" s="93"/>
      <c r="AM1481" s="93"/>
      <c r="AN1481" s="243"/>
      <c r="AO1481" s="242">
        <v>50</v>
      </c>
      <c r="AP1481" s="93"/>
      <c r="AQ1481" s="93"/>
      <c r="AR1481" s="93"/>
      <c r="AS1481" s="243"/>
      <c r="AT1481" s="242">
        <v>50</v>
      </c>
      <c r="AU1481" s="93"/>
      <c r="AV1481" s="93"/>
      <c r="AW1481" s="93"/>
      <c r="AX1481" s="243"/>
      <c r="AY1481" s="252">
        <v>50</v>
      </c>
      <c r="AZ1481" s="93"/>
      <c r="BA1481" s="93"/>
      <c r="BB1481" s="93"/>
      <c r="BC1481" s="243"/>
      <c r="BD1481" s="242">
        <v>50</v>
      </c>
      <c r="BE1481" s="93"/>
      <c r="BF1481" s="93"/>
      <c r="BG1481" s="93"/>
      <c r="BH1481" s="243"/>
      <c r="BI1481" s="242">
        <v>50</v>
      </c>
      <c r="BJ1481" s="93"/>
      <c r="BK1481" s="93"/>
      <c r="BL1481" s="93"/>
      <c r="BM1481" s="243"/>
      <c r="BN1481" s="242">
        <v>50</v>
      </c>
      <c r="BO1481" s="93"/>
      <c r="BP1481" s="93"/>
      <c r="BQ1481" s="93"/>
      <c r="BR1481" s="243"/>
      <c r="BS1481" s="242">
        <v>50</v>
      </c>
      <c r="BT1481" s="93"/>
      <c r="BU1481" s="93"/>
      <c r="BV1481" s="93"/>
      <c r="BW1481" s="243"/>
    </row>
    <row r="1482" spans="2:75" x14ac:dyDescent="0.25">
      <c r="B1482" s="7" t="s">
        <v>115</v>
      </c>
      <c r="C1482" s="20">
        <f t="shared" si="226"/>
        <v>1064050</v>
      </c>
      <c r="D1482" s="20">
        <f t="shared" si="227"/>
        <v>1064100</v>
      </c>
      <c r="E1482" s="237">
        <f t="shared" si="219"/>
        <v>50</v>
      </c>
      <c r="F1482" s="242">
        <f t="shared" si="220"/>
        <v>50</v>
      </c>
      <c r="G1482" s="93">
        <v>0</v>
      </c>
      <c r="H1482" s="93"/>
      <c r="I1482" s="93">
        <f>'2100-Pipeline DETAILS RoC'!V586</f>
        <v>50</v>
      </c>
      <c r="J1482" s="475">
        <f t="shared" si="221"/>
        <v>1</v>
      </c>
      <c r="K1482" s="242">
        <v>50</v>
      </c>
      <c r="L1482" s="93"/>
      <c r="M1482" s="93"/>
      <c r="N1482" s="93">
        <f>'2100-Pipeline DETAILS RoC'!AB586</f>
        <v>50</v>
      </c>
      <c r="O1482" s="480">
        <f t="shared" si="222"/>
        <v>1</v>
      </c>
      <c r="P1482" s="242">
        <v>50</v>
      </c>
      <c r="Q1482" s="93"/>
      <c r="R1482" s="93"/>
      <c r="S1482" s="93">
        <f>'2100-Pipeline DETAILS RoC'!AH586</f>
        <v>50</v>
      </c>
      <c r="T1482" s="475">
        <f t="shared" si="223"/>
        <v>1</v>
      </c>
      <c r="U1482" s="242">
        <v>50</v>
      </c>
      <c r="V1482" s="93"/>
      <c r="W1482" s="93"/>
      <c r="X1482" s="93">
        <f>'2100-Pipeline DETAILS RoC'!AR586</f>
        <v>50</v>
      </c>
      <c r="Y1482" s="475">
        <f t="shared" si="224"/>
        <v>1</v>
      </c>
      <c r="Z1482" s="242">
        <v>50</v>
      </c>
      <c r="AA1482" s="93"/>
      <c r="AB1482" s="93"/>
      <c r="AC1482" s="93" t="e">
        <f>'2100-Pipeline DETAILS RoC'!#REF!</f>
        <v>#REF!</v>
      </c>
      <c r="AD1482" s="475" t="e">
        <f t="shared" si="225"/>
        <v>#REF!</v>
      </c>
      <c r="AE1482" s="242">
        <v>50</v>
      </c>
      <c r="AF1482" s="93"/>
      <c r="AG1482" s="93"/>
      <c r="AH1482" s="93"/>
      <c r="AI1482" s="243"/>
      <c r="AJ1482" s="242">
        <v>50</v>
      </c>
      <c r="AK1482" s="93"/>
      <c r="AL1482" s="93"/>
      <c r="AM1482" s="93"/>
      <c r="AN1482" s="243"/>
      <c r="AO1482" s="242">
        <v>50</v>
      </c>
      <c r="AP1482" s="93"/>
      <c r="AQ1482" s="93"/>
      <c r="AR1482" s="93"/>
      <c r="AS1482" s="243"/>
      <c r="AT1482" s="242">
        <v>50</v>
      </c>
      <c r="AU1482" s="93"/>
      <c r="AV1482" s="93"/>
      <c r="AW1482" s="93"/>
      <c r="AX1482" s="243"/>
      <c r="AY1482" s="252">
        <v>50</v>
      </c>
      <c r="AZ1482" s="93"/>
      <c r="BA1482" s="93"/>
      <c r="BB1482" s="93"/>
      <c r="BC1482" s="243"/>
      <c r="BD1482" s="242">
        <v>50</v>
      </c>
      <c r="BE1482" s="93"/>
      <c r="BF1482" s="93"/>
      <c r="BG1482" s="93"/>
      <c r="BH1482" s="243"/>
      <c r="BI1482" s="242">
        <v>50</v>
      </c>
      <c r="BJ1482" s="93"/>
      <c r="BK1482" s="93"/>
      <c r="BL1482" s="93"/>
      <c r="BM1482" s="243"/>
      <c r="BN1482" s="242">
        <v>50</v>
      </c>
      <c r="BO1482" s="93"/>
      <c r="BP1482" s="93"/>
      <c r="BQ1482" s="93"/>
      <c r="BR1482" s="243"/>
      <c r="BS1482" s="242">
        <v>50</v>
      </c>
      <c r="BT1482" s="93"/>
      <c r="BU1482" s="93"/>
      <c r="BV1482" s="93"/>
      <c r="BW1482" s="243"/>
    </row>
    <row r="1483" spans="2:75" x14ac:dyDescent="0.25">
      <c r="B1483" s="7" t="s">
        <v>115</v>
      </c>
      <c r="C1483" s="20">
        <f t="shared" si="226"/>
        <v>1064100</v>
      </c>
      <c r="D1483" s="20">
        <f t="shared" si="227"/>
        <v>1064150</v>
      </c>
      <c r="E1483" s="237">
        <f t="shared" si="219"/>
        <v>50</v>
      </c>
      <c r="F1483" s="242">
        <f t="shared" si="220"/>
        <v>50</v>
      </c>
      <c r="G1483" s="93">
        <v>0</v>
      </c>
      <c r="H1483" s="93"/>
      <c r="I1483" s="93">
        <f>'2100-Pipeline DETAILS RoC'!V587</f>
        <v>50</v>
      </c>
      <c r="J1483" s="475">
        <f t="shared" si="221"/>
        <v>1</v>
      </c>
      <c r="K1483" s="242">
        <v>50</v>
      </c>
      <c r="L1483" s="93"/>
      <c r="M1483" s="93"/>
      <c r="N1483" s="93">
        <f>'2100-Pipeline DETAILS RoC'!AB587</f>
        <v>50</v>
      </c>
      <c r="O1483" s="480">
        <f t="shared" si="222"/>
        <v>1</v>
      </c>
      <c r="P1483" s="242">
        <v>50</v>
      </c>
      <c r="Q1483" s="93"/>
      <c r="R1483" s="93"/>
      <c r="S1483" s="93">
        <f>'2100-Pipeline DETAILS RoC'!AH587</f>
        <v>50</v>
      </c>
      <c r="T1483" s="475">
        <f t="shared" si="223"/>
        <v>1</v>
      </c>
      <c r="U1483" s="242">
        <v>50</v>
      </c>
      <c r="V1483" s="93"/>
      <c r="W1483" s="93"/>
      <c r="X1483" s="93">
        <f>'2100-Pipeline DETAILS RoC'!AR587</f>
        <v>50</v>
      </c>
      <c r="Y1483" s="475">
        <f t="shared" si="224"/>
        <v>1</v>
      </c>
      <c r="Z1483" s="242">
        <v>50</v>
      </c>
      <c r="AA1483" s="93"/>
      <c r="AB1483" s="93"/>
      <c r="AC1483" s="93" t="e">
        <f>'2100-Pipeline DETAILS RoC'!#REF!</f>
        <v>#REF!</v>
      </c>
      <c r="AD1483" s="475" t="e">
        <f t="shared" si="225"/>
        <v>#REF!</v>
      </c>
      <c r="AE1483" s="242">
        <v>50</v>
      </c>
      <c r="AF1483" s="93"/>
      <c r="AG1483" s="93"/>
      <c r="AH1483" s="93"/>
      <c r="AI1483" s="243"/>
      <c r="AJ1483" s="242">
        <v>50</v>
      </c>
      <c r="AK1483" s="93"/>
      <c r="AL1483" s="93"/>
      <c r="AM1483" s="93"/>
      <c r="AN1483" s="243"/>
      <c r="AO1483" s="242">
        <v>50</v>
      </c>
      <c r="AP1483" s="93"/>
      <c r="AQ1483" s="93"/>
      <c r="AR1483" s="93"/>
      <c r="AS1483" s="243"/>
      <c r="AT1483" s="242">
        <v>50</v>
      </c>
      <c r="AU1483" s="93"/>
      <c r="AV1483" s="93"/>
      <c r="AW1483" s="93"/>
      <c r="AX1483" s="243"/>
      <c r="AY1483" s="252">
        <v>50</v>
      </c>
      <c r="AZ1483" s="93"/>
      <c r="BA1483" s="93"/>
      <c r="BB1483" s="93"/>
      <c r="BC1483" s="243"/>
      <c r="BD1483" s="242">
        <v>50</v>
      </c>
      <c r="BE1483" s="93"/>
      <c r="BF1483" s="93"/>
      <c r="BG1483" s="93"/>
      <c r="BH1483" s="243"/>
      <c r="BI1483" s="242">
        <v>50</v>
      </c>
      <c r="BJ1483" s="93"/>
      <c r="BK1483" s="93"/>
      <c r="BL1483" s="93"/>
      <c r="BM1483" s="243"/>
      <c r="BN1483" s="242">
        <v>50</v>
      </c>
      <c r="BO1483" s="93"/>
      <c r="BP1483" s="93"/>
      <c r="BQ1483" s="93"/>
      <c r="BR1483" s="243"/>
      <c r="BS1483" s="242">
        <v>50</v>
      </c>
      <c r="BT1483" s="93"/>
      <c r="BU1483" s="93"/>
      <c r="BV1483" s="93"/>
      <c r="BW1483" s="243"/>
    </row>
    <row r="1484" spans="2:75" x14ac:dyDescent="0.25">
      <c r="B1484" s="7" t="s">
        <v>115</v>
      </c>
      <c r="C1484" s="20">
        <f t="shared" si="226"/>
        <v>1064150</v>
      </c>
      <c r="D1484" s="20">
        <f t="shared" si="227"/>
        <v>1064200</v>
      </c>
      <c r="E1484" s="237">
        <f t="shared" si="219"/>
        <v>50</v>
      </c>
      <c r="F1484" s="242">
        <f t="shared" si="220"/>
        <v>50</v>
      </c>
      <c r="G1484" s="93">
        <v>0</v>
      </c>
      <c r="H1484" s="93"/>
      <c r="I1484" s="93">
        <f>'2100-Pipeline DETAILS RoC'!V588</f>
        <v>50</v>
      </c>
      <c r="J1484" s="475">
        <f t="shared" si="221"/>
        <v>1</v>
      </c>
      <c r="K1484" s="242">
        <v>50</v>
      </c>
      <c r="L1484" s="93"/>
      <c r="M1484" s="93"/>
      <c r="N1484" s="93">
        <f>'2100-Pipeline DETAILS RoC'!AB588</f>
        <v>50</v>
      </c>
      <c r="O1484" s="480">
        <f t="shared" si="222"/>
        <v>1</v>
      </c>
      <c r="P1484" s="242">
        <v>50</v>
      </c>
      <c r="Q1484" s="93"/>
      <c r="R1484" s="93"/>
      <c r="S1484" s="93">
        <f>'2100-Pipeline DETAILS RoC'!AH588</f>
        <v>50</v>
      </c>
      <c r="T1484" s="475">
        <f t="shared" si="223"/>
        <v>1</v>
      </c>
      <c r="U1484" s="242">
        <v>50</v>
      </c>
      <c r="V1484" s="93"/>
      <c r="W1484" s="93"/>
      <c r="X1484" s="93">
        <f>'2100-Pipeline DETAILS RoC'!AR588</f>
        <v>50</v>
      </c>
      <c r="Y1484" s="475">
        <f t="shared" si="224"/>
        <v>1</v>
      </c>
      <c r="Z1484" s="242">
        <v>50</v>
      </c>
      <c r="AA1484" s="93"/>
      <c r="AB1484" s="93"/>
      <c r="AC1484" s="93" t="e">
        <f>'2100-Pipeline DETAILS RoC'!#REF!</f>
        <v>#REF!</v>
      </c>
      <c r="AD1484" s="475" t="e">
        <f t="shared" si="225"/>
        <v>#REF!</v>
      </c>
      <c r="AE1484" s="242">
        <v>50</v>
      </c>
      <c r="AF1484" s="93"/>
      <c r="AG1484" s="93"/>
      <c r="AH1484" s="93"/>
      <c r="AI1484" s="243"/>
      <c r="AJ1484" s="242">
        <v>50</v>
      </c>
      <c r="AK1484" s="93"/>
      <c r="AL1484" s="93"/>
      <c r="AM1484" s="93"/>
      <c r="AN1484" s="243"/>
      <c r="AO1484" s="242">
        <v>50</v>
      </c>
      <c r="AP1484" s="93"/>
      <c r="AQ1484" s="93"/>
      <c r="AR1484" s="93"/>
      <c r="AS1484" s="243"/>
      <c r="AT1484" s="242">
        <v>50</v>
      </c>
      <c r="AU1484" s="93"/>
      <c r="AV1484" s="93"/>
      <c r="AW1484" s="93"/>
      <c r="AX1484" s="243"/>
      <c r="AY1484" s="252">
        <v>50</v>
      </c>
      <c r="AZ1484" s="93"/>
      <c r="BA1484" s="93"/>
      <c r="BB1484" s="93"/>
      <c r="BC1484" s="243"/>
      <c r="BD1484" s="242">
        <v>50</v>
      </c>
      <c r="BE1484" s="93"/>
      <c r="BF1484" s="93"/>
      <c r="BG1484" s="93"/>
      <c r="BH1484" s="243"/>
      <c r="BI1484" s="242">
        <v>50</v>
      </c>
      <c r="BJ1484" s="93"/>
      <c r="BK1484" s="93"/>
      <c r="BL1484" s="93"/>
      <c r="BM1484" s="243"/>
      <c r="BN1484" s="242">
        <v>50</v>
      </c>
      <c r="BO1484" s="93"/>
      <c r="BP1484" s="93"/>
      <c r="BQ1484" s="93"/>
      <c r="BR1484" s="243"/>
      <c r="BS1484" s="242">
        <v>50</v>
      </c>
      <c r="BT1484" s="93"/>
      <c r="BU1484" s="93"/>
      <c r="BV1484" s="93"/>
      <c r="BW1484" s="243"/>
    </row>
    <row r="1485" spans="2:75" x14ac:dyDescent="0.25">
      <c r="B1485" s="7" t="s">
        <v>115</v>
      </c>
      <c r="C1485" s="20">
        <f t="shared" si="226"/>
        <v>1064200</v>
      </c>
      <c r="D1485" s="20">
        <f t="shared" si="227"/>
        <v>1064250</v>
      </c>
      <c r="E1485" s="237">
        <f t="shared" si="219"/>
        <v>50</v>
      </c>
      <c r="F1485" s="242">
        <f t="shared" si="220"/>
        <v>50</v>
      </c>
      <c r="G1485" s="93">
        <v>0</v>
      </c>
      <c r="H1485" s="93"/>
      <c r="I1485" s="93">
        <f>'2100-Pipeline DETAILS RoC'!V589</f>
        <v>50</v>
      </c>
      <c r="J1485" s="475">
        <f t="shared" si="221"/>
        <v>1</v>
      </c>
      <c r="K1485" s="242">
        <v>50</v>
      </c>
      <c r="L1485" s="93"/>
      <c r="M1485" s="93"/>
      <c r="N1485" s="93">
        <f>'2100-Pipeline DETAILS RoC'!AB589</f>
        <v>50</v>
      </c>
      <c r="O1485" s="480">
        <f t="shared" si="222"/>
        <v>1</v>
      </c>
      <c r="P1485" s="242">
        <v>50</v>
      </c>
      <c r="Q1485" s="93"/>
      <c r="R1485" s="93"/>
      <c r="S1485" s="93">
        <f>'2100-Pipeline DETAILS RoC'!AH589</f>
        <v>50</v>
      </c>
      <c r="T1485" s="475">
        <f t="shared" si="223"/>
        <v>1</v>
      </c>
      <c r="U1485" s="242">
        <v>50</v>
      </c>
      <c r="V1485" s="93"/>
      <c r="W1485" s="93"/>
      <c r="X1485" s="93">
        <f>'2100-Pipeline DETAILS RoC'!AR589</f>
        <v>50</v>
      </c>
      <c r="Y1485" s="475">
        <f t="shared" si="224"/>
        <v>1</v>
      </c>
      <c r="Z1485" s="242">
        <v>50</v>
      </c>
      <c r="AA1485" s="93"/>
      <c r="AB1485" s="93"/>
      <c r="AC1485" s="93" t="e">
        <f>'2100-Pipeline DETAILS RoC'!#REF!</f>
        <v>#REF!</v>
      </c>
      <c r="AD1485" s="475" t="e">
        <f t="shared" si="225"/>
        <v>#REF!</v>
      </c>
      <c r="AE1485" s="242">
        <v>50</v>
      </c>
      <c r="AF1485" s="93"/>
      <c r="AG1485" s="93"/>
      <c r="AH1485" s="93"/>
      <c r="AI1485" s="243"/>
      <c r="AJ1485" s="242">
        <v>50</v>
      </c>
      <c r="AK1485" s="93"/>
      <c r="AL1485" s="93"/>
      <c r="AM1485" s="93"/>
      <c r="AN1485" s="243"/>
      <c r="AO1485" s="242">
        <v>50</v>
      </c>
      <c r="AP1485" s="93"/>
      <c r="AQ1485" s="93"/>
      <c r="AR1485" s="93"/>
      <c r="AS1485" s="243"/>
      <c r="AT1485" s="242">
        <v>50</v>
      </c>
      <c r="AU1485" s="93"/>
      <c r="AV1485" s="93"/>
      <c r="AW1485" s="93"/>
      <c r="AX1485" s="243"/>
      <c r="AY1485" s="252">
        <v>50</v>
      </c>
      <c r="AZ1485" s="93"/>
      <c r="BA1485" s="93"/>
      <c r="BB1485" s="93"/>
      <c r="BC1485" s="243"/>
      <c r="BD1485" s="242">
        <v>50</v>
      </c>
      <c r="BE1485" s="93"/>
      <c r="BF1485" s="93"/>
      <c r="BG1485" s="93"/>
      <c r="BH1485" s="243"/>
      <c r="BI1485" s="242">
        <v>50</v>
      </c>
      <c r="BJ1485" s="93"/>
      <c r="BK1485" s="93"/>
      <c r="BL1485" s="93"/>
      <c r="BM1485" s="243"/>
      <c r="BN1485" s="242">
        <v>50</v>
      </c>
      <c r="BO1485" s="93"/>
      <c r="BP1485" s="93"/>
      <c r="BQ1485" s="93"/>
      <c r="BR1485" s="243"/>
      <c r="BS1485" s="242">
        <v>50</v>
      </c>
      <c r="BT1485" s="93"/>
      <c r="BU1485" s="93"/>
      <c r="BV1485" s="93"/>
      <c r="BW1485" s="243"/>
    </row>
    <row r="1486" spans="2:75" x14ac:dyDescent="0.25">
      <c r="B1486" s="7" t="s">
        <v>115</v>
      </c>
      <c r="C1486" s="20">
        <f t="shared" si="226"/>
        <v>1064250</v>
      </c>
      <c r="D1486" s="20">
        <f t="shared" si="227"/>
        <v>1064300</v>
      </c>
      <c r="E1486" s="237">
        <f t="shared" si="219"/>
        <v>50</v>
      </c>
      <c r="F1486" s="242">
        <f t="shared" si="220"/>
        <v>50</v>
      </c>
      <c r="G1486" s="93">
        <v>0</v>
      </c>
      <c r="H1486" s="93"/>
      <c r="I1486" s="93">
        <f>'2100-Pipeline DETAILS RoC'!V590</f>
        <v>50</v>
      </c>
      <c r="J1486" s="475">
        <f t="shared" si="221"/>
        <v>1</v>
      </c>
      <c r="K1486" s="242">
        <v>50</v>
      </c>
      <c r="L1486" s="93"/>
      <c r="M1486" s="93"/>
      <c r="N1486" s="93">
        <f>'2100-Pipeline DETAILS RoC'!AB590</f>
        <v>50</v>
      </c>
      <c r="O1486" s="480">
        <f t="shared" si="222"/>
        <v>1</v>
      </c>
      <c r="P1486" s="242">
        <v>50</v>
      </c>
      <c r="Q1486" s="93"/>
      <c r="R1486" s="93"/>
      <c r="S1486" s="93">
        <f>'2100-Pipeline DETAILS RoC'!AH590</f>
        <v>50</v>
      </c>
      <c r="T1486" s="475">
        <f t="shared" si="223"/>
        <v>1</v>
      </c>
      <c r="U1486" s="242">
        <v>50</v>
      </c>
      <c r="V1486" s="93"/>
      <c r="W1486" s="93"/>
      <c r="X1486" s="93">
        <f>'2100-Pipeline DETAILS RoC'!AR590</f>
        <v>50</v>
      </c>
      <c r="Y1486" s="475">
        <f t="shared" si="224"/>
        <v>1</v>
      </c>
      <c r="Z1486" s="242">
        <v>50</v>
      </c>
      <c r="AA1486" s="93"/>
      <c r="AB1486" s="93"/>
      <c r="AC1486" s="93" t="e">
        <f>'2100-Pipeline DETAILS RoC'!#REF!</f>
        <v>#REF!</v>
      </c>
      <c r="AD1486" s="475" t="e">
        <f t="shared" si="225"/>
        <v>#REF!</v>
      </c>
      <c r="AE1486" s="242">
        <v>50</v>
      </c>
      <c r="AF1486" s="93"/>
      <c r="AG1486" s="93"/>
      <c r="AH1486" s="93"/>
      <c r="AI1486" s="243"/>
      <c r="AJ1486" s="242">
        <v>50</v>
      </c>
      <c r="AK1486" s="93"/>
      <c r="AL1486" s="93"/>
      <c r="AM1486" s="93"/>
      <c r="AN1486" s="243"/>
      <c r="AO1486" s="242">
        <v>50</v>
      </c>
      <c r="AP1486" s="93"/>
      <c r="AQ1486" s="93"/>
      <c r="AR1486" s="93"/>
      <c r="AS1486" s="243"/>
      <c r="AT1486" s="242">
        <v>50</v>
      </c>
      <c r="AU1486" s="93"/>
      <c r="AV1486" s="93"/>
      <c r="AW1486" s="93"/>
      <c r="AX1486" s="243"/>
      <c r="AY1486" s="252">
        <v>50</v>
      </c>
      <c r="AZ1486" s="93"/>
      <c r="BA1486" s="93"/>
      <c r="BB1486" s="93"/>
      <c r="BC1486" s="243"/>
      <c r="BD1486" s="242">
        <v>50</v>
      </c>
      <c r="BE1486" s="93"/>
      <c r="BF1486" s="93"/>
      <c r="BG1486" s="93"/>
      <c r="BH1486" s="243"/>
      <c r="BI1486" s="242">
        <v>50</v>
      </c>
      <c r="BJ1486" s="93"/>
      <c r="BK1486" s="93"/>
      <c r="BL1486" s="93"/>
      <c r="BM1486" s="243"/>
      <c r="BN1486" s="242">
        <v>50</v>
      </c>
      <c r="BO1486" s="93"/>
      <c r="BP1486" s="93"/>
      <c r="BQ1486" s="93"/>
      <c r="BR1486" s="243"/>
      <c r="BS1486" s="242">
        <v>50</v>
      </c>
      <c r="BT1486" s="93"/>
      <c r="BU1486" s="93"/>
      <c r="BV1486" s="93"/>
      <c r="BW1486" s="243"/>
    </row>
    <row r="1487" spans="2:75" x14ac:dyDescent="0.25">
      <c r="B1487" s="7" t="s">
        <v>115</v>
      </c>
      <c r="C1487" s="20">
        <f t="shared" si="226"/>
        <v>1064300</v>
      </c>
      <c r="D1487" s="20">
        <f t="shared" si="227"/>
        <v>1064350</v>
      </c>
      <c r="E1487" s="237">
        <f t="shared" si="219"/>
        <v>50</v>
      </c>
      <c r="F1487" s="242">
        <f t="shared" si="220"/>
        <v>50</v>
      </c>
      <c r="G1487" s="93">
        <v>0</v>
      </c>
      <c r="H1487" s="93"/>
      <c r="I1487" s="93">
        <f>'2100-Pipeline DETAILS RoC'!V591</f>
        <v>50</v>
      </c>
      <c r="J1487" s="475">
        <f t="shared" si="221"/>
        <v>1</v>
      </c>
      <c r="K1487" s="242">
        <v>50</v>
      </c>
      <c r="L1487" s="93"/>
      <c r="M1487" s="93"/>
      <c r="N1487" s="93">
        <f>'2100-Pipeline DETAILS RoC'!AB591</f>
        <v>50</v>
      </c>
      <c r="O1487" s="480">
        <f t="shared" si="222"/>
        <v>1</v>
      </c>
      <c r="P1487" s="242">
        <v>50</v>
      </c>
      <c r="Q1487" s="93"/>
      <c r="R1487" s="93"/>
      <c r="S1487" s="93">
        <f>'2100-Pipeline DETAILS RoC'!AH591</f>
        <v>50</v>
      </c>
      <c r="T1487" s="475">
        <f t="shared" si="223"/>
        <v>1</v>
      </c>
      <c r="U1487" s="242">
        <v>50</v>
      </c>
      <c r="V1487" s="93"/>
      <c r="W1487" s="93"/>
      <c r="X1487" s="93">
        <f>'2100-Pipeline DETAILS RoC'!AR591</f>
        <v>50</v>
      </c>
      <c r="Y1487" s="475">
        <f t="shared" si="224"/>
        <v>1</v>
      </c>
      <c r="Z1487" s="242">
        <v>50</v>
      </c>
      <c r="AA1487" s="93"/>
      <c r="AB1487" s="93"/>
      <c r="AC1487" s="93" t="e">
        <f>'2100-Pipeline DETAILS RoC'!#REF!</f>
        <v>#REF!</v>
      </c>
      <c r="AD1487" s="475" t="e">
        <f t="shared" si="225"/>
        <v>#REF!</v>
      </c>
      <c r="AE1487" s="242">
        <v>50</v>
      </c>
      <c r="AF1487" s="93"/>
      <c r="AG1487" s="93"/>
      <c r="AH1487" s="93"/>
      <c r="AI1487" s="243"/>
      <c r="AJ1487" s="242">
        <v>50</v>
      </c>
      <c r="AK1487" s="93"/>
      <c r="AL1487" s="93"/>
      <c r="AM1487" s="93"/>
      <c r="AN1487" s="243"/>
      <c r="AO1487" s="242">
        <v>50</v>
      </c>
      <c r="AP1487" s="93"/>
      <c r="AQ1487" s="93"/>
      <c r="AR1487" s="93"/>
      <c r="AS1487" s="243"/>
      <c r="AT1487" s="242">
        <v>50</v>
      </c>
      <c r="AU1487" s="93"/>
      <c r="AV1487" s="93"/>
      <c r="AW1487" s="93"/>
      <c r="AX1487" s="243"/>
      <c r="AY1487" s="252">
        <v>50</v>
      </c>
      <c r="AZ1487" s="93"/>
      <c r="BA1487" s="93"/>
      <c r="BB1487" s="93"/>
      <c r="BC1487" s="243"/>
      <c r="BD1487" s="242">
        <v>50</v>
      </c>
      <c r="BE1487" s="93"/>
      <c r="BF1487" s="93"/>
      <c r="BG1487" s="93"/>
      <c r="BH1487" s="243"/>
      <c r="BI1487" s="242">
        <v>50</v>
      </c>
      <c r="BJ1487" s="93"/>
      <c r="BK1487" s="93"/>
      <c r="BL1487" s="93"/>
      <c r="BM1487" s="243"/>
      <c r="BN1487" s="242">
        <v>50</v>
      </c>
      <c r="BO1487" s="93"/>
      <c r="BP1487" s="93"/>
      <c r="BQ1487" s="93"/>
      <c r="BR1487" s="243"/>
      <c r="BS1487" s="242">
        <v>50</v>
      </c>
      <c r="BT1487" s="93"/>
      <c r="BU1487" s="93"/>
      <c r="BV1487" s="93"/>
      <c r="BW1487" s="243"/>
    </row>
    <row r="1488" spans="2:75" x14ac:dyDescent="0.25">
      <c r="B1488" s="7" t="s">
        <v>115</v>
      </c>
      <c r="C1488" s="20">
        <f t="shared" si="226"/>
        <v>1064350</v>
      </c>
      <c r="D1488" s="20">
        <f t="shared" si="227"/>
        <v>1064400</v>
      </c>
      <c r="E1488" s="237">
        <f t="shared" si="219"/>
        <v>50</v>
      </c>
      <c r="F1488" s="242">
        <f t="shared" si="220"/>
        <v>50</v>
      </c>
      <c r="G1488" s="93">
        <v>0</v>
      </c>
      <c r="H1488" s="93"/>
      <c r="I1488" s="93">
        <f>'2100-Pipeline DETAILS RoC'!V592</f>
        <v>50</v>
      </c>
      <c r="J1488" s="475">
        <f t="shared" si="221"/>
        <v>1</v>
      </c>
      <c r="K1488" s="242">
        <v>50</v>
      </c>
      <c r="L1488" s="93"/>
      <c r="M1488" s="93"/>
      <c r="N1488" s="93">
        <f>'2100-Pipeline DETAILS RoC'!AB592</f>
        <v>50</v>
      </c>
      <c r="O1488" s="480">
        <f t="shared" si="222"/>
        <v>1</v>
      </c>
      <c r="P1488" s="242">
        <v>50</v>
      </c>
      <c r="Q1488" s="93"/>
      <c r="R1488" s="93"/>
      <c r="S1488" s="93">
        <f>'2100-Pipeline DETAILS RoC'!AH592</f>
        <v>50</v>
      </c>
      <c r="T1488" s="475">
        <f t="shared" si="223"/>
        <v>1</v>
      </c>
      <c r="U1488" s="242">
        <v>50</v>
      </c>
      <c r="V1488" s="93"/>
      <c r="W1488" s="93"/>
      <c r="X1488" s="93">
        <f>'2100-Pipeline DETAILS RoC'!AR592</f>
        <v>50</v>
      </c>
      <c r="Y1488" s="475">
        <f t="shared" si="224"/>
        <v>1</v>
      </c>
      <c r="Z1488" s="242">
        <v>50</v>
      </c>
      <c r="AA1488" s="93"/>
      <c r="AB1488" s="93"/>
      <c r="AC1488" s="93" t="e">
        <f>'2100-Pipeline DETAILS RoC'!#REF!</f>
        <v>#REF!</v>
      </c>
      <c r="AD1488" s="475" t="e">
        <f t="shared" si="225"/>
        <v>#REF!</v>
      </c>
      <c r="AE1488" s="242">
        <v>50</v>
      </c>
      <c r="AF1488" s="93"/>
      <c r="AG1488" s="93"/>
      <c r="AH1488" s="93"/>
      <c r="AI1488" s="243"/>
      <c r="AJ1488" s="242">
        <v>50</v>
      </c>
      <c r="AK1488" s="93"/>
      <c r="AL1488" s="93"/>
      <c r="AM1488" s="93"/>
      <c r="AN1488" s="243"/>
      <c r="AO1488" s="242">
        <v>50</v>
      </c>
      <c r="AP1488" s="93"/>
      <c r="AQ1488" s="93"/>
      <c r="AR1488" s="93"/>
      <c r="AS1488" s="243"/>
      <c r="AT1488" s="242">
        <v>50</v>
      </c>
      <c r="AU1488" s="93"/>
      <c r="AV1488" s="93"/>
      <c r="AW1488" s="93"/>
      <c r="AX1488" s="243"/>
      <c r="AY1488" s="252">
        <v>50</v>
      </c>
      <c r="AZ1488" s="93"/>
      <c r="BA1488" s="93"/>
      <c r="BB1488" s="93"/>
      <c r="BC1488" s="243"/>
      <c r="BD1488" s="242">
        <v>50</v>
      </c>
      <c r="BE1488" s="93"/>
      <c r="BF1488" s="93"/>
      <c r="BG1488" s="93"/>
      <c r="BH1488" s="243"/>
      <c r="BI1488" s="242">
        <v>50</v>
      </c>
      <c r="BJ1488" s="93"/>
      <c r="BK1488" s="93"/>
      <c r="BL1488" s="93"/>
      <c r="BM1488" s="243"/>
      <c r="BN1488" s="242">
        <v>50</v>
      </c>
      <c r="BO1488" s="93"/>
      <c r="BP1488" s="93"/>
      <c r="BQ1488" s="93"/>
      <c r="BR1488" s="243"/>
      <c r="BS1488" s="242">
        <v>50</v>
      </c>
      <c r="BT1488" s="93"/>
      <c r="BU1488" s="93"/>
      <c r="BV1488" s="93"/>
      <c r="BW1488" s="243"/>
    </row>
    <row r="1489" spans="2:75" x14ac:dyDescent="0.25">
      <c r="B1489" s="7" t="s">
        <v>115</v>
      </c>
      <c r="C1489" s="20">
        <f t="shared" si="226"/>
        <v>1064400</v>
      </c>
      <c r="D1489" s="20">
        <f t="shared" si="227"/>
        <v>1064450</v>
      </c>
      <c r="E1489" s="237">
        <f t="shared" si="219"/>
        <v>50</v>
      </c>
      <c r="F1489" s="242">
        <f t="shared" si="220"/>
        <v>50</v>
      </c>
      <c r="G1489" s="93">
        <v>0</v>
      </c>
      <c r="H1489" s="93"/>
      <c r="I1489" s="93">
        <f>'2100-Pipeline DETAILS RoC'!V593</f>
        <v>50</v>
      </c>
      <c r="J1489" s="475">
        <f t="shared" si="221"/>
        <v>1</v>
      </c>
      <c r="K1489" s="242">
        <v>50</v>
      </c>
      <c r="L1489" s="93"/>
      <c r="M1489" s="93"/>
      <c r="N1489" s="93">
        <f>'2100-Pipeline DETAILS RoC'!AB593</f>
        <v>50</v>
      </c>
      <c r="O1489" s="480">
        <f t="shared" si="222"/>
        <v>1</v>
      </c>
      <c r="P1489" s="242">
        <v>50</v>
      </c>
      <c r="Q1489" s="93"/>
      <c r="R1489" s="93"/>
      <c r="S1489" s="93">
        <f>'2100-Pipeline DETAILS RoC'!AH593</f>
        <v>50</v>
      </c>
      <c r="T1489" s="475">
        <f t="shared" si="223"/>
        <v>1</v>
      </c>
      <c r="U1489" s="242">
        <v>50</v>
      </c>
      <c r="V1489" s="93"/>
      <c r="W1489" s="93"/>
      <c r="X1489" s="93">
        <f>'2100-Pipeline DETAILS RoC'!AR593</f>
        <v>50</v>
      </c>
      <c r="Y1489" s="475">
        <f t="shared" si="224"/>
        <v>1</v>
      </c>
      <c r="Z1489" s="242">
        <v>50</v>
      </c>
      <c r="AA1489" s="93"/>
      <c r="AB1489" s="93"/>
      <c r="AC1489" s="93" t="e">
        <f>'2100-Pipeline DETAILS RoC'!#REF!</f>
        <v>#REF!</v>
      </c>
      <c r="AD1489" s="475" t="e">
        <f t="shared" si="225"/>
        <v>#REF!</v>
      </c>
      <c r="AE1489" s="242">
        <v>50</v>
      </c>
      <c r="AF1489" s="93"/>
      <c r="AG1489" s="93"/>
      <c r="AH1489" s="93"/>
      <c r="AI1489" s="243"/>
      <c r="AJ1489" s="242">
        <v>50</v>
      </c>
      <c r="AK1489" s="93"/>
      <c r="AL1489" s="93"/>
      <c r="AM1489" s="93"/>
      <c r="AN1489" s="243"/>
      <c r="AO1489" s="242">
        <v>50</v>
      </c>
      <c r="AP1489" s="93"/>
      <c r="AQ1489" s="93"/>
      <c r="AR1489" s="93"/>
      <c r="AS1489" s="243"/>
      <c r="AT1489" s="242">
        <v>50</v>
      </c>
      <c r="AU1489" s="93"/>
      <c r="AV1489" s="93"/>
      <c r="AW1489" s="93"/>
      <c r="AX1489" s="243"/>
      <c r="AY1489" s="252">
        <v>50</v>
      </c>
      <c r="AZ1489" s="93"/>
      <c r="BA1489" s="93"/>
      <c r="BB1489" s="93"/>
      <c r="BC1489" s="243"/>
      <c r="BD1489" s="242">
        <v>50</v>
      </c>
      <c r="BE1489" s="93"/>
      <c r="BF1489" s="93"/>
      <c r="BG1489" s="93"/>
      <c r="BH1489" s="243"/>
      <c r="BI1489" s="242">
        <v>50</v>
      </c>
      <c r="BJ1489" s="93"/>
      <c r="BK1489" s="93"/>
      <c r="BL1489" s="93"/>
      <c r="BM1489" s="243"/>
      <c r="BN1489" s="242">
        <v>50</v>
      </c>
      <c r="BO1489" s="93"/>
      <c r="BP1489" s="93"/>
      <c r="BQ1489" s="93"/>
      <c r="BR1489" s="243"/>
      <c r="BS1489" s="242">
        <v>50</v>
      </c>
      <c r="BT1489" s="93"/>
      <c r="BU1489" s="93"/>
      <c r="BV1489" s="93"/>
      <c r="BW1489" s="243"/>
    </row>
    <row r="1490" spans="2:75" x14ac:dyDescent="0.25">
      <c r="B1490" s="7" t="s">
        <v>115</v>
      </c>
      <c r="C1490" s="20">
        <f t="shared" si="226"/>
        <v>1064450</v>
      </c>
      <c r="D1490" s="20">
        <f t="shared" si="227"/>
        <v>1064500</v>
      </c>
      <c r="E1490" s="237">
        <f t="shared" si="219"/>
        <v>50</v>
      </c>
      <c r="F1490" s="242">
        <f t="shared" si="220"/>
        <v>50</v>
      </c>
      <c r="G1490" s="93">
        <v>0</v>
      </c>
      <c r="H1490" s="93"/>
      <c r="I1490" s="93">
        <f>'2100-Pipeline DETAILS RoC'!V594</f>
        <v>50</v>
      </c>
      <c r="J1490" s="475">
        <f t="shared" si="221"/>
        <v>1</v>
      </c>
      <c r="K1490" s="242">
        <v>50</v>
      </c>
      <c r="L1490" s="93"/>
      <c r="M1490" s="93"/>
      <c r="N1490" s="93">
        <f>'2100-Pipeline DETAILS RoC'!AB594</f>
        <v>50</v>
      </c>
      <c r="O1490" s="480">
        <f t="shared" si="222"/>
        <v>1</v>
      </c>
      <c r="P1490" s="242">
        <v>50</v>
      </c>
      <c r="Q1490" s="93"/>
      <c r="R1490" s="93"/>
      <c r="S1490" s="93">
        <f>'2100-Pipeline DETAILS RoC'!AH594</f>
        <v>50</v>
      </c>
      <c r="T1490" s="475">
        <f t="shared" si="223"/>
        <v>1</v>
      </c>
      <c r="U1490" s="242">
        <v>50</v>
      </c>
      <c r="V1490" s="93"/>
      <c r="W1490" s="93"/>
      <c r="X1490" s="93">
        <f>'2100-Pipeline DETAILS RoC'!AR594</f>
        <v>50</v>
      </c>
      <c r="Y1490" s="475">
        <f t="shared" si="224"/>
        <v>1</v>
      </c>
      <c r="Z1490" s="242">
        <v>50</v>
      </c>
      <c r="AA1490" s="93"/>
      <c r="AB1490" s="93"/>
      <c r="AC1490" s="93" t="e">
        <f>'2100-Pipeline DETAILS RoC'!#REF!</f>
        <v>#REF!</v>
      </c>
      <c r="AD1490" s="475" t="e">
        <f t="shared" si="225"/>
        <v>#REF!</v>
      </c>
      <c r="AE1490" s="242">
        <v>50</v>
      </c>
      <c r="AF1490" s="93"/>
      <c r="AG1490" s="93"/>
      <c r="AH1490" s="93"/>
      <c r="AI1490" s="243"/>
      <c r="AJ1490" s="242">
        <v>50</v>
      </c>
      <c r="AK1490" s="93"/>
      <c r="AL1490" s="93"/>
      <c r="AM1490" s="93"/>
      <c r="AN1490" s="243"/>
      <c r="AO1490" s="242">
        <v>50</v>
      </c>
      <c r="AP1490" s="93"/>
      <c r="AQ1490" s="93"/>
      <c r="AR1490" s="93"/>
      <c r="AS1490" s="243"/>
      <c r="AT1490" s="242">
        <v>50</v>
      </c>
      <c r="AU1490" s="93"/>
      <c r="AV1490" s="93"/>
      <c r="AW1490" s="93"/>
      <c r="AX1490" s="243"/>
      <c r="AY1490" s="252">
        <v>50</v>
      </c>
      <c r="AZ1490" s="93"/>
      <c r="BA1490" s="93"/>
      <c r="BB1490" s="93"/>
      <c r="BC1490" s="243"/>
      <c r="BD1490" s="242">
        <v>50</v>
      </c>
      <c r="BE1490" s="93"/>
      <c r="BF1490" s="93"/>
      <c r="BG1490" s="93"/>
      <c r="BH1490" s="243"/>
      <c r="BI1490" s="242">
        <v>50</v>
      </c>
      <c r="BJ1490" s="93"/>
      <c r="BK1490" s="93"/>
      <c r="BL1490" s="93"/>
      <c r="BM1490" s="243"/>
      <c r="BN1490" s="242">
        <v>50</v>
      </c>
      <c r="BO1490" s="93"/>
      <c r="BP1490" s="93"/>
      <c r="BQ1490" s="93"/>
      <c r="BR1490" s="243"/>
      <c r="BS1490" s="242">
        <v>50</v>
      </c>
      <c r="BT1490" s="93"/>
      <c r="BU1490" s="93"/>
      <c r="BV1490" s="93"/>
      <c r="BW1490" s="243"/>
    </row>
    <row r="1491" spans="2:75" x14ac:dyDescent="0.25">
      <c r="B1491" s="7" t="s">
        <v>115</v>
      </c>
      <c r="C1491" s="20">
        <f t="shared" si="226"/>
        <v>1064500</v>
      </c>
      <c r="D1491" s="20">
        <f t="shared" si="227"/>
        <v>1064550</v>
      </c>
      <c r="E1491" s="237">
        <f t="shared" si="219"/>
        <v>50</v>
      </c>
      <c r="F1491" s="242">
        <f t="shared" si="220"/>
        <v>50</v>
      </c>
      <c r="G1491" s="93">
        <v>0</v>
      </c>
      <c r="H1491" s="93"/>
      <c r="I1491" s="93">
        <f>'2100-Pipeline DETAILS RoC'!V595</f>
        <v>50</v>
      </c>
      <c r="J1491" s="475">
        <f t="shared" si="221"/>
        <v>1</v>
      </c>
      <c r="K1491" s="242">
        <v>50</v>
      </c>
      <c r="L1491" s="93"/>
      <c r="M1491" s="93"/>
      <c r="N1491" s="93">
        <f>'2100-Pipeline DETAILS RoC'!AB595</f>
        <v>50</v>
      </c>
      <c r="O1491" s="480">
        <f t="shared" si="222"/>
        <v>1</v>
      </c>
      <c r="P1491" s="242">
        <v>50</v>
      </c>
      <c r="Q1491" s="93"/>
      <c r="R1491" s="93"/>
      <c r="S1491" s="93">
        <f>'2100-Pipeline DETAILS RoC'!AH595</f>
        <v>50</v>
      </c>
      <c r="T1491" s="475">
        <f t="shared" si="223"/>
        <v>1</v>
      </c>
      <c r="U1491" s="242">
        <v>50</v>
      </c>
      <c r="V1491" s="93"/>
      <c r="W1491" s="93"/>
      <c r="X1491" s="93">
        <f>'2100-Pipeline DETAILS RoC'!AR595</f>
        <v>50</v>
      </c>
      <c r="Y1491" s="475">
        <f t="shared" si="224"/>
        <v>1</v>
      </c>
      <c r="Z1491" s="242">
        <v>50</v>
      </c>
      <c r="AA1491" s="93"/>
      <c r="AB1491" s="93"/>
      <c r="AC1491" s="93" t="e">
        <f>'2100-Pipeline DETAILS RoC'!#REF!</f>
        <v>#REF!</v>
      </c>
      <c r="AD1491" s="475" t="e">
        <f t="shared" si="225"/>
        <v>#REF!</v>
      </c>
      <c r="AE1491" s="242">
        <v>50</v>
      </c>
      <c r="AF1491" s="93"/>
      <c r="AG1491" s="93"/>
      <c r="AH1491" s="93"/>
      <c r="AI1491" s="243"/>
      <c r="AJ1491" s="242">
        <v>50</v>
      </c>
      <c r="AK1491" s="93"/>
      <c r="AL1491" s="93"/>
      <c r="AM1491" s="93"/>
      <c r="AN1491" s="243"/>
      <c r="AO1491" s="242">
        <v>50</v>
      </c>
      <c r="AP1491" s="93"/>
      <c r="AQ1491" s="93"/>
      <c r="AR1491" s="93"/>
      <c r="AS1491" s="243"/>
      <c r="AT1491" s="242">
        <v>50</v>
      </c>
      <c r="AU1491" s="93"/>
      <c r="AV1491" s="93"/>
      <c r="AW1491" s="93"/>
      <c r="AX1491" s="243"/>
      <c r="AY1491" s="252">
        <v>50</v>
      </c>
      <c r="AZ1491" s="93"/>
      <c r="BA1491" s="93"/>
      <c r="BB1491" s="93"/>
      <c r="BC1491" s="243"/>
      <c r="BD1491" s="242">
        <v>50</v>
      </c>
      <c r="BE1491" s="93"/>
      <c r="BF1491" s="93"/>
      <c r="BG1491" s="93"/>
      <c r="BH1491" s="243"/>
      <c r="BI1491" s="242">
        <v>50</v>
      </c>
      <c r="BJ1491" s="93"/>
      <c r="BK1491" s="93"/>
      <c r="BL1491" s="93"/>
      <c r="BM1491" s="243"/>
      <c r="BN1491" s="242">
        <v>50</v>
      </c>
      <c r="BO1491" s="93"/>
      <c r="BP1491" s="93"/>
      <c r="BQ1491" s="93"/>
      <c r="BR1491" s="243"/>
      <c r="BS1491" s="242">
        <v>50</v>
      </c>
      <c r="BT1491" s="93"/>
      <c r="BU1491" s="93"/>
      <c r="BV1491" s="93"/>
      <c r="BW1491" s="243"/>
    </row>
    <row r="1492" spans="2:75" x14ac:dyDescent="0.25">
      <c r="B1492" s="7" t="s">
        <v>115</v>
      </c>
      <c r="C1492" s="20">
        <f t="shared" si="226"/>
        <v>1064550</v>
      </c>
      <c r="D1492" s="20">
        <f t="shared" si="227"/>
        <v>1064600</v>
      </c>
      <c r="E1492" s="237">
        <f t="shared" si="219"/>
        <v>50</v>
      </c>
      <c r="F1492" s="242">
        <f t="shared" si="220"/>
        <v>50</v>
      </c>
      <c r="G1492" s="93">
        <v>0</v>
      </c>
      <c r="H1492" s="93"/>
      <c r="I1492" s="93">
        <f>'2100-Pipeline DETAILS RoC'!V596</f>
        <v>50</v>
      </c>
      <c r="J1492" s="475">
        <f t="shared" si="221"/>
        <v>1</v>
      </c>
      <c r="K1492" s="242">
        <v>50</v>
      </c>
      <c r="L1492" s="93"/>
      <c r="M1492" s="93"/>
      <c r="N1492" s="93">
        <f>'2100-Pipeline DETAILS RoC'!AB596</f>
        <v>50</v>
      </c>
      <c r="O1492" s="480">
        <f t="shared" si="222"/>
        <v>1</v>
      </c>
      <c r="P1492" s="242">
        <v>50</v>
      </c>
      <c r="Q1492" s="93"/>
      <c r="R1492" s="93"/>
      <c r="S1492" s="93">
        <f>'2100-Pipeline DETAILS RoC'!AH596</f>
        <v>50</v>
      </c>
      <c r="T1492" s="475">
        <f t="shared" si="223"/>
        <v>1</v>
      </c>
      <c r="U1492" s="242">
        <v>50</v>
      </c>
      <c r="V1492" s="93"/>
      <c r="W1492" s="93"/>
      <c r="X1492" s="93">
        <f>'2100-Pipeline DETAILS RoC'!AR596</f>
        <v>50</v>
      </c>
      <c r="Y1492" s="475">
        <f t="shared" si="224"/>
        <v>1</v>
      </c>
      <c r="Z1492" s="242">
        <v>50</v>
      </c>
      <c r="AA1492" s="93"/>
      <c r="AB1492" s="93"/>
      <c r="AC1492" s="93" t="e">
        <f>'2100-Pipeline DETAILS RoC'!#REF!</f>
        <v>#REF!</v>
      </c>
      <c r="AD1492" s="475" t="e">
        <f t="shared" si="225"/>
        <v>#REF!</v>
      </c>
      <c r="AE1492" s="242">
        <v>50</v>
      </c>
      <c r="AF1492" s="93"/>
      <c r="AG1492" s="93"/>
      <c r="AH1492" s="93"/>
      <c r="AI1492" s="243"/>
      <c r="AJ1492" s="242">
        <v>50</v>
      </c>
      <c r="AK1492" s="93"/>
      <c r="AL1492" s="93"/>
      <c r="AM1492" s="93"/>
      <c r="AN1492" s="243"/>
      <c r="AO1492" s="242">
        <v>50</v>
      </c>
      <c r="AP1492" s="93"/>
      <c r="AQ1492" s="93"/>
      <c r="AR1492" s="93"/>
      <c r="AS1492" s="243"/>
      <c r="AT1492" s="242">
        <v>50</v>
      </c>
      <c r="AU1492" s="93"/>
      <c r="AV1492" s="93"/>
      <c r="AW1492" s="93"/>
      <c r="AX1492" s="243"/>
      <c r="AY1492" s="252">
        <v>50</v>
      </c>
      <c r="AZ1492" s="93"/>
      <c r="BA1492" s="93"/>
      <c r="BB1492" s="93"/>
      <c r="BC1492" s="243"/>
      <c r="BD1492" s="242">
        <v>50</v>
      </c>
      <c r="BE1492" s="93"/>
      <c r="BF1492" s="93"/>
      <c r="BG1492" s="93"/>
      <c r="BH1492" s="243"/>
      <c r="BI1492" s="242">
        <v>50</v>
      </c>
      <c r="BJ1492" s="93"/>
      <c r="BK1492" s="93"/>
      <c r="BL1492" s="93"/>
      <c r="BM1492" s="243"/>
      <c r="BN1492" s="242">
        <v>50</v>
      </c>
      <c r="BO1492" s="93"/>
      <c r="BP1492" s="93"/>
      <c r="BQ1492" s="93"/>
      <c r="BR1492" s="243"/>
      <c r="BS1492" s="242">
        <v>50</v>
      </c>
      <c r="BT1492" s="93"/>
      <c r="BU1492" s="93"/>
      <c r="BV1492" s="93"/>
      <c r="BW1492" s="243"/>
    </row>
    <row r="1493" spans="2:75" x14ac:dyDescent="0.25">
      <c r="B1493" s="7" t="s">
        <v>115</v>
      </c>
      <c r="C1493" s="20">
        <f t="shared" si="226"/>
        <v>1064600</v>
      </c>
      <c r="D1493" s="20">
        <f t="shared" si="227"/>
        <v>1064650</v>
      </c>
      <c r="E1493" s="237">
        <f t="shared" si="219"/>
        <v>50</v>
      </c>
      <c r="F1493" s="242">
        <f t="shared" si="220"/>
        <v>50</v>
      </c>
      <c r="G1493" s="93">
        <v>0</v>
      </c>
      <c r="H1493" s="93"/>
      <c r="I1493" s="93">
        <f>'2100-Pipeline DETAILS RoC'!V597</f>
        <v>50</v>
      </c>
      <c r="J1493" s="475">
        <f t="shared" si="221"/>
        <v>1</v>
      </c>
      <c r="K1493" s="242">
        <v>50</v>
      </c>
      <c r="L1493" s="93"/>
      <c r="M1493" s="93"/>
      <c r="N1493" s="93">
        <f>'2100-Pipeline DETAILS RoC'!AB597</f>
        <v>50</v>
      </c>
      <c r="O1493" s="480">
        <f t="shared" si="222"/>
        <v>1</v>
      </c>
      <c r="P1493" s="242">
        <v>50</v>
      </c>
      <c r="Q1493" s="93"/>
      <c r="R1493" s="93"/>
      <c r="S1493" s="93">
        <f>'2100-Pipeline DETAILS RoC'!AH597</f>
        <v>50</v>
      </c>
      <c r="T1493" s="475">
        <f t="shared" si="223"/>
        <v>1</v>
      </c>
      <c r="U1493" s="242">
        <v>50</v>
      </c>
      <c r="V1493" s="93"/>
      <c r="W1493" s="93"/>
      <c r="X1493" s="93">
        <f>'2100-Pipeline DETAILS RoC'!AR597</f>
        <v>50</v>
      </c>
      <c r="Y1493" s="475">
        <f t="shared" si="224"/>
        <v>1</v>
      </c>
      <c r="Z1493" s="242">
        <v>50</v>
      </c>
      <c r="AA1493" s="93"/>
      <c r="AB1493" s="93"/>
      <c r="AC1493" s="93" t="e">
        <f>'2100-Pipeline DETAILS RoC'!#REF!</f>
        <v>#REF!</v>
      </c>
      <c r="AD1493" s="475" t="e">
        <f t="shared" si="225"/>
        <v>#REF!</v>
      </c>
      <c r="AE1493" s="242">
        <v>50</v>
      </c>
      <c r="AF1493" s="93"/>
      <c r="AG1493" s="93"/>
      <c r="AH1493" s="93"/>
      <c r="AI1493" s="243"/>
      <c r="AJ1493" s="242">
        <v>50</v>
      </c>
      <c r="AK1493" s="93"/>
      <c r="AL1493" s="93"/>
      <c r="AM1493" s="93"/>
      <c r="AN1493" s="243"/>
      <c r="AO1493" s="242">
        <v>50</v>
      </c>
      <c r="AP1493" s="93"/>
      <c r="AQ1493" s="93"/>
      <c r="AR1493" s="93"/>
      <c r="AS1493" s="243"/>
      <c r="AT1493" s="242">
        <v>50</v>
      </c>
      <c r="AU1493" s="93"/>
      <c r="AV1493" s="93"/>
      <c r="AW1493" s="93"/>
      <c r="AX1493" s="243"/>
      <c r="AY1493" s="252">
        <v>50</v>
      </c>
      <c r="AZ1493" s="93"/>
      <c r="BA1493" s="93"/>
      <c r="BB1493" s="93"/>
      <c r="BC1493" s="243"/>
      <c r="BD1493" s="242">
        <v>50</v>
      </c>
      <c r="BE1493" s="93"/>
      <c r="BF1493" s="93"/>
      <c r="BG1493" s="93"/>
      <c r="BH1493" s="243"/>
      <c r="BI1493" s="242">
        <v>50</v>
      </c>
      <c r="BJ1493" s="93"/>
      <c r="BK1493" s="93"/>
      <c r="BL1493" s="93"/>
      <c r="BM1493" s="243"/>
      <c r="BN1493" s="242">
        <v>50</v>
      </c>
      <c r="BO1493" s="93"/>
      <c r="BP1493" s="93"/>
      <c r="BQ1493" s="93"/>
      <c r="BR1493" s="243"/>
      <c r="BS1493" s="242">
        <v>50</v>
      </c>
      <c r="BT1493" s="93"/>
      <c r="BU1493" s="93"/>
      <c r="BV1493" s="93"/>
      <c r="BW1493" s="243"/>
    </row>
    <row r="1494" spans="2:75" x14ac:dyDescent="0.25">
      <c r="B1494" s="7" t="s">
        <v>115</v>
      </c>
      <c r="C1494" s="20">
        <f t="shared" si="226"/>
        <v>1064650</v>
      </c>
      <c r="D1494" s="20">
        <f t="shared" si="227"/>
        <v>1064700</v>
      </c>
      <c r="E1494" s="237">
        <f t="shared" si="219"/>
        <v>50</v>
      </c>
      <c r="F1494" s="242">
        <f t="shared" si="220"/>
        <v>50</v>
      </c>
      <c r="G1494" s="93">
        <v>0</v>
      </c>
      <c r="H1494" s="93"/>
      <c r="I1494" s="93">
        <f>'2100-Pipeline DETAILS RoC'!V598</f>
        <v>50</v>
      </c>
      <c r="J1494" s="475">
        <f t="shared" si="221"/>
        <v>1</v>
      </c>
      <c r="K1494" s="242">
        <v>50</v>
      </c>
      <c r="L1494" s="93"/>
      <c r="M1494" s="93"/>
      <c r="N1494" s="93">
        <f>'2100-Pipeline DETAILS RoC'!AB598</f>
        <v>50</v>
      </c>
      <c r="O1494" s="480">
        <f t="shared" si="222"/>
        <v>1</v>
      </c>
      <c r="P1494" s="242">
        <v>50</v>
      </c>
      <c r="Q1494" s="93"/>
      <c r="R1494" s="93"/>
      <c r="S1494" s="93">
        <f>'2100-Pipeline DETAILS RoC'!AH598</f>
        <v>50</v>
      </c>
      <c r="T1494" s="475">
        <f t="shared" si="223"/>
        <v>1</v>
      </c>
      <c r="U1494" s="242">
        <v>50</v>
      </c>
      <c r="V1494" s="93"/>
      <c r="W1494" s="93"/>
      <c r="X1494" s="93">
        <f>'2100-Pipeline DETAILS RoC'!AR598</f>
        <v>50</v>
      </c>
      <c r="Y1494" s="475">
        <f t="shared" si="224"/>
        <v>1</v>
      </c>
      <c r="Z1494" s="242">
        <v>50</v>
      </c>
      <c r="AA1494" s="93"/>
      <c r="AB1494" s="93"/>
      <c r="AC1494" s="93" t="e">
        <f>'2100-Pipeline DETAILS RoC'!#REF!</f>
        <v>#REF!</v>
      </c>
      <c r="AD1494" s="475" t="e">
        <f t="shared" si="225"/>
        <v>#REF!</v>
      </c>
      <c r="AE1494" s="242">
        <v>50</v>
      </c>
      <c r="AF1494" s="93"/>
      <c r="AG1494" s="93"/>
      <c r="AH1494" s="93"/>
      <c r="AI1494" s="243"/>
      <c r="AJ1494" s="242">
        <v>50</v>
      </c>
      <c r="AK1494" s="93"/>
      <c r="AL1494" s="93"/>
      <c r="AM1494" s="93"/>
      <c r="AN1494" s="243"/>
      <c r="AO1494" s="242">
        <v>50</v>
      </c>
      <c r="AP1494" s="93"/>
      <c r="AQ1494" s="93"/>
      <c r="AR1494" s="93"/>
      <c r="AS1494" s="243"/>
      <c r="AT1494" s="242">
        <v>50</v>
      </c>
      <c r="AU1494" s="93"/>
      <c r="AV1494" s="93"/>
      <c r="AW1494" s="93"/>
      <c r="AX1494" s="243"/>
      <c r="AY1494" s="252">
        <v>50</v>
      </c>
      <c r="AZ1494" s="93"/>
      <c r="BA1494" s="93"/>
      <c r="BB1494" s="93"/>
      <c r="BC1494" s="243"/>
      <c r="BD1494" s="242">
        <v>50</v>
      </c>
      <c r="BE1494" s="93"/>
      <c r="BF1494" s="93"/>
      <c r="BG1494" s="93"/>
      <c r="BH1494" s="243"/>
      <c r="BI1494" s="242">
        <v>50</v>
      </c>
      <c r="BJ1494" s="93"/>
      <c r="BK1494" s="93"/>
      <c r="BL1494" s="93"/>
      <c r="BM1494" s="243"/>
      <c r="BN1494" s="242">
        <v>50</v>
      </c>
      <c r="BO1494" s="93"/>
      <c r="BP1494" s="93"/>
      <c r="BQ1494" s="93"/>
      <c r="BR1494" s="243"/>
      <c r="BS1494" s="242">
        <v>50</v>
      </c>
      <c r="BT1494" s="93"/>
      <c r="BU1494" s="93"/>
      <c r="BV1494" s="93"/>
      <c r="BW1494" s="243"/>
    </row>
    <row r="1495" spans="2:75" x14ac:dyDescent="0.25">
      <c r="B1495" s="7" t="s">
        <v>115</v>
      </c>
      <c r="C1495" s="20">
        <f t="shared" si="226"/>
        <v>1064700</v>
      </c>
      <c r="D1495" s="20">
        <f t="shared" si="227"/>
        <v>1064750</v>
      </c>
      <c r="E1495" s="237">
        <f t="shared" si="219"/>
        <v>50</v>
      </c>
      <c r="F1495" s="242">
        <f t="shared" si="220"/>
        <v>50</v>
      </c>
      <c r="G1495" s="93">
        <v>0</v>
      </c>
      <c r="H1495" s="93"/>
      <c r="I1495" s="93">
        <f>'2100-Pipeline DETAILS RoC'!V599</f>
        <v>37</v>
      </c>
      <c r="J1495" s="475">
        <f t="shared" si="221"/>
        <v>0.74</v>
      </c>
      <c r="K1495" s="242">
        <v>50</v>
      </c>
      <c r="L1495" s="93"/>
      <c r="M1495" s="93"/>
      <c r="N1495" s="93">
        <f>'2100-Pipeline DETAILS RoC'!AB599</f>
        <v>0</v>
      </c>
      <c r="O1495" s="480">
        <f t="shared" si="222"/>
        <v>0</v>
      </c>
      <c r="P1495" s="242">
        <v>50</v>
      </c>
      <c r="Q1495" s="93"/>
      <c r="R1495" s="93"/>
      <c r="S1495" s="93">
        <f>'2100-Pipeline DETAILS RoC'!AH599</f>
        <v>0</v>
      </c>
      <c r="T1495" s="475">
        <f t="shared" si="223"/>
        <v>0</v>
      </c>
      <c r="U1495" s="242">
        <v>50</v>
      </c>
      <c r="V1495" s="93"/>
      <c r="W1495" s="93"/>
      <c r="X1495" s="93">
        <f>'2100-Pipeline DETAILS RoC'!AR599</f>
        <v>37</v>
      </c>
      <c r="Y1495" s="475">
        <f t="shared" si="224"/>
        <v>0.74</v>
      </c>
      <c r="Z1495" s="242">
        <v>50</v>
      </c>
      <c r="AA1495" s="93"/>
      <c r="AB1495" s="93"/>
      <c r="AC1495" s="93" t="e">
        <f>'2100-Pipeline DETAILS RoC'!#REF!</f>
        <v>#REF!</v>
      </c>
      <c r="AD1495" s="475" t="e">
        <f t="shared" si="225"/>
        <v>#REF!</v>
      </c>
      <c r="AE1495" s="242">
        <v>50</v>
      </c>
      <c r="AF1495" s="93"/>
      <c r="AG1495" s="93"/>
      <c r="AH1495" s="93"/>
      <c r="AI1495" s="243"/>
      <c r="AJ1495" s="242">
        <v>50</v>
      </c>
      <c r="AK1495" s="93"/>
      <c r="AL1495" s="93"/>
      <c r="AM1495" s="93"/>
      <c r="AN1495" s="243"/>
      <c r="AO1495" s="242">
        <v>50</v>
      </c>
      <c r="AP1495" s="93"/>
      <c r="AQ1495" s="93"/>
      <c r="AR1495" s="93"/>
      <c r="AS1495" s="243"/>
      <c r="AT1495" s="242">
        <v>50</v>
      </c>
      <c r="AU1495" s="93"/>
      <c r="AV1495" s="93"/>
      <c r="AW1495" s="93"/>
      <c r="AX1495" s="243"/>
      <c r="AY1495" s="252">
        <v>50</v>
      </c>
      <c r="AZ1495" s="93"/>
      <c r="BA1495" s="93"/>
      <c r="BB1495" s="93"/>
      <c r="BC1495" s="243"/>
      <c r="BD1495" s="242">
        <v>50</v>
      </c>
      <c r="BE1495" s="93"/>
      <c r="BF1495" s="93"/>
      <c r="BG1495" s="93"/>
      <c r="BH1495" s="243"/>
      <c r="BI1495" s="242">
        <v>50</v>
      </c>
      <c r="BJ1495" s="93"/>
      <c r="BK1495" s="93"/>
      <c r="BL1495" s="93"/>
      <c r="BM1495" s="243"/>
      <c r="BN1495" s="242">
        <v>50</v>
      </c>
      <c r="BO1495" s="93"/>
      <c r="BP1495" s="93"/>
      <c r="BQ1495" s="93"/>
      <c r="BR1495" s="243"/>
      <c r="BS1495" s="242">
        <v>50</v>
      </c>
      <c r="BT1495" s="93"/>
      <c r="BU1495" s="93"/>
      <c r="BV1495" s="93"/>
      <c r="BW1495" s="243"/>
    </row>
    <row r="1496" spans="2:75" x14ac:dyDescent="0.25">
      <c r="B1496" s="7" t="s">
        <v>115</v>
      </c>
      <c r="C1496" s="20">
        <f t="shared" si="226"/>
        <v>1064750</v>
      </c>
      <c r="D1496" s="20">
        <f t="shared" si="227"/>
        <v>1064800</v>
      </c>
      <c r="E1496" s="237">
        <f t="shared" si="219"/>
        <v>50</v>
      </c>
      <c r="F1496" s="242">
        <f t="shared" si="220"/>
        <v>50</v>
      </c>
      <c r="G1496" s="93">
        <v>0</v>
      </c>
      <c r="H1496" s="93"/>
      <c r="I1496" s="93">
        <f>'2100-Pipeline DETAILS RoC'!V600</f>
        <v>0</v>
      </c>
      <c r="J1496" s="475">
        <f t="shared" si="221"/>
        <v>0</v>
      </c>
      <c r="K1496" s="242">
        <v>50</v>
      </c>
      <c r="L1496" s="93"/>
      <c r="M1496" s="93"/>
      <c r="N1496" s="93">
        <f>'2100-Pipeline DETAILS RoC'!AB600</f>
        <v>50</v>
      </c>
      <c r="O1496" s="480">
        <f t="shared" si="222"/>
        <v>1</v>
      </c>
      <c r="P1496" s="242">
        <v>50</v>
      </c>
      <c r="Q1496" s="93"/>
      <c r="R1496" s="93"/>
      <c r="S1496" s="93">
        <f>'2100-Pipeline DETAILS RoC'!AH600</f>
        <v>50</v>
      </c>
      <c r="T1496" s="475">
        <f t="shared" si="223"/>
        <v>1</v>
      </c>
      <c r="U1496" s="242">
        <v>50</v>
      </c>
      <c r="V1496" s="93"/>
      <c r="W1496" s="93"/>
      <c r="X1496" s="93">
        <f>'2100-Pipeline DETAILS RoC'!AR600</f>
        <v>50</v>
      </c>
      <c r="Y1496" s="475">
        <f t="shared" si="224"/>
        <v>1</v>
      </c>
      <c r="Z1496" s="242">
        <v>50</v>
      </c>
      <c r="AA1496" s="93"/>
      <c r="AB1496" s="93"/>
      <c r="AC1496" s="93" t="e">
        <f>'2100-Pipeline DETAILS RoC'!#REF!</f>
        <v>#REF!</v>
      </c>
      <c r="AD1496" s="475" t="e">
        <f t="shared" si="225"/>
        <v>#REF!</v>
      </c>
      <c r="AE1496" s="242">
        <v>50</v>
      </c>
      <c r="AF1496" s="93"/>
      <c r="AG1496" s="93"/>
      <c r="AH1496" s="93"/>
      <c r="AI1496" s="243"/>
      <c r="AJ1496" s="242">
        <v>50</v>
      </c>
      <c r="AK1496" s="93"/>
      <c r="AL1496" s="93"/>
      <c r="AM1496" s="93"/>
      <c r="AN1496" s="243"/>
      <c r="AO1496" s="242">
        <v>50</v>
      </c>
      <c r="AP1496" s="93"/>
      <c r="AQ1496" s="93"/>
      <c r="AR1496" s="93"/>
      <c r="AS1496" s="243"/>
      <c r="AT1496" s="242">
        <v>50</v>
      </c>
      <c r="AU1496" s="93"/>
      <c r="AV1496" s="93"/>
      <c r="AW1496" s="93"/>
      <c r="AX1496" s="243"/>
      <c r="AY1496" s="252">
        <v>50</v>
      </c>
      <c r="AZ1496" s="93"/>
      <c r="BA1496" s="93"/>
      <c r="BB1496" s="93"/>
      <c r="BC1496" s="243"/>
      <c r="BD1496" s="242">
        <v>50</v>
      </c>
      <c r="BE1496" s="93"/>
      <c r="BF1496" s="93"/>
      <c r="BG1496" s="93"/>
      <c r="BH1496" s="243"/>
      <c r="BI1496" s="242">
        <v>50</v>
      </c>
      <c r="BJ1496" s="93"/>
      <c r="BK1496" s="93"/>
      <c r="BL1496" s="93"/>
      <c r="BM1496" s="243"/>
      <c r="BN1496" s="242">
        <v>50</v>
      </c>
      <c r="BO1496" s="93"/>
      <c r="BP1496" s="93"/>
      <c r="BQ1496" s="93"/>
      <c r="BR1496" s="243"/>
      <c r="BS1496" s="242">
        <v>50</v>
      </c>
      <c r="BT1496" s="93"/>
      <c r="BU1496" s="93"/>
      <c r="BV1496" s="93"/>
      <c r="BW1496" s="243"/>
    </row>
    <row r="1497" spans="2:75" x14ac:dyDescent="0.25">
      <c r="B1497" s="7" t="s">
        <v>115</v>
      </c>
      <c r="C1497" s="20">
        <f t="shared" si="226"/>
        <v>1064800</v>
      </c>
      <c r="D1497" s="20">
        <f t="shared" si="227"/>
        <v>1064850</v>
      </c>
      <c r="E1497" s="237">
        <f t="shared" si="219"/>
        <v>50</v>
      </c>
      <c r="F1497" s="242">
        <f t="shared" si="220"/>
        <v>50</v>
      </c>
      <c r="G1497" s="93">
        <v>0</v>
      </c>
      <c r="H1497" s="93"/>
      <c r="I1497" s="93">
        <f>'2100-Pipeline DETAILS RoC'!V601</f>
        <v>0</v>
      </c>
      <c r="J1497" s="475">
        <f t="shared" si="221"/>
        <v>0</v>
      </c>
      <c r="K1497" s="242">
        <v>50</v>
      </c>
      <c r="L1497" s="93"/>
      <c r="M1497" s="93"/>
      <c r="N1497" s="93">
        <f>'2100-Pipeline DETAILS RoC'!AB601</f>
        <v>50</v>
      </c>
      <c r="O1497" s="480">
        <f t="shared" si="222"/>
        <v>1</v>
      </c>
      <c r="P1497" s="242">
        <v>50</v>
      </c>
      <c r="Q1497" s="93"/>
      <c r="R1497" s="93"/>
      <c r="S1497" s="93">
        <f>'2100-Pipeline DETAILS RoC'!AH601</f>
        <v>50</v>
      </c>
      <c r="T1497" s="475">
        <f t="shared" si="223"/>
        <v>1</v>
      </c>
      <c r="U1497" s="242">
        <v>50</v>
      </c>
      <c r="V1497" s="93"/>
      <c r="W1497" s="93"/>
      <c r="X1497" s="93">
        <f>'2100-Pipeline DETAILS RoC'!AR601</f>
        <v>50</v>
      </c>
      <c r="Y1497" s="475">
        <f t="shared" si="224"/>
        <v>1</v>
      </c>
      <c r="Z1497" s="242">
        <v>50</v>
      </c>
      <c r="AA1497" s="93"/>
      <c r="AB1497" s="93"/>
      <c r="AC1497" s="93" t="e">
        <f>'2100-Pipeline DETAILS RoC'!#REF!</f>
        <v>#REF!</v>
      </c>
      <c r="AD1497" s="475" t="e">
        <f t="shared" si="225"/>
        <v>#REF!</v>
      </c>
      <c r="AE1497" s="242">
        <v>50</v>
      </c>
      <c r="AF1497" s="93"/>
      <c r="AG1497" s="93"/>
      <c r="AH1497" s="93"/>
      <c r="AI1497" s="243"/>
      <c r="AJ1497" s="242">
        <v>50</v>
      </c>
      <c r="AK1497" s="93"/>
      <c r="AL1497" s="93"/>
      <c r="AM1497" s="93"/>
      <c r="AN1497" s="243"/>
      <c r="AO1497" s="242">
        <v>50</v>
      </c>
      <c r="AP1497" s="93"/>
      <c r="AQ1497" s="93"/>
      <c r="AR1497" s="93"/>
      <c r="AS1497" s="243"/>
      <c r="AT1497" s="242">
        <v>50</v>
      </c>
      <c r="AU1497" s="93"/>
      <c r="AV1497" s="93"/>
      <c r="AW1497" s="93"/>
      <c r="AX1497" s="243"/>
      <c r="AY1497" s="252">
        <v>50</v>
      </c>
      <c r="AZ1497" s="93"/>
      <c r="BA1497" s="93"/>
      <c r="BB1497" s="93"/>
      <c r="BC1497" s="243"/>
      <c r="BD1497" s="242">
        <v>50</v>
      </c>
      <c r="BE1497" s="93"/>
      <c r="BF1497" s="93"/>
      <c r="BG1497" s="93"/>
      <c r="BH1497" s="243"/>
      <c r="BI1497" s="242">
        <v>50</v>
      </c>
      <c r="BJ1497" s="93"/>
      <c r="BK1497" s="93"/>
      <c r="BL1497" s="93"/>
      <c r="BM1497" s="243"/>
      <c r="BN1497" s="242">
        <v>50</v>
      </c>
      <c r="BO1497" s="93"/>
      <c r="BP1497" s="93"/>
      <c r="BQ1497" s="93"/>
      <c r="BR1497" s="243"/>
      <c r="BS1497" s="242">
        <v>50</v>
      </c>
      <c r="BT1497" s="93"/>
      <c r="BU1497" s="93"/>
      <c r="BV1497" s="93"/>
      <c r="BW1497" s="243"/>
    </row>
    <row r="1498" spans="2:75" x14ac:dyDescent="0.25">
      <c r="B1498" s="91" t="s">
        <v>117</v>
      </c>
      <c r="C1498" s="92">
        <f t="shared" si="226"/>
        <v>1064850</v>
      </c>
      <c r="D1498" s="92">
        <f t="shared" si="227"/>
        <v>1064900</v>
      </c>
      <c r="E1498" s="89">
        <f t="shared" si="219"/>
        <v>50</v>
      </c>
      <c r="F1498" s="242">
        <f t="shared" si="220"/>
        <v>50</v>
      </c>
      <c r="G1498" s="93">
        <v>0</v>
      </c>
      <c r="H1498" s="93"/>
      <c r="I1498" s="93">
        <f>'2100-Pipeline DETAILS RoC'!V602</f>
        <v>0</v>
      </c>
      <c r="J1498" s="475">
        <f t="shared" si="221"/>
        <v>0</v>
      </c>
      <c r="K1498" s="242">
        <v>50</v>
      </c>
      <c r="L1498" s="93"/>
      <c r="M1498" s="93"/>
      <c r="N1498" s="93">
        <f>'2100-Pipeline DETAILS RoC'!AB602</f>
        <v>63</v>
      </c>
      <c r="O1498" s="480">
        <f t="shared" si="222"/>
        <v>1.26</v>
      </c>
      <c r="P1498" s="242">
        <v>50</v>
      </c>
      <c r="Q1498" s="93"/>
      <c r="R1498" s="93"/>
      <c r="S1498" s="93">
        <f>'2100-Pipeline DETAILS RoC'!AH602</f>
        <v>63</v>
      </c>
      <c r="T1498" s="475">
        <f t="shared" si="223"/>
        <v>1.26</v>
      </c>
      <c r="U1498" s="242">
        <v>50</v>
      </c>
      <c r="V1498" s="93"/>
      <c r="W1498" s="93"/>
      <c r="X1498" s="93">
        <f>'2100-Pipeline DETAILS RoC'!AR602</f>
        <v>63</v>
      </c>
      <c r="Y1498" s="475">
        <f t="shared" si="224"/>
        <v>1.26</v>
      </c>
      <c r="Z1498" s="242">
        <v>50</v>
      </c>
      <c r="AA1498" s="93"/>
      <c r="AB1498" s="93"/>
      <c r="AC1498" s="93" t="e">
        <f>'2100-Pipeline DETAILS RoC'!#REF!</f>
        <v>#REF!</v>
      </c>
      <c r="AD1498" s="475" t="e">
        <f t="shared" si="225"/>
        <v>#REF!</v>
      </c>
      <c r="AE1498" s="242">
        <v>50</v>
      </c>
      <c r="AF1498" s="93"/>
      <c r="AG1498" s="93"/>
      <c r="AH1498" s="93"/>
      <c r="AI1498" s="243"/>
      <c r="AJ1498" s="242">
        <v>50</v>
      </c>
      <c r="AK1498" s="93"/>
      <c r="AL1498" s="93"/>
      <c r="AM1498" s="93"/>
      <c r="AN1498" s="243"/>
      <c r="AO1498" s="242">
        <v>50</v>
      </c>
      <c r="AP1498" s="93"/>
      <c r="AQ1498" s="93"/>
      <c r="AR1498" s="93"/>
      <c r="AS1498" s="243"/>
      <c r="AT1498" s="242">
        <v>50</v>
      </c>
      <c r="AU1498" s="93"/>
      <c r="AV1498" s="93"/>
      <c r="AW1498" s="93"/>
      <c r="AX1498" s="243"/>
      <c r="AY1498" s="252">
        <v>50</v>
      </c>
      <c r="AZ1498" s="93"/>
      <c r="BA1498" s="93"/>
      <c r="BB1498" s="93"/>
      <c r="BC1498" s="243"/>
      <c r="BD1498" s="242">
        <v>50</v>
      </c>
      <c r="BE1498" s="93"/>
      <c r="BF1498" s="93"/>
      <c r="BG1498" s="93"/>
      <c r="BH1498" s="243"/>
      <c r="BI1498" s="242">
        <v>50</v>
      </c>
      <c r="BJ1498" s="93"/>
      <c r="BK1498" s="93"/>
      <c r="BL1498" s="93"/>
      <c r="BM1498" s="243"/>
      <c r="BN1498" s="242">
        <v>50</v>
      </c>
      <c r="BO1498" s="93"/>
      <c r="BP1498" s="93"/>
      <c r="BQ1498" s="93"/>
      <c r="BR1498" s="243"/>
      <c r="BS1498" s="242">
        <v>50</v>
      </c>
      <c r="BT1498" s="93"/>
      <c r="BU1498" s="93"/>
      <c r="BV1498" s="93"/>
      <c r="BW1498" s="243"/>
    </row>
    <row r="1499" spans="2:75" x14ac:dyDescent="0.25">
      <c r="B1499" s="7" t="s">
        <v>117</v>
      </c>
      <c r="C1499" s="20">
        <f t="shared" si="226"/>
        <v>1064900</v>
      </c>
      <c r="D1499" s="20">
        <f t="shared" si="227"/>
        <v>1064950</v>
      </c>
      <c r="E1499" s="237">
        <f t="shared" si="219"/>
        <v>50</v>
      </c>
      <c r="F1499" s="242">
        <f t="shared" si="220"/>
        <v>50</v>
      </c>
      <c r="G1499" s="93">
        <v>0</v>
      </c>
      <c r="H1499" s="93"/>
      <c r="I1499" s="93">
        <f>'2100-Pipeline DETAILS RoC'!V603</f>
        <v>0</v>
      </c>
      <c r="J1499" s="475">
        <f t="shared" si="221"/>
        <v>0</v>
      </c>
      <c r="K1499" s="242">
        <v>50</v>
      </c>
      <c r="L1499" s="93"/>
      <c r="M1499" s="93"/>
      <c r="N1499" s="93">
        <f>'2100-Pipeline DETAILS RoC'!AB603</f>
        <v>50</v>
      </c>
      <c r="O1499" s="480">
        <f t="shared" si="222"/>
        <v>1</v>
      </c>
      <c r="P1499" s="242">
        <v>50</v>
      </c>
      <c r="Q1499" s="93"/>
      <c r="R1499" s="93"/>
      <c r="S1499" s="93">
        <f>'2100-Pipeline DETAILS RoC'!AH603</f>
        <v>50</v>
      </c>
      <c r="T1499" s="475">
        <f t="shared" si="223"/>
        <v>1</v>
      </c>
      <c r="U1499" s="242">
        <v>50</v>
      </c>
      <c r="V1499" s="93"/>
      <c r="W1499" s="93"/>
      <c r="X1499" s="93">
        <f>'2100-Pipeline DETAILS RoC'!AR603</f>
        <v>50</v>
      </c>
      <c r="Y1499" s="475">
        <f t="shared" si="224"/>
        <v>1</v>
      </c>
      <c r="Z1499" s="242">
        <v>50</v>
      </c>
      <c r="AA1499" s="93"/>
      <c r="AB1499" s="93"/>
      <c r="AC1499" s="93" t="e">
        <f>'2100-Pipeline DETAILS RoC'!#REF!</f>
        <v>#REF!</v>
      </c>
      <c r="AD1499" s="475" t="e">
        <f t="shared" si="225"/>
        <v>#REF!</v>
      </c>
      <c r="AE1499" s="242">
        <v>50</v>
      </c>
      <c r="AF1499" s="93"/>
      <c r="AG1499" s="93"/>
      <c r="AH1499" s="93"/>
      <c r="AI1499" s="243"/>
      <c r="AJ1499" s="242">
        <v>50</v>
      </c>
      <c r="AK1499" s="93"/>
      <c r="AL1499" s="93"/>
      <c r="AM1499" s="93"/>
      <c r="AN1499" s="243"/>
      <c r="AO1499" s="242">
        <v>50</v>
      </c>
      <c r="AP1499" s="93"/>
      <c r="AQ1499" s="93"/>
      <c r="AR1499" s="93"/>
      <c r="AS1499" s="243"/>
      <c r="AT1499" s="242">
        <v>50</v>
      </c>
      <c r="AU1499" s="93"/>
      <c r="AV1499" s="93"/>
      <c r="AW1499" s="93"/>
      <c r="AX1499" s="243"/>
      <c r="AY1499" s="252">
        <v>50</v>
      </c>
      <c r="AZ1499" s="93"/>
      <c r="BA1499" s="93"/>
      <c r="BB1499" s="93"/>
      <c r="BC1499" s="243"/>
      <c r="BD1499" s="242">
        <v>50</v>
      </c>
      <c r="BE1499" s="93"/>
      <c r="BF1499" s="93"/>
      <c r="BG1499" s="93"/>
      <c r="BH1499" s="243"/>
      <c r="BI1499" s="242">
        <v>50</v>
      </c>
      <c r="BJ1499" s="93"/>
      <c r="BK1499" s="93"/>
      <c r="BL1499" s="93"/>
      <c r="BM1499" s="243"/>
      <c r="BN1499" s="242">
        <v>50</v>
      </c>
      <c r="BO1499" s="93"/>
      <c r="BP1499" s="93"/>
      <c r="BQ1499" s="93"/>
      <c r="BR1499" s="243"/>
      <c r="BS1499" s="242">
        <v>50</v>
      </c>
      <c r="BT1499" s="93"/>
      <c r="BU1499" s="93"/>
      <c r="BV1499" s="93"/>
      <c r="BW1499" s="243"/>
    </row>
    <row r="1500" spans="2:75" x14ac:dyDescent="0.25">
      <c r="B1500" s="7" t="s">
        <v>117</v>
      </c>
      <c r="C1500" s="20">
        <f t="shared" si="226"/>
        <v>1064950</v>
      </c>
      <c r="D1500" s="20">
        <f t="shared" si="227"/>
        <v>1065000</v>
      </c>
      <c r="E1500" s="237">
        <f t="shared" si="219"/>
        <v>50</v>
      </c>
      <c r="F1500" s="242">
        <f t="shared" si="220"/>
        <v>50</v>
      </c>
      <c r="G1500" s="93">
        <v>0</v>
      </c>
      <c r="H1500" s="93"/>
      <c r="I1500" s="93">
        <f>'2100-Pipeline DETAILS RoC'!V604</f>
        <v>0</v>
      </c>
      <c r="J1500" s="475">
        <f t="shared" si="221"/>
        <v>0</v>
      </c>
      <c r="K1500" s="242">
        <v>50</v>
      </c>
      <c r="L1500" s="93"/>
      <c r="M1500" s="93"/>
      <c r="N1500" s="93">
        <f>'2100-Pipeline DETAILS RoC'!AB604</f>
        <v>50</v>
      </c>
      <c r="O1500" s="480">
        <f t="shared" si="222"/>
        <v>1</v>
      </c>
      <c r="P1500" s="242">
        <v>50</v>
      </c>
      <c r="Q1500" s="93"/>
      <c r="R1500" s="93"/>
      <c r="S1500" s="93">
        <f>'2100-Pipeline DETAILS RoC'!AH604</f>
        <v>50</v>
      </c>
      <c r="T1500" s="475">
        <f t="shared" si="223"/>
        <v>1</v>
      </c>
      <c r="U1500" s="242">
        <v>50</v>
      </c>
      <c r="V1500" s="93"/>
      <c r="W1500" s="93"/>
      <c r="X1500" s="93">
        <f>'2100-Pipeline DETAILS RoC'!AR604</f>
        <v>50</v>
      </c>
      <c r="Y1500" s="475">
        <f t="shared" si="224"/>
        <v>1</v>
      </c>
      <c r="Z1500" s="242">
        <v>50</v>
      </c>
      <c r="AA1500" s="93"/>
      <c r="AB1500" s="93"/>
      <c r="AC1500" s="93" t="e">
        <f>'2100-Pipeline DETAILS RoC'!#REF!</f>
        <v>#REF!</v>
      </c>
      <c r="AD1500" s="475" t="e">
        <f t="shared" si="225"/>
        <v>#REF!</v>
      </c>
      <c r="AE1500" s="242">
        <v>50</v>
      </c>
      <c r="AF1500" s="93"/>
      <c r="AG1500" s="93"/>
      <c r="AH1500" s="93"/>
      <c r="AI1500" s="243"/>
      <c r="AJ1500" s="242">
        <v>50</v>
      </c>
      <c r="AK1500" s="93"/>
      <c r="AL1500" s="93"/>
      <c r="AM1500" s="93"/>
      <c r="AN1500" s="243"/>
      <c r="AO1500" s="242">
        <v>50</v>
      </c>
      <c r="AP1500" s="93"/>
      <c r="AQ1500" s="93"/>
      <c r="AR1500" s="93"/>
      <c r="AS1500" s="243"/>
      <c r="AT1500" s="242">
        <v>50</v>
      </c>
      <c r="AU1500" s="93"/>
      <c r="AV1500" s="93"/>
      <c r="AW1500" s="93"/>
      <c r="AX1500" s="243"/>
      <c r="AY1500" s="252">
        <v>50</v>
      </c>
      <c r="AZ1500" s="93"/>
      <c r="BA1500" s="93"/>
      <c r="BB1500" s="93"/>
      <c r="BC1500" s="243"/>
      <c r="BD1500" s="242">
        <v>50</v>
      </c>
      <c r="BE1500" s="93"/>
      <c r="BF1500" s="93"/>
      <c r="BG1500" s="93"/>
      <c r="BH1500" s="243"/>
      <c r="BI1500" s="242">
        <v>50</v>
      </c>
      <c r="BJ1500" s="93"/>
      <c r="BK1500" s="93"/>
      <c r="BL1500" s="93"/>
      <c r="BM1500" s="243"/>
      <c r="BN1500" s="242">
        <v>50</v>
      </c>
      <c r="BO1500" s="93"/>
      <c r="BP1500" s="93"/>
      <c r="BQ1500" s="93"/>
      <c r="BR1500" s="243"/>
      <c r="BS1500" s="242">
        <v>50</v>
      </c>
      <c r="BT1500" s="93"/>
      <c r="BU1500" s="93"/>
      <c r="BV1500" s="93"/>
      <c r="BW1500" s="243"/>
    </row>
    <row r="1501" spans="2:75" x14ac:dyDescent="0.25">
      <c r="B1501" s="7" t="s">
        <v>117</v>
      </c>
      <c r="C1501" s="20">
        <f t="shared" si="226"/>
        <v>1065000</v>
      </c>
      <c r="D1501" s="20">
        <f t="shared" si="227"/>
        <v>1065050</v>
      </c>
      <c r="E1501" s="237">
        <f t="shared" si="219"/>
        <v>50</v>
      </c>
      <c r="F1501" s="242">
        <f t="shared" si="220"/>
        <v>50</v>
      </c>
      <c r="G1501" s="93">
        <v>0</v>
      </c>
      <c r="H1501" s="93"/>
      <c r="I1501" s="93">
        <f>'2100-Pipeline DETAILS RoC'!V605</f>
        <v>0</v>
      </c>
      <c r="J1501" s="475">
        <f t="shared" si="221"/>
        <v>0</v>
      </c>
      <c r="K1501" s="242">
        <v>50</v>
      </c>
      <c r="L1501" s="93"/>
      <c r="M1501" s="93"/>
      <c r="N1501" s="93">
        <f>'2100-Pipeline DETAILS RoC'!AB605</f>
        <v>50</v>
      </c>
      <c r="O1501" s="480">
        <f t="shared" si="222"/>
        <v>1</v>
      </c>
      <c r="P1501" s="242">
        <v>50</v>
      </c>
      <c r="Q1501" s="93"/>
      <c r="R1501" s="93"/>
      <c r="S1501" s="93">
        <f>'2100-Pipeline DETAILS RoC'!AH605</f>
        <v>50</v>
      </c>
      <c r="T1501" s="475">
        <f t="shared" si="223"/>
        <v>1</v>
      </c>
      <c r="U1501" s="242">
        <v>50</v>
      </c>
      <c r="V1501" s="93"/>
      <c r="W1501" s="93"/>
      <c r="X1501" s="93">
        <f>'2100-Pipeline DETAILS RoC'!AR605</f>
        <v>50</v>
      </c>
      <c r="Y1501" s="475">
        <f t="shared" si="224"/>
        <v>1</v>
      </c>
      <c r="Z1501" s="242">
        <v>50</v>
      </c>
      <c r="AA1501" s="93"/>
      <c r="AB1501" s="93"/>
      <c r="AC1501" s="93" t="e">
        <f>'2100-Pipeline DETAILS RoC'!#REF!</f>
        <v>#REF!</v>
      </c>
      <c r="AD1501" s="475" t="e">
        <f t="shared" si="225"/>
        <v>#REF!</v>
      </c>
      <c r="AE1501" s="242">
        <v>50</v>
      </c>
      <c r="AF1501" s="93"/>
      <c r="AG1501" s="93"/>
      <c r="AH1501" s="93"/>
      <c r="AI1501" s="243"/>
      <c r="AJ1501" s="242">
        <v>50</v>
      </c>
      <c r="AK1501" s="93"/>
      <c r="AL1501" s="93"/>
      <c r="AM1501" s="93"/>
      <c r="AN1501" s="243"/>
      <c r="AO1501" s="242">
        <v>50</v>
      </c>
      <c r="AP1501" s="93"/>
      <c r="AQ1501" s="93"/>
      <c r="AR1501" s="93"/>
      <c r="AS1501" s="243"/>
      <c r="AT1501" s="242">
        <v>50</v>
      </c>
      <c r="AU1501" s="93"/>
      <c r="AV1501" s="93"/>
      <c r="AW1501" s="93"/>
      <c r="AX1501" s="243"/>
      <c r="AY1501" s="252">
        <v>50</v>
      </c>
      <c r="AZ1501" s="93"/>
      <c r="BA1501" s="93"/>
      <c r="BB1501" s="93"/>
      <c r="BC1501" s="243"/>
      <c r="BD1501" s="242">
        <v>50</v>
      </c>
      <c r="BE1501" s="93"/>
      <c r="BF1501" s="93"/>
      <c r="BG1501" s="93"/>
      <c r="BH1501" s="243"/>
      <c r="BI1501" s="242">
        <v>50</v>
      </c>
      <c r="BJ1501" s="93"/>
      <c r="BK1501" s="93"/>
      <c r="BL1501" s="93"/>
      <c r="BM1501" s="243"/>
      <c r="BN1501" s="242">
        <v>50</v>
      </c>
      <c r="BO1501" s="93"/>
      <c r="BP1501" s="93"/>
      <c r="BQ1501" s="93"/>
      <c r="BR1501" s="243"/>
      <c r="BS1501" s="242">
        <v>50</v>
      </c>
      <c r="BT1501" s="93"/>
      <c r="BU1501" s="93"/>
      <c r="BV1501" s="93"/>
      <c r="BW1501" s="243"/>
    </row>
    <row r="1502" spans="2:75" x14ac:dyDescent="0.25">
      <c r="B1502" s="7" t="s">
        <v>117</v>
      </c>
      <c r="C1502" s="20">
        <f t="shared" si="226"/>
        <v>1065050</v>
      </c>
      <c r="D1502" s="20">
        <f t="shared" si="227"/>
        <v>1065100</v>
      </c>
      <c r="E1502" s="237">
        <f t="shared" si="219"/>
        <v>50</v>
      </c>
      <c r="F1502" s="242">
        <f t="shared" si="220"/>
        <v>50</v>
      </c>
      <c r="G1502" s="93">
        <v>0</v>
      </c>
      <c r="H1502" s="93"/>
      <c r="I1502" s="93">
        <f>'2100-Pipeline DETAILS RoC'!V606</f>
        <v>0</v>
      </c>
      <c r="J1502" s="475">
        <f t="shared" si="221"/>
        <v>0</v>
      </c>
      <c r="K1502" s="242">
        <v>50</v>
      </c>
      <c r="L1502" s="93"/>
      <c r="M1502" s="93"/>
      <c r="N1502" s="93">
        <f>'2100-Pipeline DETAILS RoC'!AB606</f>
        <v>50</v>
      </c>
      <c r="O1502" s="480">
        <f t="shared" si="222"/>
        <v>1</v>
      </c>
      <c r="P1502" s="242">
        <v>50</v>
      </c>
      <c r="Q1502" s="93"/>
      <c r="R1502" s="93"/>
      <c r="S1502" s="93">
        <f>'2100-Pipeline DETAILS RoC'!AH606</f>
        <v>50</v>
      </c>
      <c r="T1502" s="475">
        <f t="shared" si="223"/>
        <v>1</v>
      </c>
      <c r="U1502" s="242">
        <v>50</v>
      </c>
      <c r="V1502" s="93"/>
      <c r="W1502" s="93"/>
      <c r="X1502" s="93">
        <f>'2100-Pipeline DETAILS RoC'!AR606</f>
        <v>50</v>
      </c>
      <c r="Y1502" s="475">
        <f t="shared" si="224"/>
        <v>1</v>
      </c>
      <c r="Z1502" s="242">
        <v>50</v>
      </c>
      <c r="AA1502" s="93"/>
      <c r="AB1502" s="93"/>
      <c r="AC1502" s="93" t="e">
        <f>'2100-Pipeline DETAILS RoC'!#REF!</f>
        <v>#REF!</v>
      </c>
      <c r="AD1502" s="475" t="e">
        <f t="shared" si="225"/>
        <v>#REF!</v>
      </c>
      <c r="AE1502" s="242">
        <v>50</v>
      </c>
      <c r="AF1502" s="93"/>
      <c r="AG1502" s="93"/>
      <c r="AH1502" s="93"/>
      <c r="AI1502" s="243"/>
      <c r="AJ1502" s="242">
        <v>50</v>
      </c>
      <c r="AK1502" s="93"/>
      <c r="AL1502" s="93"/>
      <c r="AM1502" s="93"/>
      <c r="AN1502" s="243"/>
      <c r="AO1502" s="242">
        <v>50</v>
      </c>
      <c r="AP1502" s="93"/>
      <c r="AQ1502" s="93"/>
      <c r="AR1502" s="93"/>
      <c r="AS1502" s="243"/>
      <c r="AT1502" s="242">
        <v>50</v>
      </c>
      <c r="AU1502" s="93"/>
      <c r="AV1502" s="93"/>
      <c r="AW1502" s="93"/>
      <c r="AX1502" s="243"/>
      <c r="AY1502" s="252">
        <v>50</v>
      </c>
      <c r="AZ1502" s="93"/>
      <c r="BA1502" s="93"/>
      <c r="BB1502" s="93"/>
      <c r="BC1502" s="243"/>
      <c r="BD1502" s="242">
        <v>50</v>
      </c>
      <c r="BE1502" s="93"/>
      <c r="BF1502" s="93"/>
      <c r="BG1502" s="93"/>
      <c r="BH1502" s="243"/>
      <c r="BI1502" s="242">
        <v>50</v>
      </c>
      <c r="BJ1502" s="93"/>
      <c r="BK1502" s="93"/>
      <c r="BL1502" s="93"/>
      <c r="BM1502" s="243"/>
      <c r="BN1502" s="242">
        <v>50</v>
      </c>
      <c r="BO1502" s="93"/>
      <c r="BP1502" s="93"/>
      <c r="BQ1502" s="93"/>
      <c r="BR1502" s="243"/>
      <c r="BS1502" s="242">
        <v>50</v>
      </c>
      <c r="BT1502" s="93"/>
      <c r="BU1502" s="93"/>
      <c r="BV1502" s="93"/>
      <c r="BW1502" s="243"/>
    </row>
    <row r="1503" spans="2:75" x14ac:dyDescent="0.25">
      <c r="B1503" s="7" t="s">
        <v>117</v>
      </c>
      <c r="C1503" s="20">
        <f t="shared" si="226"/>
        <v>1065100</v>
      </c>
      <c r="D1503" s="20">
        <f t="shared" si="227"/>
        <v>1065150</v>
      </c>
      <c r="E1503" s="237">
        <f t="shared" si="219"/>
        <v>50</v>
      </c>
      <c r="F1503" s="242">
        <f t="shared" si="220"/>
        <v>50</v>
      </c>
      <c r="G1503" s="93">
        <v>0</v>
      </c>
      <c r="H1503" s="93"/>
      <c r="I1503" s="93">
        <f>'2100-Pipeline DETAILS RoC'!V607</f>
        <v>0</v>
      </c>
      <c r="J1503" s="475">
        <f t="shared" si="221"/>
        <v>0</v>
      </c>
      <c r="K1503" s="242">
        <v>50</v>
      </c>
      <c r="L1503" s="93"/>
      <c r="M1503" s="93"/>
      <c r="N1503" s="93">
        <f>'2100-Pipeline DETAILS RoC'!AB607</f>
        <v>50</v>
      </c>
      <c r="O1503" s="480">
        <f t="shared" si="222"/>
        <v>1</v>
      </c>
      <c r="P1503" s="242">
        <v>50</v>
      </c>
      <c r="Q1503" s="93"/>
      <c r="R1503" s="93"/>
      <c r="S1503" s="93">
        <f>'2100-Pipeline DETAILS RoC'!AH607</f>
        <v>50</v>
      </c>
      <c r="T1503" s="475">
        <f t="shared" si="223"/>
        <v>1</v>
      </c>
      <c r="U1503" s="242">
        <v>50</v>
      </c>
      <c r="V1503" s="93"/>
      <c r="W1503" s="93"/>
      <c r="X1503" s="93">
        <f>'2100-Pipeline DETAILS RoC'!AR607</f>
        <v>50</v>
      </c>
      <c r="Y1503" s="475">
        <f t="shared" si="224"/>
        <v>1</v>
      </c>
      <c r="Z1503" s="242">
        <v>50</v>
      </c>
      <c r="AA1503" s="93"/>
      <c r="AB1503" s="93"/>
      <c r="AC1503" s="93" t="e">
        <f>'2100-Pipeline DETAILS RoC'!#REF!</f>
        <v>#REF!</v>
      </c>
      <c r="AD1503" s="475" t="e">
        <f t="shared" si="225"/>
        <v>#REF!</v>
      </c>
      <c r="AE1503" s="242">
        <v>50</v>
      </c>
      <c r="AF1503" s="93"/>
      <c r="AG1503" s="93"/>
      <c r="AH1503" s="93"/>
      <c r="AI1503" s="243"/>
      <c r="AJ1503" s="242">
        <v>50</v>
      </c>
      <c r="AK1503" s="93"/>
      <c r="AL1503" s="93"/>
      <c r="AM1503" s="93"/>
      <c r="AN1503" s="243"/>
      <c r="AO1503" s="242">
        <v>50</v>
      </c>
      <c r="AP1503" s="93"/>
      <c r="AQ1503" s="93"/>
      <c r="AR1503" s="93"/>
      <c r="AS1503" s="243"/>
      <c r="AT1503" s="242">
        <v>50</v>
      </c>
      <c r="AU1503" s="93"/>
      <c r="AV1503" s="93"/>
      <c r="AW1503" s="93"/>
      <c r="AX1503" s="243"/>
      <c r="AY1503" s="252">
        <v>50</v>
      </c>
      <c r="AZ1503" s="93"/>
      <c r="BA1503" s="93"/>
      <c r="BB1503" s="93"/>
      <c r="BC1503" s="243"/>
      <c r="BD1503" s="242">
        <v>50</v>
      </c>
      <c r="BE1503" s="93"/>
      <c r="BF1503" s="93"/>
      <c r="BG1503" s="93"/>
      <c r="BH1503" s="243"/>
      <c r="BI1503" s="242">
        <v>50</v>
      </c>
      <c r="BJ1503" s="93"/>
      <c r="BK1503" s="93"/>
      <c r="BL1503" s="93"/>
      <c r="BM1503" s="243"/>
      <c r="BN1503" s="242">
        <v>50</v>
      </c>
      <c r="BO1503" s="93"/>
      <c r="BP1503" s="93"/>
      <c r="BQ1503" s="93"/>
      <c r="BR1503" s="243"/>
      <c r="BS1503" s="242">
        <v>50</v>
      </c>
      <c r="BT1503" s="93"/>
      <c r="BU1503" s="93"/>
      <c r="BV1503" s="93"/>
      <c r="BW1503" s="243"/>
    </row>
    <row r="1504" spans="2:75" x14ac:dyDescent="0.25">
      <c r="B1504" s="7" t="s">
        <v>117</v>
      </c>
      <c r="C1504" s="20">
        <f t="shared" si="226"/>
        <v>1065150</v>
      </c>
      <c r="D1504" s="20">
        <f t="shared" si="227"/>
        <v>1065200</v>
      </c>
      <c r="E1504" s="237">
        <f t="shared" si="219"/>
        <v>50</v>
      </c>
      <c r="F1504" s="242">
        <f t="shared" si="220"/>
        <v>50</v>
      </c>
      <c r="G1504" s="93">
        <v>0</v>
      </c>
      <c r="H1504" s="93"/>
      <c r="I1504" s="93">
        <f>'2100-Pipeline DETAILS RoC'!V608</f>
        <v>0</v>
      </c>
      <c r="J1504" s="475">
        <f t="shared" si="221"/>
        <v>0</v>
      </c>
      <c r="K1504" s="242">
        <v>50</v>
      </c>
      <c r="L1504" s="93"/>
      <c r="M1504" s="93"/>
      <c r="N1504" s="93">
        <f>'2100-Pipeline DETAILS RoC'!AB608</f>
        <v>50</v>
      </c>
      <c r="O1504" s="480">
        <f t="shared" si="222"/>
        <v>1</v>
      </c>
      <c r="P1504" s="242">
        <v>50</v>
      </c>
      <c r="Q1504" s="93"/>
      <c r="R1504" s="93"/>
      <c r="S1504" s="93">
        <f>'2100-Pipeline DETAILS RoC'!AH608</f>
        <v>50</v>
      </c>
      <c r="T1504" s="475">
        <f t="shared" si="223"/>
        <v>1</v>
      </c>
      <c r="U1504" s="242">
        <v>50</v>
      </c>
      <c r="V1504" s="93"/>
      <c r="W1504" s="93"/>
      <c r="X1504" s="93">
        <f>'2100-Pipeline DETAILS RoC'!AR608</f>
        <v>50</v>
      </c>
      <c r="Y1504" s="475">
        <f t="shared" si="224"/>
        <v>1</v>
      </c>
      <c r="Z1504" s="242">
        <v>50</v>
      </c>
      <c r="AA1504" s="93"/>
      <c r="AB1504" s="93"/>
      <c r="AC1504" s="93" t="e">
        <f>'2100-Pipeline DETAILS RoC'!#REF!</f>
        <v>#REF!</v>
      </c>
      <c r="AD1504" s="475" t="e">
        <f t="shared" si="225"/>
        <v>#REF!</v>
      </c>
      <c r="AE1504" s="242">
        <v>50</v>
      </c>
      <c r="AF1504" s="93"/>
      <c r="AG1504" s="93"/>
      <c r="AH1504" s="93"/>
      <c r="AI1504" s="243"/>
      <c r="AJ1504" s="242">
        <v>50</v>
      </c>
      <c r="AK1504" s="93"/>
      <c r="AL1504" s="93"/>
      <c r="AM1504" s="93"/>
      <c r="AN1504" s="243"/>
      <c r="AO1504" s="242">
        <v>50</v>
      </c>
      <c r="AP1504" s="93"/>
      <c r="AQ1504" s="93"/>
      <c r="AR1504" s="93"/>
      <c r="AS1504" s="243"/>
      <c r="AT1504" s="242">
        <v>50</v>
      </c>
      <c r="AU1504" s="93"/>
      <c r="AV1504" s="93"/>
      <c r="AW1504" s="93"/>
      <c r="AX1504" s="243"/>
      <c r="AY1504" s="252">
        <v>50</v>
      </c>
      <c r="AZ1504" s="93"/>
      <c r="BA1504" s="93"/>
      <c r="BB1504" s="93"/>
      <c r="BC1504" s="243"/>
      <c r="BD1504" s="242">
        <v>50</v>
      </c>
      <c r="BE1504" s="93"/>
      <c r="BF1504" s="93"/>
      <c r="BG1504" s="93"/>
      <c r="BH1504" s="243"/>
      <c r="BI1504" s="242">
        <v>50</v>
      </c>
      <c r="BJ1504" s="93"/>
      <c r="BK1504" s="93"/>
      <c r="BL1504" s="93"/>
      <c r="BM1504" s="243"/>
      <c r="BN1504" s="242">
        <v>50</v>
      </c>
      <c r="BO1504" s="93"/>
      <c r="BP1504" s="93"/>
      <c r="BQ1504" s="93"/>
      <c r="BR1504" s="243"/>
      <c r="BS1504" s="242">
        <v>50</v>
      </c>
      <c r="BT1504" s="93"/>
      <c r="BU1504" s="93"/>
      <c r="BV1504" s="93"/>
      <c r="BW1504" s="243"/>
    </row>
    <row r="1505" spans="2:75" x14ac:dyDescent="0.25">
      <c r="B1505" s="7" t="s">
        <v>117</v>
      </c>
      <c r="C1505" s="20">
        <f t="shared" si="226"/>
        <v>1065200</v>
      </c>
      <c r="D1505" s="20">
        <f t="shared" si="227"/>
        <v>1065250</v>
      </c>
      <c r="E1505" s="237">
        <f t="shared" si="219"/>
        <v>50</v>
      </c>
      <c r="F1505" s="242">
        <f t="shared" si="220"/>
        <v>50</v>
      </c>
      <c r="G1505" s="93">
        <v>0</v>
      </c>
      <c r="H1505" s="93"/>
      <c r="I1505" s="93">
        <f>'2100-Pipeline DETAILS RoC'!V609</f>
        <v>0</v>
      </c>
      <c r="J1505" s="475">
        <f t="shared" si="221"/>
        <v>0</v>
      </c>
      <c r="K1505" s="242">
        <v>50</v>
      </c>
      <c r="L1505" s="93"/>
      <c r="M1505" s="93"/>
      <c r="N1505" s="93">
        <f>'2100-Pipeline DETAILS RoC'!AB609</f>
        <v>50</v>
      </c>
      <c r="O1505" s="480">
        <f t="shared" si="222"/>
        <v>1</v>
      </c>
      <c r="P1505" s="242">
        <v>50</v>
      </c>
      <c r="Q1505" s="93"/>
      <c r="R1505" s="93"/>
      <c r="S1505" s="93">
        <f>'2100-Pipeline DETAILS RoC'!AH609</f>
        <v>50</v>
      </c>
      <c r="T1505" s="475">
        <f t="shared" si="223"/>
        <v>1</v>
      </c>
      <c r="U1505" s="242">
        <v>50</v>
      </c>
      <c r="V1505" s="93"/>
      <c r="W1505" s="93"/>
      <c r="X1505" s="93">
        <f>'2100-Pipeline DETAILS RoC'!AR609</f>
        <v>50</v>
      </c>
      <c r="Y1505" s="475">
        <f t="shared" si="224"/>
        <v>1</v>
      </c>
      <c r="Z1505" s="242">
        <v>50</v>
      </c>
      <c r="AA1505" s="93"/>
      <c r="AB1505" s="93"/>
      <c r="AC1505" s="93" t="e">
        <f>'2100-Pipeline DETAILS RoC'!#REF!</f>
        <v>#REF!</v>
      </c>
      <c r="AD1505" s="475" t="e">
        <f t="shared" si="225"/>
        <v>#REF!</v>
      </c>
      <c r="AE1505" s="242">
        <v>50</v>
      </c>
      <c r="AF1505" s="93"/>
      <c r="AG1505" s="93"/>
      <c r="AH1505" s="93"/>
      <c r="AI1505" s="243"/>
      <c r="AJ1505" s="242">
        <v>50</v>
      </c>
      <c r="AK1505" s="93"/>
      <c r="AL1505" s="93"/>
      <c r="AM1505" s="93"/>
      <c r="AN1505" s="243"/>
      <c r="AO1505" s="242">
        <v>50</v>
      </c>
      <c r="AP1505" s="93"/>
      <c r="AQ1505" s="93"/>
      <c r="AR1505" s="93"/>
      <c r="AS1505" s="243"/>
      <c r="AT1505" s="242">
        <v>50</v>
      </c>
      <c r="AU1505" s="93"/>
      <c r="AV1505" s="93"/>
      <c r="AW1505" s="93"/>
      <c r="AX1505" s="243"/>
      <c r="AY1505" s="252">
        <v>50</v>
      </c>
      <c r="AZ1505" s="93"/>
      <c r="BA1505" s="93"/>
      <c r="BB1505" s="93"/>
      <c r="BC1505" s="243"/>
      <c r="BD1505" s="242">
        <v>50</v>
      </c>
      <c r="BE1505" s="93"/>
      <c r="BF1505" s="93"/>
      <c r="BG1505" s="93"/>
      <c r="BH1505" s="243"/>
      <c r="BI1505" s="242">
        <v>50</v>
      </c>
      <c r="BJ1505" s="93"/>
      <c r="BK1505" s="93"/>
      <c r="BL1505" s="93"/>
      <c r="BM1505" s="243"/>
      <c r="BN1505" s="242">
        <v>50</v>
      </c>
      <c r="BO1505" s="93"/>
      <c r="BP1505" s="93"/>
      <c r="BQ1505" s="93"/>
      <c r="BR1505" s="243"/>
      <c r="BS1505" s="242">
        <v>50</v>
      </c>
      <c r="BT1505" s="93"/>
      <c r="BU1505" s="93"/>
      <c r="BV1505" s="93"/>
      <c r="BW1505" s="243"/>
    </row>
    <row r="1506" spans="2:75" x14ac:dyDescent="0.25">
      <c r="B1506" s="7" t="s">
        <v>117</v>
      </c>
      <c r="C1506" s="20">
        <f t="shared" si="226"/>
        <v>1065250</v>
      </c>
      <c r="D1506" s="20">
        <f t="shared" si="227"/>
        <v>1065300</v>
      </c>
      <c r="E1506" s="237">
        <f t="shared" si="219"/>
        <v>50</v>
      </c>
      <c r="F1506" s="242">
        <f t="shared" si="220"/>
        <v>50</v>
      </c>
      <c r="G1506" s="93">
        <v>0</v>
      </c>
      <c r="H1506" s="93"/>
      <c r="I1506" s="93">
        <f>'2100-Pipeline DETAILS RoC'!V610</f>
        <v>0</v>
      </c>
      <c r="J1506" s="475">
        <f t="shared" si="221"/>
        <v>0</v>
      </c>
      <c r="K1506" s="242">
        <v>50</v>
      </c>
      <c r="L1506" s="93"/>
      <c r="M1506" s="93"/>
      <c r="N1506" s="93">
        <f>'2100-Pipeline DETAILS RoC'!AB610</f>
        <v>50</v>
      </c>
      <c r="O1506" s="480">
        <f t="shared" si="222"/>
        <v>1</v>
      </c>
      <c r="P1506" s="242">
        <v>50</v>
      </c>
      <c r="Q1506" s="93"/>
      <c r="R1506" s="93"/>
      <c r="S1506" s="93">
        <f>'2100-Pipeline DETAILS RoC'!AH610</f>
        <v>50</v>
      </c>
      <c r="T1506" s="475">
        <f t="shared" si="223"/>
        <v>1</v>
      </c>
      <c r="U1506" s="242">
        <v>50</v>
      </c>
      <c r="V1506" s="93"/>
      <c r="W1506" s="93"/>
      <c r="X1506" s="93">
        <f>'2100-Pipeline DETAILS RoC'!AR610</f>
        <v>50</v>
      </c>
      <c r="Y1506" s="475">
        <f t="shared" si="224"/>
        <v>1</v>
      </c>
      <c r="Z1506" s="242">
        <v>50</v>
      </c>
      <c r="AA1506" s="93"/>
      <c r="AB1506" s="93"/>
      <c r="AC1506" s="93" t="e">
        <f>'2100-Pipeline DETAILS RoC'!#REF!</f>
        <v>#REF!</v>
      </c>
      <c r="AD1506" s="475" t="e">
        <f t="shared" si="225"/>
        <v>#REF!</v>
      </c>
      <c r="AE1506" s="242">
        <v>50</v>
      </c>
      <c r="AF1506" s="93"/>
      <c r="AG1506" s="93"/>
      <c r="AH1506" s="93"/>
      <c r="AI1506" s="243"/>
      <c r="AJ1506" s="242">
        <v>50</v>
      </c>
      <c r="AK1506" s="93"/>
      <c r="AL1506" s="93"/>
      <c r="AM1506" s="93"/>
      <c r="AN1506" s="243"/>
      <c r="AO1506" s="242">
        <v>50</v>
      </c>
      <c r="AP1506" s="93"/>
      <c r="AQ1506" s="93"/>
      <c r="AR1506" s="93"/>
      <c r="AS1506" s="243"/>
      <c r="AT1506" s="242">
        <v>50</v>
      </c>
      <c r="AU1506" s="93"/>
      <c r="AV1506" s="93"/>
      <c r="AW1506" s="93"/>
      <c r="AX1506" s="243"/>
      <c r="AY1506" s="252">
        <v>50</v>
      </c>
      <c r="AZ1506" s="93"/>
      <c r="BA1506" s="93"/>
      <c r="BB1506" s="93"/>
      <c r="BC1506" s="243"/>
      <c r="BD1506" s="242">
        <v>50</v>
      </c>
      <c r="BE1506" s="93"/>
      <c r="BF1506" s="93"/>
      <c r="BG1506" s="93"/>
      <c r="BH1506" s="243"/>
      <c r="BI1506" s="242">
        <v>50</v>
      </c>
      <c r="BJ1506" s="93"/>
      <c r="BK1506" s="93"/>
      <c r="BL1506" s="93"/>
      <c r="BM1506" s="243"/>
      <c r="BN1506" s="242">
        <v>50</v>
      </c>
      <c r="BO1506" s="93"/>
      <c r="BP1506" s="93"/>
      <c r="BQ1506" s="93"/>
      <c r="BR1506" s="243"/>
      <c r="BS1506" s="242">
        <v>50</v>
      </c>
      <c r="BT1506" s="93"/>
      <c r="BU1506" s="93"/>
      <c r="BV1506" s="93"/>
      <c r="BW1506" s="243"/>
    </row>
    <row r="1507" spans="2:75" x14ac:dyDescent="0.25">
      <c r="B1507" s="7" t="s">
        <v>117</v>
      </c>
      <c r="C1507" s="20">
        <f t="shared" si="226"/>
        <v>1065300</v>
      </c>
      <c r="D1507" s="20">
        <f t="shared" si="227"/>
        <v>1065350</v>
      </c>
      <c r="E1507" s="237">
        <f t="shared" si="219"/>
        <v>50</v>
      </c>
      <c r="F1507" s="242">
        <f t="shared" si="220"/>
        <v>50</v>
      </c>
      <c r="G1507" s="93">
        <v>0</v>
      </c>
      <c r="H1507" s="93"/>
      <c r="I1507" s="93">
        <f>'2100-Pipeline DETAILS RoC'!V611</f>
        <v>0</v>
      </c>
      <c r="J1507" s="475">
        <f t="shared" si="221"/>
        <v>0</v>
      </c>
      <c r="K1507" s="242">
        <v>50</v>
      </c>
      <c r="L1507" s="93"/>
      <c r="M1507" s="93"/>
      <c r="N1507" s="93">
        <f>'2100-Pipeline DETAILS RoC'!AB611</f>
        <v>50</v>
      </c>
      <c r="O1507" s="480">
        <f t="shared" si="222"/>
        <v>1</v>
      </c>
      <c r="P1507" s="242">
        <v>50</v>
      </c>
      <c r="Q1507" s="93"/>
      <c r="R1507" s="93"/>
      <c r="S1507" s="93">
        <f>'2100-Pipeline DETAILS RoC'!AH611</f>
        <v>50</v>
      </c>
      <c r="T1507" s="475">
        <f t="shared" si="223"/>
        <v>1</v>
      </c>
      <c r="U1507" s="242">
        <v>50</v>
      </c>
      <c r="V1507" s="93"/>
      <c r="W1507" s="93"/>
      <c r="X1507" s="93">
        <f>'2100-Pipeline DETAILS RoC'!AR611</f>
        <v>50</v>
      </c>
      <c r="Y1507" s="475">
        <f t="shared" si="224"/>
        <v>1</v>
      </c>
      <c r="Z1507" s="242">
        <v>50</v>
      </c>
      <c r="AA1507" s="93"/>
      <c r="AB1507" s="93"/>
      <c r="AC1507" s="93" t="e">
        <f>'2100-Pipeline DETAILS RoC'!#REF!</f>
        <v>#REF!</v>
      </c>
      <c r="AD1507" s="475" t="e">
        <f t="shared" si="225"/>
        <v>#REF!</v>
      </c>
      <c r="AE1507" s="242">
        <v>50</v>
      </c>
      <c r="AF1507" s="93"/>
      <c r="AG1507" s="93"/>
      <c r="AH1507" s="93"/>
      <c r="AI1507" s="243"/>
      <c r="AJ1507" s="242">
        <v>50</v>
      </c>
      <c r="AK1507" s="93"/>
      <c r="AL1507" s="93"/>
      <c r="AM1507" s="93"/>
      <c r="AN1507" s="243"/>
      <c r="AO1507" s="242">
        <v>50</v>
      </c>
      <c r="AP1507" s="93"/>
      <c r="AQ1507" s="93"/>
      <c r="AR1507" s="93"/>
      <c r="AS1507" s="243"/>
      <c r="AT1507" s="242">
        <v>50</v>
      </c>
      <c r="AU1507" s="93"/>
      <c r="AV1507" s="93"/>
      <c r="AW1507" s="93"/>
      <c r="AX1507" s="243"/>
      <c r="AY1507" s="252">
        <v>50</v>
      </c>
      <c r="AZ1507" s="93"/>
      <c r="BA1507" s="93"/>
      <c r="BB1507" s="93"/>
      <c r="BC1507" s="243"/>
      <c r="BD1507" s="242">
        <v>50</v>
      </c>
      <c r="BE1507" s="93"/>
      <c r="BF1507" s="93"/>
      <c r="BG1507" s="93"/>
      <c r="BH1507" s="243"/>
      <c r="BI1507" s="242">
        <v>50</v>
      </c>
      <c r="BJ1507" s="93"/>
      <c r="BK1507" s="93"/>
      <c r="BL1507" s="93"/>
      <c r="BM1507" s="243"/>
      <c r="BN1507" s="242">
        <v>50</v>
      </c>
      <c r="BO1507" s="93"/>
      <c r="BP1507" s="93"/>
      <c r="BQ1507" s="93"/>
      <c r="BR1507" s="243"/>
      <c r="BS1507" s="242">
        <v>50</v>
      </c>
      <c r="BT1507" s="93"/>
      <c r="BU1507" s="93"/>
      <c r="BV1507" s="93"/>
      <c r="BW1507" s="243"/>
    </row>
    <row r="1508" spans="2:75" x14ac:dyDescent="0.25">
      <c r="B1508" s="7" t="s">
        <v>117</v>
      </c>
      <c r="C1508" s="20">
        <f t="shared" si="226"/>
        <v>1065350</v>
      </c>
      <c r="D1508" s="20">
        <f t="shared" si="227"/>
        <v>1065400</v>
      </c>
      <c r="E1508" s="237">
        <f t="shared" si="219"/>
        <v>50</v>
      </c>
      <c r="F1508" s="242">
        <f t="shared" si="220"/>
        <v>50</v>
      </c>
      <c r="G1508" s="93">
        <v>0</v>
      </c>
      <c r="H1508" s="93"/>
      <c r="I1508" s="93">
        <f>'2100-Pipeline DETAILS RoC'!V612</f>
        <v>0</v>
      </c>
      <c r="J1508" s="475">
        <f t="shared" si="221"/>
        <v>0</v>
      </c>
      <c r="K1508" s="242">
        <v>50</v>
      </c>
      <c r="L1508" s="93"/>
      <c r="M1508" s="93"/>
      <c r="N1508" s="93">
        <f>'2100-Pipeline DETAILS RoC'!AB612</f>
        <v>50</v>
      </c>
      <c r="O1508" s="480">
        <f t="shared" si="222"/>
        <v>1</v>
      </c>
      <c r="P1508" s="242">
        <v>50</v>
      </c>
      <c r="Q1508" s="93"/>
      <c r="R1508" s="93"/>
      <c r="S1508" s="93">
        <f>'2100-Pipeline DETAILS RoC'!AH612</f>
        <v>50</v>
      </c>
      <c r="T1508" s="475">
        <f t="shared" si="223"/>
        <v>1</v>
      </c>
      <c r="U1508" s="242">
        <v>50</v>
      </c>
      <c r="V1508" s="93"/>
      <c r="W1508" s="93"/>
      <c r="X1508" s="93">
        <f>'2100-Pipeline DETAILS RoC'!AR612</f>
        <v>50</v>
      </c>
      <c r="Y1508" s="475">
        <f t="shared" si="224"/>
        <v>1</v>
      </c>
      <c r="Z1508" s="242">
        <v>50</v>
      </c>
      <c r="AA1508" s="93"/>
      <c r="AB1508" s="93"/>
      <c r="AC1508" s="93" t="e">
        <f>'2100-Pipeline DETAILS RoC'!#REF!</f>
        <v>#REF!</v>
      </c>
      <c r="AD1508" s="475" t="e">
        <f t="shared" si="225"/>
        <v>#REF!</v>
      </c>
      <c r="AE1508" s="242">
        <v>50</v>
      </c>
      <c r="AF1508" s="93"/>
      <c r="AG1508" s="93"/>
      <c r="AH1508" s="93"/>
      <c r="AI1508" s="243"/>
      <c r="AJ1508" s="242">
        <v>50</v>
      </c>
      <c r="AK1508" s="93"/>
      <c r="AL1508" s="93"/>
      <c r="AM1508" s="93"/>
      <c r="AN1508" s="243"/>
      <c r="AO1508" s="242">
        <v>50</v>
      </c>
      <c r="AP1508" s="93"/>
      <c r="AQ1508" s="93"/>
      <c r="AR1508" s="93"/>
      <c r="AS1508" s="243"/>
      <c r="AT1508" s="242">
        <v>50</v>
      </c>
      <c r="AU1508" s="93"/>
      <c r="AV1508" s="93"/>
      <c r="AW1508" s="93"/>
      <c r="AX1508" s="243"/>
      <c r="AY1508" s="252">
        <v>50</v>
      </c>
      <c r="AZ1508" s="93"/>
      <c r="BA1508" s="93"/>
      <c r="BB1508" s="93"/>
      <c r="BC1508" s="243"/>
      <c r="BD1508" s="242">
        <v>50</v>
      </c>
      <c r="BE1508" s="93"/>
      <c r="BF1508" s="93"/>
      <c r="BG1508" s="93"/>
      <c r="BH1508" s="243"/>
      <c r="BI1508" s="242">
        <v>50</v>
      </c>
      <c r="BJ1508" s="93"/>
      <c r="BK1508" s="93"/>
      <c r="BL1508" s="93"/>
      <c r="BM1508" s="243"/>
      <c r="BN1508" s="242">
        <v>50</v>
      </c>
      <c r="BO1508" s="93"/>
      <c r="BP1508" s="93"/>
      <c r="BQ1508" s="93"/>
      <c r="BR1508" s="243"/>
      <c r="BS1508" s="242">
        <v>50</v>
      </c>
      <c r="BT1508" s="93"/>
      <c r="BU1508" s="93"/>
      <c r="BV1508" s="93"/>
      <c r="BW1508" s="243"/>
    </row>
    <row r="1509" spans="2:75" x14ac:dyDescent="0.25">
      <c r="B1509" s="7" t="s">
        <v>117</v>
      </c>
      <c r="C1509" s="20">
        <f t="shared" si="226"/>
        <v>1065400</v>
      </c>
      <c r="D1509" s="20">
        <f t="shared" si="227"/>
        <v>1065450</v>
      </c>
      <c r="E1509" s="237">
        <f t="shared" si="219"/>
        <v>50</v>
      </c>
      <c r="F1509" s="242">
        <f t="shared" si="220"/>
        <v>50</v>
      </c>
      <c r="G1509" s="93">
        <v>0</v>
      </c>
      <c r="H1509" s="93"/>
      <c r="I1509" s="93">
        <f>'2100-Pipeline DETAILS RoC'!V613</f>
        <v>0</v>
      </c>
      <c r="J1509" s="475">
        <f t="shared" si="221"/>
        <v>0</v>
      </c>
      <c r="K1509" s="242">
        <v>50</v>
      </c>
      <c r="L1509" s="93"/>
      <c r="M1509" s="93"/>
      <c r="N1509" s="93">
        <f>'2100-Pipeline DETAILS RoC'!AB613</f>
        <v>50</v>
      </c>
      <c r="O1509" s="480">
        <f t="shared" si="222"/>
        <v>1</v>
      </c>
      <c r="P1509" s="242">
        <v>50</v>
      </c>
      <c r="Q1509" s="93"/>
      <c r="R1509" s="93"/>
      <c r="S1509" s="93">
        <f>'2100-Pipeline DETAILS RoC'!AH613</f>
        <v>50</v>
      </c>
      <c r="T1509" s="475">
        <f t="shared" si="223"/>
        <v>1</v>
      </c>
      <c r="U1509" s="242">
        <v>50</v>
      </c>
      <c r="V1509" s="93"/>
      <c r="W1509" s="93"/>
      <c r="X1509" s="93">
        <f>'2100-Pipeline DETAILS RoC'!AR613</f>
        <v>50</v>
      </c>
      <c r="Y1509" s="475">
        <f t="shared" si="224"/>
        <v>1</v>
      </c>
      <c r="Z1509" s="242">
        <v>50</v>
      </c>
      <c r="AA1509" s="93"/>
      <c r="AB1509" s="93"/>
      <c r="AC1509" s="93" t="e">
        <f>'2100-Pipeline DETAILS RoC'!#REF!</f>
        <v>#REF!</v>
      </c>
      <c r="AD1509" s="475" t="e">
        <f t="shared" si="225"/>
        <v>#REF!</v>
      </c>
      <c r="AE1509" s="242">
        <v>50</v>
      </c>
      <c r="AF1509" s="93"/>
      <c r="AG1509" s="93"/>
      <c r="AH1509" s="93"/>
      <c r="AI1509" s="243"/>
      <c r="AJ1509" s="242">
        <v>50</v>
      </c>
      <c r="AK1509" s="93"/>
      <c r="AL1509" s="93"/>
      <c r="AM1509" s="93"/>
      <c r="AN1509" s="243"/>
      <c r="AO1509" s="242">
        <v>50</v>
      </c>
      <c r="AP1509" s="93"/>
      <c r="AQ1509" s="93"/>
      <c r="AR1509" s="93"/>
      <c r="AS1509" s="243"/>
      <c r="AT1509" s="242">
        <v>50</v>
      </c>
      <c r="AU1509" s="93"/>
      <c r="AV1509" s="93"/>
      <c r="AW1509" s="93"/>
      <c r="AX1509" s="243"/>
      <c r="AY1509" s="252">
        <v>50</v>
      </c>
      <c r="AZ1509" s="93"/>
      <c r="BA1509" s="93"/>
      <c r="BB1509" s="93"/>
      <c r="BC1509" s="243"/>
      <c r="BD1509" s="242">
        <v>50</v>
      </c>
      <c r="BE1509" s="93"/>
      <c r="BF1509" s="93"/>
      <c r="BG1509" s="93"/>
      <c r="BH1509" s="243"/>
      <c r="BI1509" s="242">
        <v>50</v>
      </c>
      <c r="BJ1509" s="93"/>
      <c r="BK1509" s="93"/>
      <c r="BL1509" s="93"/>
      <c r="BM1509" s="243"/>
      <c r="BN1509" s="242">
        <v>50</v>
      </c>
      <c r="BO1509" s="93"/>
      <c r="BP1509" s="93"/>
      <c r="BQ1509" s="93"/>
      <c r="BR1509" s="243"/>
      <c r="BS1509" s="242">
        <v>50</v>
      </c>
      <c r="BT1509" s="93"/>
      <c r="BU1509" s="93"/>
      <c r="BV1509" s="93"/>
      <c r="BW1509" s="243"/>
    </row>
    <row r="1510" spans="2:75" x14ac:dyDescent="0.25">
      <c r="B1510" s="7" t="s">
        <v>117</v>
      </c>
      <c r="C1510" s="20">
        <f t="shared" si="226"/>
        <v>1065450</v>
      </c>
      <c r="D1510" s="20">
        <f t="shared" si="227"/>
        <v>1065500</v>
      </c>
      <c r="E1510" s="237">
        <f t="shared" si="219"/>
        <v>50</v>
      </c>
      <c r="F1510" s="242">
        <f t="shared" si="220"/>
        <v>50</v>
      </c>
      <c r="G1510" s="93">
        <v>0</v>
      </c>
      <c r="H1510" s="93"/>
      <c r="I1510" s="93">
        <f>'2100-Pipeline DETAILS RoC'!V614</f>
        <v>0</v>
      </c>
      <c r="J1510" s="475">
        <f t="shared" si="221"/>
        <v>0</v>
      </c>
      <c r="K1510" s="242">
        <v>50</v>
      </c>
      <c r="L1510" s="93"/>
      <c r="M1510" s="93"/>
      <c r="N1510" s="93">
        <f>'2100-Pipeline DETAILS RoC'!AB614</f>
        <v>50</v>
      </c>
      <c r="O1510" s="480">
        <f t="shared" si="222"/>
        <v>1</v>
      </c>
      <c r="P1510" s="242">
        <v>50</v>
      </c>
      <c r="Q1510" s="93"/>
      <c r="R1510" s="93"/>
      <c r="S1510" s="93">
        <f>'2100-Pipeline DETAILS RoC'!AH614</f>
        <v>50</v>
      </c>
      <c r="T1510" s="475">
        <f t="shared" si="223"/>
        <v>1</v>
      </c>
      <c r="U1510" s="242">
        <v>50</v>
      </c>
      <c r="V1510" s="93"/>
      <c r="W1510" s="93"/>
      <c r="X1510" s="93">
        <f>'2100-Pipeline DETAILS RoC'!AR614</f>
        <v>50</v>
      </c>
      <c r="Y1510" s="475">
        <f t="shared" si="224"/>
        <v>1</v>
      </c>
      <c r="Z1510" s="242">
        <v>50</v>
      </c>
      <c r="AA1510" s="93"/>
      <c r="AB1510" s="93"/>
      <c r="AC1510" s="93" t="e">
        <f>'2100-Pipeline DETAILS RoC'!#REF!</f>
        <v>#REF!</v>
      </c>
      <c r="AD1510" s="475" t="e">
        <f t="shared" si="225"/>
        <v>#REF!</v>
      </c>
      <c r="AE1510" s="242">
        <v>50</v>
      </c>
      <c r="AF1510" s="93"/>
      <c r="AG1510" s="93"/>
      <c r="AH1510" s="93"/>
      <c r="AI1510" s="243"/>
      <c r="AJ1510" s="242">
        <v>50</v>
      </c>
      <c r="AK1510" s="93"/>
      <c r="AL1510" s="93"/>
      <c r="AM1510" s="93"/>
      <c r="AN1510" s="243"/>
      <c r="AO1510" s="242">
        <v>50</v>
      </c>
      <c r="AP1510" s="93"/>
      <c r="AQ1510" s="93"/>
      <c r="AR1510" s="93"/>
      <c r="AS1510" s="243"/>
      <c r="AT1510" s="242">
        <v>50</v>
      </c>
      <c r="AU1510" s="93"/>
      <c r="AV1510" s="93"/>
      <c r="AW1510" s="93"/>
      <c r="AX1510" s="243"/>
      <c r="AY1510" s="252">
        <v>50</v>
      </c>
      <c r="AZ1510" s="93"/>
      <c r="BA1510" s="93"/>
      <c r="BB1510" s="93"/>
      <c r="BC1510" s="243"/>
      <c r="BD1510" s="242">
        <v>50</v>
      </c>
      <c r="BE1510" s="93"/>
      <c r="BF1510" s="93"/>
      <c r="BG1510" s="93"/>
      <c r="BH1510" s="243"/>
      <c r="BI1510" s="242">
        <v>50</v>
      </c>
      <c r="BJ1510" s="93"/>
      <c r="BK1510" s="93"/>
      <c r="BL1510" s="93"/>
      <c r="BM1510" s="243"/>
      <c r="BN1510" s="242">
        <v>50</v>
      </c>
      <c r="BO1510" s="93"/>
      <c r="BP1510" s="93"/>
      <c r="BQ1510" s="93"/>
      <c r="BR1510" s="243"/>
      <c r="BS1510" s="242">
        <v>50</v>
      </c>
      <c r="BT1510" s="93"/>
      <c r="BU1510" s="93"/>
      <c r="BV1510" s="93"/>
      <c r="BW1510" s="243"/>
    </row>
    <row r="1511" spans="2:75" x14ac:dyDescent="0.25">
      <c r="B1511" s="7" t="s">
        <v>117</v>
      </c>
      <c r="C1511" s="20">
        <f t="shared" si="226"/>
        <v>1065500</v>
      </c>
      <c r="D1511" s="20">
        <f t="shared" si="227"/>
        <v>1065550</v>
      </c>
      <c r="E1511" s="237">
        <f t="shared" si="219"/>
        <v>50</v>
      </c>
      <c r="F1511" s="242">
        <f t="shared" si="220"/>
        <v>50</v>
      </c>
      <c r="G1511" s="93">
        <v>0</v>
      </c>
      <c r="H1511" s="93"/>
      <c r="I1511" s="93">
        <f>'2100-Pipeline DETAILS RoC'!V615</f>
        <v>0</v>
      </c>
      <c r="J1511" s="475">
        <f t="shared" si="221"/>
        <v>0</v>
      </c>
      <c r="K1511" s="242">
        <v>50</v>
      </c>
      <c r="L1511" s="93"/>
      <c r="M1511" s="93"/>
      <c r="N1511" s="93">
        <f>'2100-Pipeline DETAILS RoC'!AB615</f>
        <v>50</v>
      </c>
      <c r="O1511" s="480">
        <f t="shared" si="222"/>
        <v>1</v>
      </c>
      <c r="P1511" s="242">
        <v>50</v>
      </c>
      <c r="Q1511" s="93"/>
      <c r="R1511" s="93"/>
      <c r="S1511" s="93">
        <f>'2100-Pipeline DETAILS RoC'!AH615</f>
        <v>50</v>
      </c>
      <c r="T1511" s="475">
        <f t="shared" si="223"/>
        <v>1</v>
      </c>
      <c r="U1511" s="242">
        <v>50</v>
      </c>
      <c r="V1511" s="93"/>
      <c r="W1511" s="93"/>
      <c r="X1511" s="93">
        <f>'2100-Pipeline DETAILS RoC'!AR615</f>
        <v>50</v>
      </c>
      <c r="Y1511" s="475">
        <f t="shared" si="224"/>
        <v>1</v>
      </c>
      <c r="Z1511" s="242">
        <v>50</v>
      </c>
      <c r="AA1511" s="93"/>
      <c r="AB1511" s="93"/>
      <c r="AC1511" s="93" t="e">
        <f>'2100-Pipeline DETAILS RoC'!#REF!</f>
        <v>#REF!</v>
      </c>
      <c r="AD1511" s="475" t="e">
        <f t="shared" si="225"/>
        <v>#REF!</v>
      </c>
      <c r="AE1511" s="242">
        <v>50</v>
      </c>
      <c r="AF1511" s="93"/>
      <c r="AG1511" s="93"/>
      <c r="AH1511" s="93"/>
      <c r="AI1511" s="243"/>
      <c r="AJ1511" s="242">
        <v>50</v>
      </c>
      <c r="AK1511" s="93"/>
      <c r="AL1511" s="93"/>
      <c r="AM1511" s="93"/>
      <c r="AN1511" s="243"/>
      <c r="AO1511" s="242">
        <v>50</v>
      </c>
      <c r="AP1511" s="93"/>
      <c r="AQ1511" s="93"/>
      <c r="AR1511" s="93"/>
      <c r="AS1511" s="243"/>
      <c r="AT1511" s="242">
        <v>50</v>
      </c>
      <c r="AU1511" s="93"/>
      <c r="AV1511" s="93"/>
      <c r="AW1511" s="93"/>
      <c r="AX1511" s="243"/>
      <c r="AY1511" s="252">
        <v>50</v>
      </c>
      <c r="AZ1511" s="93"/>
      <c r="BA1511" s="93"/>
      <c r="BB1511" s="93"/>
      <c r="BC1511" s="243"/>
      <c r="BD1511" s="242">
        <v>50</v>
      </c>
      <c r="BE1511" s="93"/>
      <c r="BF1511" s="93"/>
      <c r="BG1511" s="93"/>
      <c r="BH1511" s="243"/>
      <c r="BI1511" s="242">
        <v>50</v>
      </c>
      <c r="BJ1511" s="93"/>
      <c r="BK1511" s="93"/>
      <c r="BL1511" s="93"/>
      <c r="BM1511" s="243"/>
      <c r="BN1511" s="242">
        <v>50</v>
      </c>
      <c r="BO1511" s="93"/>
      <c r="BP1511" s="93"/>
      <c r="BQ1511" s="93"/>
      <c r="BR1511" s="243"/>
      <c r="BS1511" s="242">
        <v>50</v>
      </c>
      <c r="BT1511" s="93"/>
      <c r="BU1511" s="93"/>
      <c r="BV1511" s="93"/>
      <c r="BW1511" s="243"/>
    </row>
    <row r="1512" spans="2:75" x14ac:dyDescent="0.25">
      <c r="B1512" s="7" t="s">
        <v>117</v>
      </c>
      <c r="C1512" s="20">
        <f t="shared" si="226"/>
        <v>1065550</v>
      </c>
      <c r="D1512" s="20">
        <f t="shared" si="227"/>
        <v>1065600</v>
      </c>
      <c r="E1512" s="237">
        <f t="shared" si="219"/>
        <v>50</v>
      </c>
      <c r="F1512" s="242">
        <f t="shared" si="220"/>
        <v>50</v>
      </c>
      <c r="G1512" s="93">
        <v>0</v>
      </c>
      <c r="H1512" s="93"/>
      <c r="I1512" s="93">
        <f>'2100-Pipeline DETAILS RoC'!V616</f>
        <v>0</v>
      </c>
      <c r="J1512" s="475">
        <f t="shared" si="221"/>
        <v>0</v>
      </c>
      <c r="K1512" s="242">
        <v>50</v>
      </c>
      <c r="L1512" s="93"/>
      <c r="M1512" s="93"/>
      <c r="N1512" s="93">
        <f>'2100-Pipeline DETAILS RoC'!AB616</f>
        <v>50</v>
      </c>
      <c r="O1512" s="480">
        <f t="shared" si="222"/>
        <v>1</v>
      </c>
      <c r="P1512" s="242">
        <v>50</v>
      </c>
      <c r="Q1512" s="93"/>
      <c r="R1512" s="93"/>
      <c r="S1512" s="93">
        <f>'2100-Pipeline DETAILS RoC'!AH616</f>
        <v>50</v>
      </c>
      <c r="T1512" s="475">
        <f t="shared" si="223"/>
        <v>1</v>
      </c>
      <c r="U1512" s="242">
        <v>50</v>
      </c>
      <c r="V1512" s="93"/>
      <c r="W1512" s="93"/>
      <c r="X1512" s="93">
        <f>'2100-Pipeline DETAILS RoC'!AR616</f>
        <v>50</v>
      </c>
      <c r="Y1512" s="475">
        <f t="shared" si="224"/>
        <v>1</v>
      </c>
      <c r="Z1512" s="242">
        <v>50</v>
      </c>
      <c r="AA1512" s="93"/>
      <c r="AB1512" s="93"/>
      <c r="AC1512" s="93" t="e">
        <f>'2100-Pipeline DETAILS RoC'!#REF!</f>
        <v>#REF!</v>
      </c>
      <c r="AD1512" s="475" t="e">
        <f t="shared" si="225"/>
        <v>#REF!</v>
      </c>
      <c r="AE1512" s="242">
        <v>50</v>
      </c>
      <c r="AF1512" s="93"/>
      <c r="AG1512" s="93"/>
      <c r="AH1512" s="93"/>
      <c r="AI1512" s="243"/>
      <c r="AJ1512" s="242">
        <v>50</v>
      </c>
      <c r="AK1512" s="93"/>
      <c r="AL1512" s="93"/>
      <c r="AM1512" s="93"/>
      <c r="AN1512" s="243"/>
      <c r="AO1512" s="242">
        <v>50</v>
      </c>
      <c r="AP1512" s="93"/>
      <c r="AQ1512" s="93"/>
      <c r="AR1512" s="93"/>
      <c r="AS1512" s="243"/>
      <c r="AT1512" s="242">
        <v>50</v>
      </c>
      <c r="AU1512" s="93"/>
      <c r="AV1512" s="93"/>
      <c r="AW1512" s="93"/>
      <c r="AX1512" s="243"/>
      <c r="AY1512" s="252">
        <v>50</v>
      </c>
      <c r="AZ1512" s="93"/>
      <c r="BA1512" s="93"/>
      <c r="BB1512" s="93"/>
      <c r="BC1512" s="243"/>
      <c r="BD1512" s="242">
        <v>50</v>
      </c>
      <c r="BE1512" s="93"/>
      <c r="BF1512" s="93"/>
      <c r="BG1512" s="93"/>
      <c r="BH1512" s="243"/>
      <c r="BI1512" s="242">
        <v>50</v>
      </c>
      <c r="BJ1512" s="93"/>
      <c r="BK1512" s="93"/>
      <c r="BL1512" s="93"/>
      <c r="BM1512" s="243"/>
      <c r="BN1512" s="242">
        <v>50</v>
      </c>
      <c r="BO1512" s="93"/>
      <c r="BP1512" s="93"/>
      <c r="BQ1512" s="93"/>
      <c r="BR1512" s="243"/>
      <c r="BS1512" s="242">
        <v>50</v>
      </c>
      <c r="BT1512" s="93"/>
      <c r="BU1512" s="93"/>
      <c r="BV1512" s="93"/>
      <c r="BW1512" s="243"/>
    </row>
    <row r="1513" spans="2:75" x14ac:dyDescent="0.25">
      <c r="B1513" s="7" t="s">
        <v>117</v>
      </c>
      <c r="C1513" s="20">
        <f t="shared" si="226"/>
        <v>1065600</v>
      </c>
      <c r="D1513" s="20">
        <f t="shared" si="227"/>
        <v>1065650</v>
      </c>
      <c r="E1513" s="237">
        <f t="shared" si="219"/>
        <v>50</v>
      </c>
      <c r="F1513" s="242">
        <f t="shared" si="220"/>
        <v>50</v>
      </c>
      <c r="G1513" s="93">
        <v>0</v>
      </c>
      <c r="H1513" s="93"/>
      <c r="I1513" s="93">
        <f>'2100-Pipeline DETAILS RoC'!V617</f>
        <v>0</v>
      </c>
      <c r="J1513" s="475">
        <f t="shared" si="221"/>
        <v>0</v>
      </c>
      <c r="K1513" s="242">
        <v>50</v>
      </c>
      <c r="L1513" s="93"/>
      <c r="M1513" s="93"/>
      <c r="N1513" s="93">
        <f>'2100-Pipeline DETAILS RoC'!AB617</f>
        <v>50</v>
      </c>
      <c r="O1513" s="480">
        <f t="shared" si="222"/>
        <v>1</v>
      </c>
      <c r="P1513" s="242">
        <v>50</v>
      </c>
      <c r="Q1513" s="93"/>
      <c r="R1513" s="93"/>
      <c r="S1513" s="93">
        <f>'2100-Pipeline DETAILS RoC'!AH617</f>
        <v>50</v>
      </c>
      <c r="T1513" s="475">
        <f t="shared" si="223"/>
        <v>1</v>
      </c>
      <c r="U1513" s="242">
        <v>50</v>
      </c>
      <c r="V1513" s="93"/>
      <c r="W1513" s="93"/>
      <c r="X1513" s="93">
        <f>'2100-Pipeline DETAILS RoC'!AR617</f>
        <v>50</v>
      </c>
      <c r="Y1513" s="475">
        <f t="shared" si="224"/>
        <v>1</v>
      </c>
      <c r="Z1513" s="242">
        <v>50</v>
      </c>
      <c r="AA1513" s="93"/>
      <c r="AB1513" s="93"/>
      <c r="AC1513" s="93" t="e">
        <f>'2100-Pipeline DETAILS RoC'!#REF!</f>
        <v>#REF!</v>
      </c>
      <c r="AD1513" s="475" t="e">
        <f t="shared" si="225"/>
        <v>#REF!</v>
      </c>
      <c r="AE1513" s="242">
        <v>50</v>
      </c>
      <c r="AF1513" s="93"/>
      <c r="AG1513" s="93"/>
      <c r="AH1513" s="93"/>
      <c r="AI1513" s="243"/>
      <c r="AJ1513" s="242">
        <v>50</v>
      </c>
      <c r="AK1513" s="93"/>
      <c r="AL1513" s="93"/>
      <c r="AM1513" s="93"/>
      <c r="AN1513" s="243"/>
      <c r="AO1513" s="242">
        <v>50</v>
      </c>
      <c r="AP1513" s="93"/>
      <c r="AQ1513" s="93"/>
      <c r="AR1513" s="93"/>
      <c r="AS1513" s="243"/>
      <c r="AT1513" s="242">
        <v>50</v>
      </c>
      <c r="AU1513" s="93"/>
      <c r="AV1513" s="93"/>
      <c r="AW1513" s="93"/>
      <c r="AX1513" s="243"/>
      <c r="AY1513" s="252">
        <v>50</v>
      </c>
      <c r="AZ1513" s="93"/>
      <c r="BA1513" s="93"/>
      <c r="BB1513" s="93"/>
      <c r="BC1513" s="243"/>
      <c r="BD1513" s="242">
        <v>50</v>
      </c>
      <c r="BE1513" s="93"/>
      <c r="BF1513" s="93"/>
      <c r="BG1513" s="93"/>
      <c r="BH1513" s="243"/>
      <c r="BI1513" s="242">
        <v>50</v>
      </c>
      <c r="BJ1513" s="93"/>
      <c r="BK1513" s="93"/>
      <c r="BL1513" s="93"/>
      <c r="BM1513" s="243"/>
      <c r="BN1513" s="242">
        <v>50</v>
      </c>
      <c r="BO1513" s="93"/>
      <c r="BP1513" s="93"/>
      <c r="BQ1513" s="93"/>
      <c r="BR1513" s="243"/>
      <c r="BS1513" s="242">
        <v>50</v>
      </c>
      <c r="BT1513" s="93"/>
      <c r="BU1513" s="93"/>
      <c r="BV1513" s="93"/>
      <c r="BW1513" s="243"/>
    </row>
    <row r="1514" spans="2:75" x14ac:dyDescent="0.25">
      <c r="B1514" s="7" t="s">
        <v>117</v>
      </c>
      <c r="C1514" s="20">
        <f t="shared" si="226"/>
        <v>1065650</v>
      </c>
      <c r="D1514" s="20">
        <f t="shared" si="227"/>
        <v>1065700</v>
      </c>
      <c r="E1514" s="237">
        <f t="shared" si="219"/>
        <v>50</v>
      </c>
      <c r="F1514" s="242">
        <f t="shared" si="220"/>
        <v>50</v>
      </c>
      <c r="G1514" s="93">
        <v>0</v>
      </c>
      <c r="H1514" s="93"/>
      <c r="I1514" s="93">
        <f>'2100-Pipeline DETAILS RoC'!V618</f>
        <v>0</v>
      </c>
      <c r="J1514" s="475">
        <f t="shared" si="221"/>
        <v>0</v>
      </c>
      <c r="K1514" s="242">
        <v>50</v>
      </c>
      <c r="L1514" s="93"/>
      <c r="M1514" s="93"/>
      <c r="N1514" s="93">
        <f>'2100-Pipeline DETAILS RoC'!AB618</f>
        <v>50</v>
      </c>
      <c r="O1514" s="480">
        <f t="shared" si="222"/>
        <v>1</v>
      </c>
      <c r="P1514" s="242">
        <v>50</v>
      </c>
      <c r="Q1514" s="93"/>
      <c r="R1514" s="93"/>
      <c r="S1514" s="93">
        <f>'2100-Pipeline DETAILS RoC'!AH618</f>
        <v>50</v>
      </c>
      <c r="T1514" s="475">
        <f t="shared" si="223"/>
        <v>1</v>
      </c>
      <c r="U1514" s="242">
        <v>50</v>
      </c>
      <c r="V1514" s="93"/>
      <c r="W1514" s="93"/>
      <c r="X1514" s="93">
        <f>'2100-Pipeline DETAILS RoC'!AR618</f>
        <v>50</v>
      </c>
      <c r="Y1514" s="475">
        <f t="shared" si="224"/>
        <v>1</v>
      </c>
      <c r="Z1514" s="242">
        <v>50</v>
      </c>
      <c r="AA1514" s="93"/>
      <c r="AB1514" s="93"/>
      <c r="AC1514" s="93" t="e">
        <f>'2100-Pipeline DETAILS RoC'!#REF!</f>
        <v>#REF!</v>
      </c>
      <c r="AD1514" s="475" t="e">
        <f t="shared" si="225"/>
        <v>#REF!</v>
      </c>
      <c r="AE1514" s="242">
        <v>50</v>
      </c>
      <c r="AF1514" s="93"/>
      <c r="AG1514" s="93"/>
      <c r="AH1514" s="93"/>
      <c r="AI1514" s="243"/>
      <c r="AJ1514" s="242">
        <v>50</v>
      </c>
      <c r="AK1514" s="93"/>
      <c r="AL1514" s="93"/>
      <c r="AM1514" s="93"/>
      <c r="AN1514" s="243"/>
      <c r="AO1514" s="242">
        <v>50</v>
      </c>
      <c r="AP1514" s="93"/>
      <c r="AQ1514" s="93"/>
      <c r="AR1514" s="93"/>
      <c r="AS1514" s="243"/>
      <c r="AT1514" s="242">
        <v>50</v>
      </c>
      <c r="AU1514" s="93"/>
      <c r="AV1514" s="93"/>
      <c r="AW1514" s="93"/>
      <c r="AX1514" s="243"/>
      <c r="AY1514" s="252">
        <v>50</v>
      </c>
      <c r="AZ1514" s="93"/>
      <c r="BA1514" s="93"/>
      <c r="BB1514" s="93"/>
      <c r="BC1514" s="243"/>
      <c r="BD1514" s="242">
        <v>50</v>
      </c>
      <c r="BE1514" s="93"/>
      <c r="BF1514" s="93"/>
      <c r="BG1514" s="93"/>
      <c r="BH1514" s="243"/>
      <c r="BI1514" s="242">
        <v>50</v>
      </c>
      <c r="BJ1514" s="93"/>
      <c r="BK1514" s="93"/>
      <c r="BL1514" s="93"/>
      <c r="BM1514" s="243"/>
      <c r="BN1514" s="242">
        <v>50</v>
      </c>
      <c r="BO1514" s="93"/>
      <c r="BP1514" s="93"/>
      <c r="BQ1514" s="93"/>
      <c r="BR1514" s="243"/>
      <c r="BS1514" s="242">
        <v>50</v>
      </c>
      <c r="BT1514" s="93"/>
      <c r="BU1514" s="93"/>
      <c r="BV1514" s="93"/>
      <c r="BW1514" s="243"/>
    </row>
    <row r="1515" spans="2:75" x14ac:dyDescent="0.25">
      <c r="B1515" s="7" t="s">
        <v>117</v>
      </c>
      <c r="C1515" s="20">
        <f t="shared" si="226"/>
        <v>1065700</v>
      </c>
      <c r="D1515" s="20">
        <f t="shared" si="227"/>
        <v>1065750</v>
      </c>
      <c r="E1515" s="237">
        <f t="shared" si="219"/>
        <v>50</v>
      </c>
      <c r="F1515" s="242">
        <f t="shared" si="220"/>
        <v>50</v>
      </c>
      <c r="G1515" s="93">
        <v>0</v>
      </c>
      <c r="H1515" s="93"/>
      <c r="I1515" s="93">
        <f>'2100-Pipeline DETAILS RoC'!V619</f>
        <v>0</v>
      </c>
      <c r="J1515" s="475">
        <f t="shared" si="221"/>
        <v>0</v>
      </c>
      <c r="K1515" s="242">
        <v>50</v>
      </c>
      <c r="L1515" s="93"/>
      <c r="M1515" s="93"/>
      <c r="N1515" s="93">
        <f>'2100-Pipeline DETAILS RoC'!AB619</f>
        <v>50</v>
      </c>
      <c r="O1515" s="480">
        <f t="shared" si="222"/>
        <v>1</v>
      </c>
      <c r="P1515" s="242">
        <v>50</v>
      </c>
      <c r="Q1515" s="93"/>
      <c r="R1515" s="93"/>
      <c r="S1515" s="93">
        <f>'2100-Pipeline DETAILS RoC'!AH619</f>
        <v>50</v>
      </c>
      <c r="T1515" s="475">
        <f t="shared" si="223"/>
        <v>1</v>
      </c>
      <c r="U1515" s="242">
        <v>50</v>
      </c>
      <c r="V1515" s="93"/>
      <c r="W1515" s="93"/>
      <c r="X1515" s="93">
        <f>'2100-Pipeline DETAILS RoC'!AR619</f>
        <v>50</v>
      </c>
      <c r="Y1515" s="475">
        <f t="shared" si="224"/>
        <v>1</v>
      </c>
      <c r="Z1515" s="242">
        <v>50</v>
      </c>
      <c r="AA1515" s="93"/>
      <c r="AB1515" s="93"/>
      <c r="AC1515" s="93" t="e">
        <f>'2100-Pipeline DETAILS RoC'!#REF!</f>
        <v>#REF!</v>
      </c>
      <c r="AD1515" s="475" t="e">
        <f t="shared" si="225"/>
        <v>#REF!</v>
      </c>
      <c r="AE1515" s="242">
        <v>50</v>
      </c>
      <c r="AF1515" s="93"/>
      <c r="AG1515" s="93"/>
      <c r="AH1515" s="93"/>
      <c r="AI1515" s="243"/>
      <c r="AJ1515" s="242">
        <v>50</v>
      </c>
      <c r="AK1515" s="93"/>
      <c r="AL1515" s="93"/>
      <c r="AM1515" s="93"/>
      <c r="AN1515" s="243"/>
      <c r="AO1515" s="242">
        <v>50</v>
      </c>
      <c r="AP1515" s="93"/>
      <c r="AQ1515" s="93"/>
      <c r="AR1515" s="93"/>
      <c r="AS1515" s="243"/>
      <c r="AT1515" s="242">
        <v>50</v>
      </c>
      <c r="AU1515" s="93"/>
      <c r="AV1515" s="93"/>
      <c r="AW1515" s="93"/>
      <c r="AX1515" s="243"/>
      <c r="AY1515" s="252">
        <v>50</v>
      </c>
      <c r="AZ1515" s="93"/>
      <c r="BA1515" s="93"/>
      <c r="BB1515" s="93"/>
      <c r="BC1515" s="243"/>
      <c r="BD1515" s="242">
        <v>50</v>
      </c>
      <c r="BE1515" s="93"/>
      <c r="BF1515" s="93"/>
      <c r="BG1515" s="93"/>
      <c r="BH1515" s="243"/>
      <c r="BI1515" s="242">
        <v>50</v>
      </c>
      <c r="BJ1515" s="93"/>
      <c r="BK1515" s="93"/>
      <c r="BL1515" s="93"/>
      <c r="BM1515" s="243"/>
      <c r="BN1515" s="242">
        <v>50</v>
      </c>
      <c r="BO1515" s="93"/>
      <c r="BP1515" s="93"/>
      <c r="BQ1515" s="93"/>
      <c r="BR1515" s="243"/>
      <c r="BS1515" s="242">
        <v>50</v>
      </c>
      <c r="BT1515" s="93"/>
      <c r="BU1515" s="93"/>
      <c r="BV1515" s="93"/>
      <c r="BW1515" s="243"/>
    </row>
    <row r="1516" spans="2:75" x14ac:dyDescent="0.25">
      <c r="B1516" s="7" t="s">
        <v>117</v>
      </c>
      <c r="C1516" s="20">
        <f t="shared" si="226"/>
        <v>1065750</v>
      </c>
      <c r="D1516" s="20">
        <f t="shared" si="227"/>
        <v>1065800</v>
      </c>
      <c r="E1516" s="237">
        <f t="shared" si="219"/>
        <v>50</v>
      </c>
      <c r="F1516" s="242">
        <f t="shared" si="220"/>
        <v>50</v>
      </c>
      <c r="G1516" s="93">
        <v>0</v>
      </c>
      <c r="H1516" s="93"/>
      <c r="I1516" s="93">
        <f>'2100-Pipeline DETAILS RoC'!V620</f>
        <v>0</v>
      </c>
      <c r="J1516" s="475">
        <f t="shared" si="221"/>
        <v>0</v>
      </c>
      <c r="K1516" s="242">
        <v>50</v>
      </c>
      <c r="L1516" s="93"/>
      <c r="M1516" s="93"/>
      <c r="N1516" s="93">
        <f>'2100-Pipeline DETAILS RoC'!AB620</f>
        <v>50</v>
      </c>
      <c r="O1516" s="480">
        <f t="shared" si="222"/>
        <v>1</v>
      </c>
      <c r="P1516" s="242">
        <v>50</v>
      </c>
      <c r="Q1516" s="93"/>
      <c r="R1516" s="93"/>
      <c r="S1516" s="93">
        <f>'2100-Pipeline DETAILS RoC'!AH620</f>
        <v>50</v>
      </c>
      <c r="T1516" s="475">
        <f t="shared" si="223"/>
        <v>1</v>
      </c>
      <c r="U1516" s="242">
        <v>50</v>
      </c>
      <c r="V1516" s="93"/>
      <c r="W1516" s="93"/>
      <c r="X1516" s="93">
        <f>'2100-Pipeline DETAILS RoC'!AR620</f>
        <v>50</v>
      </c>
      <c r="Y1516" s="475">
        <f t="shared" si="224"/>
        <v>1</v>
      </c>
      <c r="Z1516" s="242">
        <v>50</v>
      </c>
      <c r="AA1516" s="93"/>
      <c r="AB1516" s="93"/>
      <c r="AC1516" s="93" t="e">
        <f>'2100-Pipeline DETAILS RoC'!#REF!</f>
        <v>#REF!</v>
      </c>
      <c r="AD1516" s="475" t="e">
        <f t="shared" si="225"/>
        <v>#REF!</v>
      </c>
      <c r="AE1516" s="242">
        <v>50</v>
      </c>
      <c r="AF1516" s="93"/>
      <c r="AG1516" s="93"/>
      <c r="AH1516" s="93"/>
      <c r="AI1516" s="243"/>
      <c r="AJ1516" s="242">
        <v>50</v>
      </c>
      <c r="AK1516" s="93"/>
      <c r="AL1516" s="93"/>
      <c r="AM1516" s="93"/>
      <c r="AN1516" s="243"/>
      <c r="AO1516" s="242">
        <v>50</v>
      </c>
      <c r="AP1516" s="93"/>
      <c r="AQ1516" s="93"/>
      <c r="AR1516" s="93"/>
      <c r="AS1516" s="243"/>
      <c r="AT1516" s="242">
        <v>50</v>
      </c>
      <c r="AU1516" s="93"/>
      <c r="AV1516" s="93"/>
      <c r="AW1516" s="93"/>
      <c r="AX1516" s="243"/>
      <c r="AY1516" s="252">
        <v>50</v>
      </c>
      <c r="AZ1516" s="93"/>
      <c r="BA1516" s="93"/>
      <c r="BB1516" s="93"/>
      <c r="BC1516" s="243"/>
      <c r="BD1516" s="242">
        <v>50</v>
      </c>
      <c r="BE1516" s="93"/>
      <c r="BF1516" s="93"/>
      <c r="BG1516" s="93"/>
      <c r="BH1516" s="243"/>
      <c r="BI1516" s="242">
        <v>50</v>
      </c>
      <c r="BJ1516" s="93"/>
      <c r="BK1516" s="93"/>
      <c r="BL1516" s="93"/>
      <c r="BM1516" s="243"/>
      <c r="BN1516" s="242">
        <v>50</v>
      </c>
      <c r="BO1516" s="93"/>
      <c r="BP1516" s="93"/>
      <c r="BQ1516" s="93"/>
      <c r="BR1516" s="243"/>
      <c r="BS1516" s="242">
        <v>50</v>
      </c>
      <c r="BT1516" s="93"/>
      <c r="BU1516" s="93"/>
      <c r="BV1516" s="93"/>
      <c r="BW1516" s="243"/>
    </row>
    <row r="1517" spans="2:75" x14ac:dyDescent="0.25">
      <c r="B1517" s="7" t="s">
        <v>117</v>
      </c>
      <c r="C1517" s="20">
        <f t="shared" si="226"/>
        <v>1065800</v>
      </c>
      <c r="D1517" s="20">
        <f t="shared" si="227"/>
        <v>1065850</v>
      </c>
      <c r="E1517" s="237">
        <f t="shared" si="219"/>
        <v>50</v>
      </c>
      <c r="F1517" s="242">
        <f t="shared" si="220"/>
        <v>50</v>
      </c>
      <c r="G1517" s="93">
        <v>0</v>
      </c>
      <c r="H1517" s="93"/>
      <c r="I1517" s="93">
        <f>'2100-Pipeline DETAILS RoC'!V621</f>
        <v>0</v>
      </c>
      <c r="J1517" s="475">
        <f t="shared" si="221"/>
        <v>0</v>
      </c>
      <c r="K1517" s="242">
        <v>50</v>
      </c>
      <c r="L1517" s="93"/>
      <c r="M1517" s="93"/>
      <c r="N1517" s="93">
        <f>'2100-Pipeline DETAILS RoC'!AB621</f>
        <v>50</v>
      </c>
      <c r="O1517" s="480">
        <f t="shared" si="222"/>
        <v>1</v>
      </c>
      <c r="P1517" s="242">
        <v>50</v>
      </c>
      <c r="Q1517" s="93"/>
      <c r="R1517" s="93"/>
      <c r="S1517" s="93">
        <f>'2100-Pipeline DETAILS RoC'!AH621</f>
        <v>50</v>
      </c>
      <c r="T1517" s="475">
        <f t="shared" si="223"/>
        <v>1</v>
      </c>
      <c r="U1517" s="242">
        <v>50</v>
      </c>
      <c r="V1517" s="93"/>
      <c r="W1517" s="93"/>
      <c r="X1517" s="93">
        <f>'2100-Pipeline DETAILS RoC'!AR621</f>
        <v>50</v>
      </c>
      <c r="Y1517" s="475">
        <f t="shared" si="224"/>
        <v>1</v>
      </c>
      <c r="Z1517" s="242">
        <v>50</v>
      </c>
      <c r="AA1517" s="93"/>
      <c r="AB1517" s="93"/>
      <c r="AC1517" s="93" t="e">
        <f>'2100-Pipeline DETAILS RoC'!#REF!</f>
        <v>#REF!</v>
      </c>
      <c r="AD1517" s="475" t="e">
        <f t="shared" si="225"/>
        <v>#REF!</v>
      </c>
      <c r="AE1517" s="242">
        <v>50</v>
      </c>
      <c r="AF1517" s="93"/>
      <c r="AG1517" s="93"/>
      <c r="AH1517" s="93"/>
      <c r="AI1517" s="243"/>
      <c r="AJ1517" s="242">
        <v>50</v>
      </c>
      <c r="AK1517" s="93"/>
      <c r="AL1517" s="93"/>
      <c r="AM1517" s="93"/>
      <c r="AN1517" s="243"/>
      <c r="AO1517" s="242">
        <v>50</v>
      </c>
      <c r="AP1517" s="93"/>
      <c r="AQ1517" s="93"/>
      <c r="AR1517" s="93"/>
      <c r="AS1517" s="243"/>
      <c r="AT1517" s="242">
        <v>50</v>
      </c>
      <c r="AU1517" s="93"/>
      <c r="AV1517" s="93"/>
      <c r="AW1517" s="93"/>
      <c r="AX1517" s="243"/>
      <c r="AY1517" s="252">
        <v>50</v>
      </c>
      <c r="AZ1517" s="93"/>
      <c r="BA1517" s="93"/>
      <c r="BB1517" s="93"/>
      <c r="BC1517" s="243"/>
      <c r="BD1517" s="242">
        <v>50</v>
      </c>
      <c r="BE1517" s="93"/>
      <c r="BF1517" s="93"/>
      <c r="BG1517" s="93"/>
      <c r="BH1517" s="243"/>
      <c r="BI1517" s="242">
        <v>50</v>
      </c>
      <c r="BJ1517" s="93"/>
      <c r="BK1517" s="93"/>
      <c r="BL1517" s="93"/>
      <c r="BM1517" s="243"/>
      <c r="BN1517" s="242">
        <v>50</v>
      </c>
      <c r="BO1517" s="93"/>
      <c r="BP1517" s="93"/>
      <c r="BQ1517" s="93"/>
      <c r="BR1517" s="243"/>
      <c r="BS1517" s="242">
        <v>50</v>
      </c>
      <c r="BT1517" s="93"/>
      <c r="BU1517" s="93"/>
      <c r="BV1517" s="93"/>
      <c r="BW1517" s="243"/>
    </row>
    <row r="1518" spans="2:75" x14ac:dyDescent="0.25">
      <c r="B1518" s="7" t="s">
        <v>117</v>
      </c>
      <c r="C1518" s="20">
        <f t="shared" si="226"/>
        <v>1065850</v>
      </c>
      <c r="D1518" s="20">
        <f t="shared" si="227"/>
        <v>1065900</v>
      </c>
      <c r="E1518" s="237">
        <f t="shared" si="219"/>
        <v>50</v>
      </c>
      <c r="F1518" s="242">
        <f t="shared" si="220"/>
        <v>50</v>
      </c>
      <c r="G1518" s="93">
        <v>0</v>
      </c>
      <c r="H1518" s="93"/>
      <c r="I1518" s="93">
        <f>'2100-Pipeline DETAILS RoC'!V622</f>
        <v>0</v>
      </c>
      <c r="J1518" s="475">
        <f t="shared" si="221"/>
        <v>0</v>
      </c>
      <c r="K1518" s="242">
        <v>50</v>
      </c>
      <c r="L1518" s="93"/>
      <c r="M1518" s="93"/>
      <c r="N1518" s="93">
        <f>'2100-Pipeline DETAILS RoC'!AB622</f>
        <v>50</v>
      </c>
      <c r="O1518" s="480">
        <f t="shared" si="222"/>
        <v>1</v>
      </c>
      <c r="P1518" s="242">
        <v>50</v>
      </c>
      <c r="Q1518" s="93"/>
      <c r="R1518" s="93"/>
      <c r="S1518" s="93">
        <f>'2100-Pipeline DETAILS RoC'!AH622</f>
        <v>50</v>
      </c>
      <c r="T1518" s="475">
        <f t="shared" si="223"/>
        <v>1</v>
      </c>
      <c r="U1518" s="242">
        <v>50</v>
      </c>
      <c r="V1518" s="93"/>
      <c r="W1518" s="93"/>
      <c r="X1518" s="93">
        <f>'2100-Pipeline DETAILS RoC'!AR622</f>
        <v>50</v>
      </c>
      <c r="Y1518" s="475">
        <f t="shared" si="224"/>
        <v>1</v>
      </c>
      <c r="Z1518" s="242">
        <v>50</v>
      </c>
      <c r="AA1518" s="93"/>
      <c r="AB1518" s="93"/>
      <c r="AC1518" s="93" t="e">
        <f>'2100-Pipeline DETAILS RoC'!#REF!</f>
        <v>#REF!</v>
      </c>
      <c r="AD1518" s="475" t="e">
        <f t="shared" si="225"/>
        <v>#REF!</v>
      </c>
      <c r="AE1518" s="242">
        <v>50</v>
      </c>
      <c r="AF1518" s="93"/>
      <c r="AG1518" s="93"/>
      <c r="AH1518" s="93"/>
      <c r="AI1518" s="243"/>
      <c r="AJ1518" s="242">
        <v>50</v>
      </c>
      <c r="AK1518" s="93"/>
      <c r="AL1518" s="93"/>
      <c r="AM1518" s="93"/>
      <c r="AN1518" s="243"/>
      <c r="AO1518" s="242">
        <v>50</v>
      </c>
      <c r="AP1518" s="93"/>
      <c r="AQ1518" s="93"/>
      <c r="AR1518" s="93"/>
      <c r="AS1518" s="243"/>
      <c r="AT1518" s="242">
        <v>50</v>
      </c>
      <c r="AU1518" s="93"/>
      <c r="AV1518" s="93"/>
      <c r="AW1518" s="93"/>
      <c r="AX1518" s="243"/>
      <c r="AY1518" s="252">
        <v>50</v>
      </c>
      <c r="AZ1518" s="93"/>
      <c r="BA1518" s="93"/>
      <c r="BB1518" s="93"/>
      <c r="BC1518" s="243"/>
      <c r="BD1518" s="242">
        <v>50</v>
      </c>
      <c r="BE1518" s="93"/>
      <c r="BF1518" s="93"/>
      <c r="BG1518" s="93"/>
      <c r="BH1518" s="243"/>
      <c r="BI1518" s="242">
        <v>50</v>
      </c>
      <c r="BJ1518" s="93"/>
      <c r="BK1518" s="93"/>
      <c r="BL1518" s="93"/>
      <c r="BM1518" s="243"/>
      <c r="BN1518" s="242">
        <v>50</v>
      </c>
      <c r="BO1518" s="93"/>
      <c r="BP1518" s="93"/>
      <c r="BQ1518" s="93"/>
      <c r="BR1518" s="243"/>
      <c r="BS1518" s="242">
        <v>50</v>
      </c>
      <c r="BT1518" s="93"/>
      <c r="BU1518" s="93"/>
      <c r="BV1518" s="93"/>
      <c r="BW1518" s="243"/>
    </row>
    <row r="1519" spans="2:75" x14ac:dyDescent="0.25">
      <c r="B1519" s="7" t="s">
        <v>117</v>
      </c>
      <c r="C1519" s="20">
        <f t="shared" si="226"/>
        <v>1065900</v>
      </c>
      <c r="D1519" s="20">
        <f t="shared" si="227"/>
        <v>1065950</v>
      </c>
      <c r="E1519" s="237">
        <f t="shared" si="219"/>
        <v>50</v>
      </c>
      <c r="F1519" s="242">
        <f t="shared" si="220"/>
        <v>50</v>
      </c>
      <c r="G1519" s="93">
        <v>0</v>
      </c>
      <c r="H1519" s="93"/>
      <c r="I1519" s="93">
        <f>'2100-Pipeline DETAILS RoC'!V623</f>
        <v>0</v>
      </c>
      <c r="J1519" s="475">
        <f t="shared" si="221"/>
        <v>0</v>
      </c>
      <c r="K1519" s="242">
        <v>50</v>
      </c>
      <c r="L1519" s="93"/>
      <c r="M1519" s="93"/>
      <c r="N1519" s="93">
        <f>'2100-Pipeline DETAILS RoC'!AB623</f>
        <v>50</v>
      </c>
      <c r="O1519" s="480">
        <f t="shared" si="222"/>
        <v>1</v>
      </c>
      <c r="P1519" s="242">
        <v>50</v>
      </c>
      <c r="Q1519" s="93"/>
      <c r="R1519" s="93"/>
      <c r="S1519" s="93">
        <f>'2100-Pipeline DETAILS RoC'!AH623</f>
        <v>50</v>
      </c>
      <c r="T1519" s="475">
        <f t="shared" si="223"/>
        <v>1</v>
      </c>
      <c r="U1519" s="242">
        <v>50</v>
      </c>
      <c r="V1519" s="93"/>
      <c r="W1519" s="93"/>
      <c r="X1519" s="93">
        <f>'2100-Pipeline DETAILS RoC'!AR623</f>
        <v>50</v>
      </c>
      <c r="Y1519" s="475">
        <f t="shared" si="224"/>
        <v>1</v>
      </c>
      <c r="Z1519" s="242">
        <v>50</v>
      </c>
      <c r="AA1519" s="93"/>
      <c r="AB1519" s="93"/>
      <c r="AC1519" s="93" t="e">
        <f>'2100-Pipeline DETAILS RoC'!#REF!</f>
        <v>#REF!</v>
      </c>
      <c r="AD1519" s="475" t="e">
        <f t="shared" si="225"/>
        <v>#REF!</v>
      </c>
      <c r="AE1519" s="242">
        <v>50</v>
      </c>
      <c r="AF1519" s="93"/>
      <c r="AG1519" s="93"/>
      <c r="AH1519" s="93"/>
      <c r="AI1519" s="243"/>
      <c r="AJ1519" s="242">
        <v>50</v>
      </c>
      <c r="AK1519" s="93"/>
      <c r="AL1519" s="93"/>
      <c r="AM1519" s="93"/>
      <c r="AN1519" s="243"/>
      <c r="AO1519" s="242">
        <v>50</v>
      </c>
      <c r="AP1519" s="93"/>
      <c r="AQ1519" s="93"/>
      <c r="AR1519" s="93"/>
      <c r="AS1519" s="243"/>
      <c r="AT1519" s="242">
        <v>50</v>
      </c>
      <c r="AU1519" s="93"/>
      <c r="AV1519" s="93"/>
      <c r="AW1519" s="93"/>
      <c r="AX1519" s="243"/>
      <c r="AY1519" s="252">
        <v>50</v>
      </c>
      <c r="AZ1519" s="93"/>
      <c r="BA1519" s="93"/>
      <c r="BB1519" s="93"/>
      <c r="BC1519" s="243"/>
      <c r="BD1519" s="242">
        <v>50</v>
      </c>
      <c r="BE1519" s="93"/>
      <c r="BF1519" s="93"/>
      <c r="BG1519" s="93"/>
      <c r="BH1519" s="243"/>
      <c r="BI1519" s="242">
        <v>50</v>
      </c>
      <c r="BJ1519" s="93"/>
      <c r="BK1519" s="93"/>
      <c r="BL1519" s="93"/>
      <c r="BM1519" s="243"/>
      <c r="BN1519" s="242">
        <v>50</v>
      </c>
      <c r="BO1519" s="93"/>
      <c r="BP1519" s="93"/>
      <c r="BQ1519" s="93"/>
      <c r="BR1519" s="243"/>
      <c r="BS1519" s="242">
        <v>50</v>
      </c>
      <c r="BT1519" s="93"/>
      <c r="BU1519" s="93"/>
      <c r="BV1519" s="93"/>
      <c r="BW1519" s="243"/>
    </row>
    <row r="1520" spans="2:75" x14ac:dyDescent="0.25">
      <c r="B1520" s="7" t="s">
        <v>117</v>
      </c>
      <c r="C1520" s="20">
        <f t="shared" si="226"/>
        <v>1065950</v>
      </c>
      <c r="D1520" s="20">
        <f t="shared" si="227"/>
        <v>1066000</v>
      </c>
      <c r="E1520" s="237">
        <f t="shared" si="219"/>
        <v>50</v>
      </c>
      <c r="F1520" s="242">
        <f t="shared" si="220"/>
        <v>50</v>
      </c>
      <c r="G1520" s="93">
        <v>0</v>
      </c>
      <c r="H1520" s="93"/>
      <c r="I1520" s="93">
        <f>'2100-Pipeline DETAILS RoC'!V624</f>
        <v>0</v>
      </c>
      <c r="J1520" s="475">
        <f t="shared" si="221"/>
        <v>0</v>
      </c>
      <c r="K1520" s="242">
        <v>50</v>
      </c>
      <c r="L1520" s="93"/>
      <c r="M1520" s="93"/>
      <c r="N1520" s="93">
        <f>'2100-Pipeline DETAILS RoC'!AB624</f>
        <v>50</v>
      </c>
      <c r="O1520" s="480">
        <f t="shared" si="222"/>
        <v>1</v>
      </c>
      <c r="P1520" s="242">
        <v>50</v>
      </c>
      <c r="Q1520" s="93"/>
      <c r="R1520" s="93"/>
      <c r="S1520" s="93">
        <f>'2100-Pipeline DETAILS RoC'!AH624</f>
        <v>50</v>
      </c>
      <c r="T1520" s="475">
        <f t="shared" si="223"/>
        <v>1</v>
      </c>
      <c r="U1520" s="242">
        <v>50</v>
      </c>
      <c r="V1520" s="93"/>
      <c r="W1520" s="93"/>
      <c r="X1520" s="93">
        <f>'2100-Pipeline DETAILS RoC'!AR624</f>
        <v>50</v>
      </c>
      <c r="Y1520" s="475">
        <f t="shared" si="224"/>
        <v>1</v>
      </c>
      <c r="Z1520" s="242">
        <v>50</v>
      </c>
      <c r="AA1520" s="93"/>
      <c r="AB1520" s="93"/>
      <c r="AC1520" s="93" t="e">
        <f>'2100-Pipeline DETAILS RoC'!#REF!</f>
        <v>#REF!</v>
      </c>
      <c r="AD1520" s="475" t="e">
        <f t="shared" si="225"/>
        <v>#REF!</v>
      </c>
      <c r="AE1520" s="242">
        <v>50</v>
      </c>
      <c r="AF1520" s="93"/>
      <c r="AG1520" s="93"/>
      <c r="AH1520" s="93"/>
      <c r="AI1520" s="243"/>
      <c r="AJ1520" s="242">
        <v>50</v>
      </c>
      <c r="AK1520" s="93"/>
      <c r="AL1520" s="93"/>
      <c r="AM1520" s="93"/>
      <c r="AN1520" s="243"/>
      <c r="AO1520" s="242">
        <v>50</v>
      </c>
      <c r="AP1520" s="93"/>
      <c r="AQ1520" s="93"/>
      <c r="AR1520" s="93"/>
      <c r="AS1520" s="243"/>
      <c r="AT1520" s="242">
        <v>50</v>
      </c>
      <c r="AU1520" s="93"/>
      <c r="AV1520" s="93"/>
      <c r="AW1520" s="93"/>
      <c r="AX1520" s="243"/>
      <c r="AY1520" s="252">
        <v>50</v>
      </c>
      <c r="AZ1520" s="93"/>
      <c r="BA1520" s="93"/>
      <c r="BB1520" s="93"/>
      <c r="BC1520" s="243"/>
      <c r="BD1520" s="242">
        <v>50</v>
      </c>
      <c r="BE1520" s="93"/>
      <c r="BF1520" s="93"/>
      <c r="BG1520" s="93"/>
      <c r="BH1520" s="243"/>
      <c r="BI1520" s="242">
        <v>50</v>
      </c>
      <c r="BJ1520" s="93"/>
      <c r="BK1520" s="93"/>
      <c r="BL1520" s="93"/>
      <c r="BM1520" s="243"/>
      <c r="BN1520" s="242">
        <v>50</v>
      </c>
      <c r="BO1520" s="93"/>
      <c r="BP1520" s="93"/>
      <c r="BQ1520" s="93"/>
      <c r="BR1520" s="243"/>
      <c r="BS1520" s="242">
        <v>50</v>
      </c>
      <c r="BT1520" s="93"/>
      <c r="BU1520" s="93"/>
      <c r="BV1520" s="93"/>
      <c r="BW1520" s="243"/>
    </row>
    <row r="1521" spans="2:75" x14ac:dyDescent="0.25">
      <c r="B1521" s="7" t="s">
        <v>117</v>
      </c>
      <c r="C1521" s="20">
        <f t="shared" si="226"/>
        <v>1066000</v>
      </c>
      <c r="D1521" s="20">
        <f t="shared" si="227"/>
        <v>1066050</v>
      </c>
      <c r="E1521" s="237">
        <f t="shared" si="219"/>
        <v>50</v>
      </c>
      <c r="F1521" s="242">
        <f t="shared" si="220"/>
        <v>50</v>
      </c>
      <c r="G1521" s="93">
        <v>0</v>
      </c>
      <c r="H1521" s="93"/>
      <c r="I1521" s="93">
        <f>'2100-Pipeline DETAILS RoC'!V625</f>
        <v>0</v>
      </c>
      <c r="J1521" s="475">
        <f t="shared" si="221"/>
        <v>0</v>
      </c>
      <c r="K1521" s="242">
        <v>50</v>
      </c>
      <c r="L1521" s="93"/>
      <c r="M1521" s="93"/>
      <c r="N1521" s="93">
        <f>'2100-Pipeline DETAILS RoC'!AB625</f>
        <v>50</v>
      </c>
      <c r="O1521" s="480">
        <f t="shared" si="222"/>
        <v>1</v>
      </c>
      <c r="P1521" s="242">
        <v>50</v>
      </c>
      <c r="Q1521" s="93"/>
      <c r="R1521" s="93"/>
      <c r="S1521" s="93">
        <f>'2100-Pipeline DETAILS RoC'!AH625</f>
        <v>50</v>
      </c>
      <c r="T1521" s="475">
        <f t="shared" si="223"/>
        <v>1</v>
      </c>
      <c r="U1521" s="242">
        <v>50</v>
      </c>
      <c r="V1521" s="93"/>
      <c r="W1521" s="93"/>
      <c r="X1521" s="93">
        <f>'2100-Pipeline DETAILS RoC'!AR625</f>
        <v>50</v>
      </c>
      <c r="Y1521" s="475">
        <f t="shared" si="224"/>
        <v>1</v>
      </c>
      <c r="Z1521" s="242">
        <v>50</v>
      </c>
      <c r="AA1521" s="93"/>
      <c r="AB1521" s="93"/>
      <c r="AC1521" s="93" t="e">
        <f>'2100-Pipeline DETAILS RoC'!#REF!</f>
        <v>#REF!</v>
      </c>
      <c r="AD1521" s="475" t="e">
        <f t="shared" si="225"/>
        <v>#REF!</v>
      </c>
      <c r="AE1521" s="242">
        <v>50</v>
      </c>
      <c r="AF1521" s="93"/>
      <c r="AG1521" s="93"/>
      <c r="AH1521" s="93"/>
      <c r="AI1521" s="243"/>
      <c r="AJ1521" s="242">
        <v>50</v>
      </c>
      <c r="AK1521" s="93"/>
      <c r="AL1521" s="93"/>
      <c r="AM1521" s="93"/>
      <c r="AN1521" s="243"/>
      <c r="AO1521" s="242">
        <v>50</v>
      </c>
      <c r="AP1521" s="93"/>
      <c r="AQ1521" s="93"/>
      <c r="AR1521" s="93"/>
      <c r="AS1521" s="243"/>
      <c r="AT1521" s="242">
        <v>50</v>
      </c>
      <c r="AU1521" s="93"/>
      <c r="AV1521" s="93"/>
      <c r="AW1521" s="93"/>
      <c r="AX1521" s="243"/>
      <c r="AY1521" s="252">
        <v>50</v>
      </c>
      <c r="AZ1521" s="93"/>
      <c r="BA1521" s="93"/>
      <c r="BB1521" s="93"/>
      <c r="BC1521" s="243"/>
      <c r="BD1521" s="242">
        <v>50</v>
      </c>
      <c r="BE1521" s="93"/>
      <c r="BF1521" s="93"/>
      <c r="BG1521" s="93"/>
      <c r="BH1521" s="243"/>
      <c r="BI1521" s="242">
        <v>50</v>
      </c>
      <c r="BJ1521" s="93"/>
      <c r="BK1521" s="93"/>
      <c r="BL1521" s="93"/>
      <c r="BM1521" s="243"/>
      <c r="BN1521" s="242">
        <v>50</v>
      </c>
      <c r="BO1521" s="93"/>
      <c r="BP1521" s="93"/>
      <c r="BQ1521" s="93"/>
      <c r="BR1521" s="243"/>
      <c r="BS1521" s="242">
        <v>50</v>
      </c>
      <c r="BT1521" s="93"/>
      <c r="BU1521" s="93"/>
      <c r="BV1521" s="93"/>
      <c r="BW1521" s="243"/>
    </row>
    <row r="1522" spans="2:75" x14ac:dyDescent="0.25">
      <c r="B1522" s="7" t="s">
        <v>117</v>
      </c>
      <c r="C1522" s="20">
        <f t="shared" si="226"/>
        <v>1066050</v>
      </c>
      <c r="D1522" s="20">
        <f t="shared" si="227"/>
        <v>1066100</v>
      </c>
      <c r="E1522" s="237">
        <f t="shared" si="219"/>
        <v>50</v>
      </c>
      <c r="F1522" s="242">
        <f t="shared" si="220"/>
        <v>50</v>
      </c>
      <c r="G1522" s="93">
        <v>0</v>
      </c>
      <c r="H1522" s="93"/>
      <c r="I1522" s="93">
        <f>'2100-Pipeline DETAILS RoC'!V626</f>
        <v>0</v>
      </c>
      <c r="J1522" s="475">
        <f t="shared" si="221"/>
        <v>0</v>
      </c>
      <c r="K1522" s="242">
        <v>50</v>
      </c>
      <c r="L1522" s="93"/>
      <c r="M1522" s="93"/>
      <c r="N1522" s="93">
        <f>'2100-Pipeline DETAILS RoC'!AB626</f>
        <v>50</v>
      </c>
      <c r="O1522" s="480">
        <f t="shared" si="222"/>
        <v>1</v>
      </c>
      <c r="P1522" s="242">
        <v>50</v>
      </c>
      <c r="Q1522" s="93"/>
      <c r="R1522" s="93"/>
      <c r="S1522" s="93">
        <f>'2100-Pipeline DETAILS RoC'!AH626</f>
        <v>50</v>
      </c>
      <c r="T1522" s="475">
        <f t="shared" si="223"/>
        <v>1</v>
      </c>
      <c r="U1522" s="242">
        <v>50</v>
      </c>
      <c r="V1522" s="93"/>
      <c r="W1522" s="93"/>
      <c r="X1522" s="93">
        <f>'2100-Pipeline DETAILS RoC'!AR626</f>
        <v>50</v>
      </c>
      <c r="Y1522" s="475">
        <f t="shared" si="224"/>
        <v>1</v>
      </c>
      <c r="Z1522" s="242">
        <v>50</v>
      </c>
      <c r="AA1522" s="93"/>
      <c r="AB1522" s="93"/>
      <c r="AC1522" s="93" t="e">
        <f>'2100-Pipeline DETAILS RoC'!#REF!</f>
        <v>#REF!</v>
      </c>
      <c r="AD1522" s="475" t="e">
        <f t="shared" si="225"/>
        <v>#REF!</v>
      </c>
      <c r="AE1522" s="242">
        <v>50</v>
      </c>
      <c r="AF1522" s="93"/>
      <c r="AG1522" s="93"/>
      <c r="AH1522" s="93"/>
      <c r="AI1522" s="243"/>
      <c r="AJ1522" s="242">
        <v>50</v>
      </c>
      <c r="AK1522" s="93"/>
      <c r="AL1522" s="93"/>
      <c r="AM1522" s="93"/>
      <c r="AN1522" s="243"/>
      <c r="AO1522" s="242">
        <v>50</v>
      </c>
      <c r="AP1522" s="93"/>
      <c r="AQ1522" s="93"/>
      <c r="AR1522" s="93"/>
      <c r="AS1522" s="243"/>
      <c r="AT1522" s="242">
        <v>50</v>
      </c>
      <c r="AU1522" s="93"/>
      <c r="AV1522" s="93"/>
      <c r="AW1522" s="93"/>
      <c r="AX1522" s="243"/>
      <c r="AY1522" s="252">
        <v>50</v>
      </c>
      <c r="AZ1522" s="93"/>
      <c r="BA1522" s="93"/>
      <c r="BB1522" s="93"/>
      <c r="BC1522" s="243"/>
      <c r="BD1522" s="242">
        <v>50</v>
      </c>
      <c r="BE1522" s="93"/>
      <c r="BF1522" s="93"/>
      <c r="BG1522" s="93"/>
      <c r="BH1522" s="243"/>
      <c r="BI1522" s="242">
        <v>50</v>
      </c>
      <c r="BJ1522" s="93"/>
      <c r="BK1522" s="93"/>
      <c r="BL1522" s="93"/>
      <c r="BM1522" s="243"/>
      <c r="BN1522" s="242">
        <v>50</v>
      </c>
      <c r="BO1522" s="93"/>
      <c r="BP1522" s="93"/>
      <c r="BQ1522" s="93"/>
      <c r="BR1522" s="243"/>
      <c r="BS1522" s="242">
        <v>50</v>
      </c>
      <c r="BT1522" s="93"/>
      <c r="BU1522" s="93"/>
      <c r="BV1522" s="93"/>
      <c r="BW1522" s="243"/>
    </row>
    <row r="1523" spans="2:75" x14ac:dyDescent="0.25">
      <c r="B1523" s="7" t="s">
        <v>117</v>
      </c>
      <c r="C1523" s="20">
        <f t="shared" si="226"/>
        <v>1066100</v>
      </c>
      <c r="D1523" s="20">
        <f t="shared" si="227"/>
        <v>1066150</v>
      </c>
      <c r="E1523" s="237">
        <f t="shared" si="219"/>
        <v>50</v>
      </c>
      <c r="F1523" s="242">
        <f t="shared" si="220"/>
        <v>50</v>
      </c>
      <c r="G1523" s="93">
        <v>0</v>
      </c>
      <c r="H1523" s="93"/>
      <c r="I1523" s="93">
        <f>'2100-Pipeline DETAILS RoC'!V627</f>
        <v>0</v>
      </c>
      <c r="J1523" s="475">
        <f t="shared" si="221"/>
        <v>0</v>
      </c>
      <c r="K1523" s="242">
        <v>50</v>
      </c>
      <c r="L1523" s="93"/>
      <c r="M1523" s="93"/>
      <c r="N1523" s="93">
        <f>'2100-Pipeline DETAILS RoC'!AB627</f>
        <v>50</v>
      </c>
      <c r="O1523" s="480">
        <f t="shared" si="222"/>
        <v>1</v>
      </c>
      <c r="P1523" s="242">
        <v>50</v>
      </c>
      <c r="Q1523" s="93"/>
      <c r="R1523" s="93"/>
      <c r="S1523" s="93">
        <f>'2100-Pipeline DETAILS RoC'!AH627</f>
        <v>50</v>
      </c>
      <c r="T1523" s="475">
        <f t="shared" si="223"/>
        <v>1</v>
      </c>
      <c r="U1523" s="242">
        <v>50</v>
      </c>
      <c r="V1523" s="93"/>
      <c r="W1523" s="93"/>
      <c r="X1523" s="93">
        <f>'2100-Pipeline DETAILS RoC'!AR627</f>
        <v>50</v>
      </c>
      <c r="Y1523" s="475">
        <f t="shared" si="224"/>
        <v>1</v>
      </c>
      <c r="Z1523" s="242">
        <v>50</v>
      </c>
      <c r="AA1523" s="93"/>
      <c r="AB1523" s="93"/>
      <c r="AC1523" s="93" t="e">
        <f>'2100-Pipeline DETAILS RoC'!#REF!</f>
        <v>#REF!</v>
      </c>
      <c r="AD1523" s="475" t="e">
        <f t="shared" si="225"/>
        <v>#REF!</v>
      </c>
      <c r="AE1523" s="242">
        <v>50</v>
      </c>
      <c r="AF1523" s="93"/>
      <c r="AG1523" s="93"/>
      <c r="AH1523" s="93"/>
      <c r="AI1523" s="243"/>
      <c r="AJ1523" s="242">
        <v>50</v>
      </c>
      <c r="AK1523" s="93"/>
      <c r="AL1523" s="93"/>
      <c r="AM1523" s="93"/>
      <c r="AN1523" s="243"/>
      <c r="AO1523" s="242">
        <v>50</v>
      </c>
      <c r="AP1523" s="93"/>
      <c r="AQ1523" s="93"/>
      <c r="AR1523" s="93"/>
      <c r="AS1523" s="243"/>
      <c r="AT1523" s="242">
        <v>50</v>
      </c>
      <c r="AU1523" s="93"/>
      <c r="AV1523" s="93"/>
      <c r="AW1523" s="93"/>
      <c r="AX1523" s="243"/>
      <c r="AY1523" s="252">
        <v>50</v>
      </c>
      <c r="AZ1523" s="93"/>
      <c r="BA1523" s="93"/>
      <c r="BB1523" s="93"/>
      <c r="BC1523" s="243"/>
      <c r="BD1523" s="242">
        <v>50</v>
      </c>
      <c r="BE1523" s="93"/>
      <c r="BF1523" s="93"/>
      <c r="BG1523" s="93"/>
      <c r="BH1523" s="243"/>
      <c r="BI1523" s="242">
        <v>50</v>
      </c>
      <c r="BJ1523" s="93"/>
      <c r="BK1523" s="93"/>
      <c r="BL1523" s="93"/>
      <c r="BM1523" s="243"/>
      <c r="BN1523" s="242">
        <v>50</v>
      </c>
      <c r="BO1523" s="93"/>
      <c r="BP1523" s="93"/>
      <c r="BQ1523" s="93"/>
      <c r="BR1523" s="243"/>
      <c r="BS1523" s="242">
        <v>50</v>
      </c>
      <c r="BT1523" s="93"/>
      <c r="BU1523" s="93"/>
      <c r="BV1523" s="93"/>
      <c r="BW1523" s="243"/>
    </row>
    <row r="1524" spans="2:75" x14ac:dyDescent="0.25">
      <c r="B1524" s="7" t="s">
        <v>117</v>
      </c>
      <c r="C1524" s="20">
        <f t="shared" si="226"/>
        <v>1066150</v>
      </c>
      <c r="D1524" s="20">
        <f t="shared" si="227"/>
        <v>1066200</v>
      </c>
      <c r="E1524" s="237">
        <f t="shared" si="219"/>
        <v>50</v>
      </c>
      <c r="F1524" s="242">
        <f t="shared" si="220"/>
        <v>50</v>
      </c>
      <c r="G1524" s="93">
        <v>0</v>
      </c>
      <c r="H1524" s="93"/>
      <c r="I1524" s="93">
        <f>'2100-Pipeline DETAILS RoC'!V628</f>
        <v>0</v>
      </c>
      <c r="J1524" s="475">
        <f t="shared" si="221"/>
        <v>0</v>
      </c>
      <c r="K1524" s="242">
        <v>50</v>
      </c>
      <c r="L1524" s="93"/>
      <c r="M1524" s="93"/>
      <c r="N1524" s="93">
        <f>'2100-Pipeline DETAILS RoC'!AB628</f>
        <v>50</v>
      </c>
      <c r="O1524" s="480">
        <f t="shared" si="222"/>
        <v>1</v>
      </c>
      <c r="P1524" s="242">
        <v>50</v>
      </c>
      <c r="Q1524" s="93"/>
      <c r="R1524" s="93"/>
      <c r="S1524" s="93">
        <f>'2100-Pipeline DETAILS RoC'!AH628</f>
        <v>50</v>
      </c>
      <c r="T1524" s="475">
        <f t="shared" si="223"/>
        <v>1</v>
      </c>
      <c r="U1524" s="242">
        <v>50</v>
      </c>
      <c r="V1524" s="93"/>
      <c r="W1524" s="93"/>
      <c r="X1524" s="93">
        <f>'2100-Pipeline DETAILS RoC'!AR628</f>
        <v>50</v>
      </c>
      <c r="Y1524" s="475">
        <f t="shared" si="224"/>
        <v>1</v>
      </c>
      <c r="Z1524" s="242">
        <v>50</v>
      </c>
      <c r="AA1524" s="93"/>
      <c r="AB1524" s="93"/>
      <c r="AC1524" s="93" t="e">
        <f>'2100-Pipeline DETAILS RoC'!#REF!</f>
        <v>#REF!</v>
      </c>
      <c r="AD1524" s="475" t="e">
        <f t="shared" si="225"/>
        <v>#REF!</v>
      </c>
      <c r="AE1524" s="242">
        <v>50</v>
      </c>
      <c r="AF1524" s="93"/>
      <c r="AG1524" s="93"/>
      <c r="AH1524" s="93"/>
      <c r="AI1524" s="243"/>
      <c r="AJ1524" s="242">
        <v>50</v>
      </c>
      <c r="AK1524" s="93"/>
      <c r="AL1524" s="93"/>
      <c r="AM1524" s="93"/>
      <c r="AN1524" s="243"/>
      <c r="AO1524" s="242">
        <v>50</v>
      </c>
      <c r="AP1524" s="93"/>
      <c r="AQ1524" s="93"/>
      <c r="AR1524" s="93"/>
      <c r="AS1524" s="243"/>
      <c r="AT1524" s="242">
        <v>50</v>
      </c>
      <c r="AU1524" s="93"/>
      <c r="AV1524" s="93"/>
      <c r="AW1524" s="93"/>
      <c r="AX1524" s="243"/>
      <c r="AY1524" s="252">
        <v>50</v>
      </c>
      <c r="AZ1524" s="93"/>
      <c r="BA1524" s="93"/>
      <c r="BB1524" s="93"/>
      <c r="BC1524" s="243"/>
      <c r="BD1524" s="242">
        <v>50</v>
      </c>
      <c r="BE1524" s="93"/>
      <c r="BF1524" s="93"/>
      <c r="BG1524" s="93"/>
      <c r="BH1524" s="243"/>
      <c r="BI1524" s="242">
        <v>50</v>
      </c>
      <c r="BJ1524" s="93"/>
      <c r="BK1524" s="93"/>
      <c r="BL1524" s="93"/>
      <c r="BM1524" s="243"/>
      <c r="BN1524" s="242">
        <v>50</v>
      </c>
      <c r="BO1524" s="93"/>
      <c r="BP1524" s="93"/>
      <c r="BQ1524" s="93"/>
      <c r="BR1524" s="243"/>
      <c r="BS1524" s="242">
        <v>50</v>
      </c>
      <c r="BT1524" s="93"/>
      <c r="BU1524" s="93"/>
      <c r="BV1524" s="93"/>
      <c r="BW1524" s="243"/>
    </row>
    <row r="1525" spans="2:75" x14ac:dyDescent="0.25">
      <c r="B1525" s="7" t="s">
        <v>117</v>
      </c>
      <c r="C1525" s="20">
        <f t="shared" si="226"/>
        <v>1066200</v>
      </c>
      <c r="D1525" s="20">
        <f t="shared" si="227"/>
        <v>1066250</v>
      </c>
      <c r="E1525" s="237">
        <f t="shared" si="219"/>
        <v>50</v>
      </c>
      <c r="F1525" s="242">
        <f t="shared" si="220"/>
        <v>50</v>
      </c>
      <c r="G1525" s="93">
        <v>0</v>
      </c>
      <c r="H1525" s="93"/>
      <c r="I1525" s="93">
        <f>'2100-Pipeline DETAILS RoC'!V629</f>
        <v>0</v>
      </c>
      <c r="J1525" s="475">
        <f t="shared" si="221"/>
        <v>0</v>
      </c>
      <c r="K1525" s="242">
        <v>50</v>
      </c>
      <c r="L1525" s="93"/>
      <c r="M1525" s="93"/>
      <c r="N1525" s="93">
        <f>'2100-Pipeline DETAILS RoC'!AB629</f>
        <v>50</v>
      </c>
      <c r="O1525" s="480">
        <f t="shared" si="222"/>
        <v>1</v>
      </c>
      <c r="P1525" s="242">
        <v>50</v>
      </c>
      <c r="Q1525" s="93"/>
      <c r="R1525" s="93"/>
      <c r="S1525" s="93">
        <f>'2100-Pipeline DETAILS RoC'!AH629</f>
        <v>50</v>
      </c>
      <c r="T1525" s="475">
        <f t="shared" si="223"/>
        <v>1</v>
      </c>
      <c r="U1525" s="242">
        <v>50</v>
      </c>
      <c r="V1525" s="93"/>
      <c r="W1525" s="93"/>
      <c r="X1525" s="93">
        <f>'2100-Pipeline DETAILS RoC'!AR629</f>
        <v>50</v>
      </c>
      <c r="Y1525" s="475">
        <f t="shared" si="224"/>
        <v>1</v>
      </c>
      <c r="Z1525" s="242">
        <v>50</v>
      </c>
      <c r="AA1525" s="93"/>
      <c r="AB1525" s="93"/>
      <c r="AC1525" s="93" t="e">
        <f>'2100-Pipeline DETAILS RoC'!#REF!</f>
        <v>#REF!</v>
      </c>
      <c r="AD1525" s="475" t="e">
        <f t="shared" si="225"/>
        <v>#REF!</v>
      </c>
      <c r="AE1525" s="242">
        <v>50</v>
      </c>
      <c r="AF1525" s="93"/>
      <c r="AG1525" s="93"/>
      <c r="AH1525" s="93"/>
      <c r="AI1525" s="243"/>
      <c r="AJ1525" s="242">
        <v>50</v>
      </c>
      <c r="AK1525" s="93"/>
      <c r="AL1525" s="93"/>
      <c r="AM1525" s="93"/>
      <c r="AN1525" s="243"/>
      <c r="AO1525" s="242">
        <v>50</v>
      </c>
      <c r="AP1525" s="93"/>
      <c r="AQ1525" s="93"/>
      <c r="AR1525" s="93"/>
      <c r="AS1525" s="243"/>
      <c r="AT1525" s="242">
        <v>50</v>
      </c>
      <c r="AU1525" s="93"/>
      <c r="AV1525" s="93"/>
      <c r="AW1525" s="93"/>
      <c r="AX1525" s="243"/>
      <c r="AY1525" s="252">
        <v>50</v>
      </c>
      <c r="AZ1525" s="93"/>
      <c r="BA1525" s="93"/>
      <c r="BB1525" s="93"/>
      <c r="BC1525" s="243"/>
      <c r="BD1525" s="242">
        <v>50</v>
      </c>
      <c r="BE1525" s="93"/>
      <c r="BF1525" s="93"/>
      <c r="BG1525" s="93"/>
      <c r="BH1525" s="243"/>
      <c r="BI1525" s="242">
        <v>50</v>
      </c>
      <c r="BJ1525" s="93"/>
      <c r="BK1525" s="93"/>
      <c r="BL1525" s="93"/>
      <c r="BM1525" s="243"/>
      <c r="BN1525" s="242">
        <v>50</v>
      </c>
      <c r="BO1525" s="93"/>
      <c r="BP1525" s="93"/>
      <c r="BQ1525" s="93"/>
      <c r="BR1525" s="243"/>
      <c r="BS1525" s="242">
        <v>50</v>
      </c>
      <c r="BT1525" s="93"/>
      <c r="BU1525" s="93"/>
      <c r="BV1525" s="93"/>
      <c r="BW1525" s="243"/>
    </row>
    <row r="1526" spans="2:75" x14ac:dyDescent="0.25">
      <c r="B1526" s="7" t="s">
        <v>117</v>
      </c>
      <c r="C1526" s="20">
        <f t="shared" si="226"/>
        <v>1066250</v>
      </c>
      <c r="D1526" s="20">
        <f t="shared" si="227"/>
        <v>1066300</v>
      </c>
      <c r="E1526" s="237">
        <f t="shared" si="219"/>
        <v>50</v>
      </c>
      <c r="F1526" s="242">
        <f t="shared" si="220"/>
        <v>50</v>
      </c>
      <c r="G1526" s="93">
        <v>0</v>
      </c>
      <c r="H1526" s="93"/>
      <c r="I1526" s="93">
        <f>'2100-Pipeline DETAILS RoC'!V630</f>
        <v>0</v>
      </c>
      <c r="J1526" s="475">
        <f t="shared" si="221"/>
        <v>0</v>
      </c>
      <c r="K1526" s="242">
        <v>50</v>
      </c>
      <c r="L1526" s="93"/>
      <c r="M1526" s="93"/>
      <c r="N1526" s="93">
        <f>'2100-Pipeline DETAILS RoC'!AB630</f>
        <v>50</v>
      </c>
      <c r="O1526" s="480">
        <f t="shared" si="222"/>
        <v>1</v>
      </c>
      <c r="P1526" s="242">
        <v>50</v>
      </c>
      <c r="Q1526" s="93"/>
      <c r="R1526" s="93"/>
      <c r="S1526" s="93">
        <f>'2100-Pipeline DETAILS RoC'!AH630</f>
        <v>50</v>
      </c>
      <c r="T1526" s="475">
        <f t="shared" si="223"/>
        <v>1</v>
      </c>
      <c r="U1526" s="242">
        <v>50</v>
      </c>
      <c r="V1526" s="93"/>
      <c r="W1526" s="93"/>
      <c r="X1526" s="93">
        <f>'2100-Pipeline DETAILS RoC'!AR630</f>
        <v>50</v>
      </c>
      <c r="Y1526" s="475">
        <f t="shared" si="224"/>
        <v>1</v>
      </c>
      <c r="Z1526" s="242">
        <v>50</v>
      </c>
      <c r="AA1526" s="93"/>
      <c r="AB1526" s="93"/>
      <c r="AC1526" s="93" t="e">
        <f>'2100-Pipeline DETAILS RoC'!#REF!</f>
        <v>#REF!</v>
      </c>
      <c r="AD1526" s="475" t="e">
        <f t="shared" si="225"/>
        <v>#REF!</v>
      </c>
      <c r="AE1526" s="242">
        <v>50</v>
      </c>
      <c r="AF1526" s="93"/>
      <c r="AG1526" s="93"/>
      <c r="AH1526" s="93"/>
      <c r="AI1526" s="243"/>
      <c r="AJ1526" s="242">
        <v>50</v>
      </c>
      <c r="AK1526" s="93"/>
      <c r="AL1526" s="93"/>
      <c r="AM1526" s="93"/>
      <c r="AN1526" s="243"/>
      <c r="AO1526" s="242">
        <v>50</v>
      </c>
      <c r="AP1526" s="93"/>
      <c r="AQ1526" s="93"/>
      <c r="AR1526" s="93"/>
      <c r="AS1526" s="243"/>
      <c r="AT1526" s="242">
        <v>50</v>
      </c>
      <c r="AU1526" s="93"/>
      <c r="AV1526" s="93"/>
      <c r="AW1526" s="93"/>
      <c r="AX1526" s="243"/>
      <c r="AY1526" s="252">
        <v>50</v>
      </c>
      <c r="AZ1526" s="93"/>
      <c r="BA1526" s="93"/>
      <c r="BB1526" s="93"/>
      <c r="BC1526" s="243"/>
      <c r="BD1526" s="242">
        <v>50</v>
      </c>
      <c r="BE1526" s="93"/>
      <c r="BF1526" s="93"/>
      <c r="BG1526" s="93"/>
      <c r="BH1526" s="243"/>
      <c r="BI1526" s="242">
        <v>50</v>
      </c>
      <c r="BJ1526" s="93"/>
      <c r="BK1526" s="93"/>
      <c r="BL1526" s="93"/>
      <c r="BM1526" s="243"/>
      <c r="BN1526" s="242">
        <v>50</v>
      </c>
      <c r="BO1526" s="93"/>
      <c r="BP1526" s="93"/>
      <c r="BQ1526" s="93"/>
      <c r="BR1526" s="243"/>
      <c r="BS1526" s="242">
        <v>50</v>
      </c>
      <c r="BT1526" s="93"/>
      <c r="BU1526" s="93"/>
      <c r="BV1526" s="93"/>
      <c r="BW1526" s="243"/>
    </row>
    <row r="1527" spans="2:75" x14ac:dyDescent="0.25">
      <c r="B1527" s="7" t="s">
        <v>117</v>
      </c>
      <c r="C1527" s="20">
        <f t="shared" si="226"/>
        <v>1066300</v>
      </c>
      <c r="D1527" s="20">
        <f t="shared" si="227"/>
        <v>1066350</v>
      </c>
      <c r="E1527" s="237">
        <f t="shared" si="219"/>
        <v>50</v>
      </c>
      <c r="F1527" s="242">
        <f t="shared" si="220"/>
        <v>50</v>
      </c>
      <c r="G1527" s="93">
        <v>0</v>
      </c>
      <c r="H1527" s="93"/>
      <c r="I1527" s="93">
        <f>'2100-Pipeline DETAILS RoC'!V631</f>
        <v>0</v>
      </c>
      <c r="J1527" s="475">
        <f t="shared" si="221"/>
        <v>0</v>
      </c>
      <c r="K1527" s="242">
        <v>50</v>
      </c>
      <c r="L1527" s="93"/>
      <c r="M1527" s="93"/>
      <c r="N1527" s="93">
        <f>'2100-Pipeline DETAILS RoC'!AB631</f>
        <v>50</v>
      </c>
      <c r="O1527" s="480">
        <f t="shared" si="222"/>
        <v>1</v>
      </c>
      <c r="P1527" s="242">
        <v>50</v>
      </c>
      <c r="Q1527" s="93"/>
      <c r="R1527" s="93"/>
      <c r="S1527" s="93">
        <f>'2100-Pipeline DETAILS RoC'!AH631</f>
        <v>50</v>
      </c>
      <c r="T1527" s="475">
        <f t="shared" si="223"/>
        <v>1</v>
      </c>
      <c r="U1527" s="242">
        <v>50</v>
      </c>
      <c r="V1527" s="93"/>
      <c r="W1527" s="93"/>
      <c r="X1527" s="93">
        <f>'2100-Pipeline DETAILS RoC'!AR631</f>
        <v>50</v>
      </c>
      <c r="Y1527" s="475">
        <f t="shared" si="224"/>
        <v>1</v>
      </c>
      <c r="Z1527" s="242">
        <v>50</v>
      </c>
      <c r="AA1527" s="93"/>
      <c r="AB1527" s="93"/>
      <c r="AC1527" s="93" t="e">
        <f>'2100-Pipeline DETAILS RoC'!#REF!</f>
        <v>#REF!</v>
      </c>
      <c r="AD1527" s="475" t="e">
        <f t="shared" si="225"/>
        <v>#REF!</v>
      </c>
      <c r="AE1527" s="242">
        <v>50</v>
      </c>
      <c r="AF1527" s="93"/>
      <c r="AG1527" s="93"/>
      <c r="AH1527" s="93"/>
      <c r="AI1527" s="243"/>
      <c r="AJ1527" s="242">
        <v>50</v>
      </c>
      <c r="AK1527" s="93"/>
      <c r="AL1527" s="93"/>
      <c r="AM1527" s="93"/>
      <c r="AN1527" s="243"/>
      <c r="AO1527" s="242">
        <v>50</v>
      </c>
      <c r="AP1527" s="93"/>
      <c r="AQ1527" s="93"/>
      <c r="AR1527" s="93"/>
      <c r="AS1527" s="243"/>
      <c r="AT1527" s="242">
        <v>50</v>
      </c>
      <c r="AU1527" s="93"/>
      <c r="AV1527" s="93"/>
      <c r="AW1527" s="93"/>
      <c r="AX1527" s="243"/>
      <c r="AY1527" s="252">
        <v>50</v>
      </c>
      <c r="AZ1527" s="93"/>
      <c r="BA1527" s="93"/>
      <c r="BB1527" s="93"/>
      <c r="BC1527" s="243"/>
      <c r="BD1527" s="242">
        <v>50</v>
      </c>
      <c r="BE1527" s="93"/>
      <c r="BF1527" s="93"/>
      <c r="BG1527" s="93"/>
      <c r="BH1527" s="243"/>
      <c r="BI1527" s="242">
        <v>50</v>
      </c>
      <c r="BJ1527" s="93"/>
      <c r="BK1527" s="93"/>
      <c r="BL1527" s="93"/>
      <c r="BM1527" s="243"/>
      <c r="BN1527" s="242">
        <v>50</v>
      </c>
      <c r="BO1527" s="93"/>
      <c r="BP1527" s="93"/>
      <c r="BQ1527" s="93"/>
      <c r="BR1527" s="243"/>
      <c r="BS1527" s="242">
        <v>50</v>
      </c>
      <c r="BT1527" s="93"/>
      <c r="BU1527" s="93"/>
      <c r="BV1527" s="93"/>
      <c r="BW1527" s="243"/>
    </row>
    <row r="1528" spans="2:75" x14ac:dyDescent="0.25">
      <c r="B1528" s="7" t="s">
        <v>117</v>
      </c>
      <c r="C1528" s="20">
        <f t="shared" si="226"/>
        <v>1066350</v>
      </c>
      <c r="D1528" s="20">
        <f t="shared" si="227"/>
        <v>1066400</v>
      </c>
      <c r="E1528" s="237">
        <f t="shared" si="219"/>
        <v>50</v>
      </c>
      <c r="F1528" s="242">
        <f t="shared" si="220"/>
        <v>50</v>
      </c>
      <c r="G1528" s="93">
        <v>0</v>
      </c>
      <c r="H1528" s="93"/>
      <c r="I1528" s="93">
        <f>'2100-Pipeline DETAILS RoC'!V632</f>
        <v>0</v>
      </c>
      <c r="J1528" s="475">
        <f t="shared" si="221"/>
        <v>0</v>
      </c>
      <c r="K1528" s="242">
        <v>50</v>
      </c>
      <c r="L1528" s="93"/>
      <c r="M1528" s="93"/>
      <c r="N1528" s="93">
        <f>'2100-Pipeline DETAILS RoC'!AB632</f>
        <v>50</v>
      </c>
      <c r="O1528" s="480">
        <f t="shared" si="222"/>
        <v>1</v>
      </c>
      <c r="P1528" s="242">
        <v>50</v>
      </c>
      <c r="Q1528" s="93"/>
      <c r="R1528" s="93"/>
      <c r="S1528" s="93">
        <f>'2100-Pipeline DETAILS RoC'!AH632</f>
        <v>50</v>
      </c>
      <c r="T1528" s="475">
        <f t="shared" si="223"/>
        <v>1</v>
      </c>
      <c r="U1528" s="242">
        <v>50</v>
      </c>
      <c r="V1528" s="93"/>
      <c r="W1528" s="93"/>
      <c r="X1528" s="93">
        <f>'2100-Pipeline DETAILS RoC'!AR632</f>
        <v>50</v>
      </c>
      <c r="Y1528" s="475">
        <f t="shared" si="224"/>
        <v>1</v>
      </c>
      <c r="Z1528" s="242">
        <v>50</v>
      </c>
      <c r="AA1528" s="93"/>
      <c r="AB1528" s="93"/>
      <c r="AC1528" s="93" t="e">
        <f>'2100-Pipeline DETAILS RoC'!#REF!</f>
        <v>#REF!</v>
      </c>
      <c r="AD1528" s="475" t="e">
        <f t="shared" si="225"/>
        <v>#REF!</v>
      </c>
      <c r="AE1528" s="242">
        <v>50</v>
      </c>
      <c r="AF1528" s="93"/>
      <c r="AG1528" s="93"/>
      <c r="AH1528" s="93"/>
      <c r="AI1528" s="243"/>
      <c r="AJ1528" s="242">
        <v>50</v>
      </c>
      <c r="AK1528" s="93"/>
      <c r="AL1528" s="93"/>
      <c r="AM1528" s="93"/>
      <c r="AN1528" s="243"/>
      <c r="AO1528" s="242">
        <v>50</v>
      </c>
      <c r="AP1528" s="93"/>
      <c r="AQ1528" s="93"/>
      <c r="AR1528" s="93"/>
      <c r="AS1528" s="243"/>
      <c r="AT1528" s="242">
        <v>50</v>
      </c>
      <c r="AU1528" s="93"/>
      <c r="AV1528" s="93"/>
      <c r="AW1528" s="93"/>
      <c r="AX1528" s="243"/>
      <c r="AY1528" s="252">
        <v>50</v>
      </c>
      <c r="AZ1528" s="93"/>
      <c r="BA1528" s="93"/>
      <c r="BB1528" s="93"/>
      <c r="BC1528" s="243"/>
      <c r="BD1528" s="242">
        <v>50</v>
      </c>
      <c r="BE1528" s="93"/>
      <c r="BF1528" s="93"/>
      <c r="BG1528" s="93"/>
      <c r="BH1528" s="243"/>
      <c r="BI1528" s="242">
        <v>50</v>
      </c>
      <c r="BJ1528" s="93"/>
      <c r="BK1528" s="93"/>
      <c r="BL1528" s="93"/>
      <c r="BM1528" s="243"/>
      <c r="BN1528" s="242">
        <v>50</v>
      </c>
      <c r="BO1528" s="93"/>
      <c r="BP1528" s="93"/>
      <c r="BQ1528" s="93"/>
      <c r="BR1528" s="243"/>
      <c r="BS1528" s="242">
        <v>50</v>
      </c>
      <c r="BT1528" s="93"/>
      <c r="BU1528" s="93"/>
      <c r="BV1528" s="93"/>
      <c r="BW1528" s="243"/>
    </row>
    <row r="1529" spans="2:75" x14ac:dyDescent="0.25">
      <c r="B1529" s="7" t="s">
        <v>117</v>
      </c>
      <c r="C1529" s="20">
        <f t="shared" si="226"/>
        <v>1066400</v>
      </c>
      <c r="D1529" s="20">
        <f t="shared" si="227"/>
        <v>1066450</v>
      </c>
      <c r="E1529" s="237">
        <f t="shared" si="219"/>
        <v>50</v>
      </c>
      <c r="F1529" s="242">
        <f t="shared" si="220"/>
        <v>50</v>
      </c>
      <c r="G1529" s="93">
        <v>0</v>
      </c>
      <c r="H1529" s="93"/>
      <c r="I1529" s="93">
        <f>'2100-Pipeline DETAILS RoC'!V633</f>
        <v>0</v>
      </c>
      <c r="J1529" s="475">
        <f t="shared" si="221"/>
        <v>0</v>
      </c>
      <c r="K1529" s="242">
        <v>50</v>
      </c>
      <c r="L1529" s="93"/>
      <c r="M1529" s="93"/>
      <c r="N1529" s="93">
        <f>'2100-Pipeline DETAILS RoC'!AB633</f>
        <v>50</v>
      </c>
      <c r="O1529" s="480">
        <f t="shared" si="222"/>
        <v>1</v>
      </c>
      <c r="P1529" s="242">
        <v>50</v>
      </c>
      <c r="Q1529" s="93"/>
      <c r="R1529" s="93"/>
      <c r="S1529" s="93">
        <f>'2100-Pipeline DETAILS RoC'!AH633</f>
        <v>50</v>
      </c>
      <c r="T1529" s="475">
        <f t="shared" si="223"/>
        <v>1</v>
      </c>
      <c r="U1529" s="242">
        <v>50</v>
      </c>
      <c r="V1529" s="93"/>
      <c r="W1529" s="93"/>
      <c r="X1529" s="93">
        <f>'2100-Pipeline DETAILS RoC'!AR633</f>
        <v>50</v>
      </c>
      <c r="Y1529" s="475">
        <f t="shared" si="224"/>
        <v>1</v>
      </c>
      <c r="Z1529" s="242">
        <v>50</v>
      </c>
      <c r="AA1529" s="93"/>
      <c r="AB1529" s="93"/>
      <c r="AC1529" s="93" t="e">
        <f>'2100-Pipeline DETAILS RoC'!#REF!</f>
        <v>#REF!</v>
      </c>
      <c r="AD1529" s="475" t="e">
        <f t="shared" si="225"/>
        <v>#REF!</v>
      </c>
      <c r="AE1529" s="242">
        <v>50</v>
      </c>
      <c r="AF1529" s="93"/>
      <c r="AG1529" s="93"/>
      <c r="AH1529" s="93"/>
      <c r="AI1529" s="243"/>
      <c r="AJ1529" s="242">
        <v>50</v>
      </c>
      <c r="AK1529" s="93"/>
      <c r="AL1529" s="93"/>
      <c r="AM1529" s="93"/>
      <c r="AN1529" s="243"/>
      <c r="AO1529" s="242">
        <v>50</v>
      </c>
      <c r="AP1529" s="93"/>
      <c r="AQ1529" s="93"/>
      <c r="AR1529" s="93"/>
      <c r="AS1529" s="243"/>
      <c r="AT1529" s="242">
        <v>50</v>
      </c>
      <c r="AU1529" s="93"/>
      <c r="AV1529" s="93"/>
      <c r="AW1529" s="93"/>
      <c r="AX1529" s="243"/>
      <c r="AY1529" s="252">
        <v>50</v>
      </c>
      <c r="AZ1529" s="93"/>
      <c r="BA1529" s="93"/>
      <c r="BB1529" s="93"/>
      <c r="BC1529" s="243"/>
      <c r="BD1529" s="242">
        <v>50</v>
      </c>
      <c r="BE1529" s="93"/>
      <c r="BF1529" s="93"/>
      <c r="BG1529" s="93"/>
      <c r="BH1529" s="243"/>
      <c r="BI1529" s="242">
        <v>50</v>
      </c>
      <c r="BJ1529" s="93"/>
      <c r="BK1529" s="93"/>
      <c r="BL1529" s="93"/>
      <c r="BM1529" s="243"/>
      <c r="BN1529" s="242">
        <v>50</v>
      </c>
      <c r="BO1529" s="93"/>
      <c r="BP1529" s="93"/>
      <c r="BQ1529" s="93"/>
      <c r="BR1529" s="243"/>
      <c r="BS1529" s="242">
        <v>50</v>
      </c>
      <c r="BT1529" s="93"/>
      <c r="BU1529" s="93"/>
      <c r="BV1529" s="93"/>
      <c r="BW1529" s="243"/>
    </row>
    <row r="1530" spans="2:75" x14ac:dyDescent="0.25">
      <c r="B1530" s="7" t="s">
        <v>117</v>
      </c>
      <c r="C1530" s="20">
        <f t="shared" si="226"/>
        <v>1066450</v>
      </c>
      <c r="D1530" s="20">
        <f t="shared" si="227"/>
        <v>1066500</v>
      </c>
      <c r="E1530" s="237">
        <f t="shared" si="219"/>
        <v>50</v>
      </c>
      <c r="F1530" s="242">
        <f t="shared" si="220"/>
        <v>50</v>
      </c>
      <c r="G1530" s="93">
        <v>0</v>
      </c>
      <c r="H1530" s="93"/>
      <c r="I1530" s="93">
        <f>'2100-Pipeline DETAILS RoC'!V634</f>
        <v>0</v>
      </c>
      <c r="J1530" s="475">
        <f t="shared" si="221"/>
        <v>0</v>
      </c>
      <c r="K1530" s="242">
        <v>50</v>
      </c>
      <c r="L1530" s="93"/>
      <c r="M1530" s="93"/>
      <c r="N1530" s="93">
        <f>'2100-Pipeline DETAILS RoC'!AB634</f>
        <v>50</v>
      </c>
      <c r="O1530" s="480">
        <f t="shared" si="222"/>
        <v>1</v>
      </c>
      <c r="P1530" s="242">
        <v>50</v>
      </c>
      <c r="Q1530" s="93"/>
      <c r="R1530" s="93"/>
      <c r="S1530" s="93">
        <f>'2100-Pipeline DETAILS RoC'!AH634</f>
        <v>50</v>
      </c>
      <c r="T1530" s="475">
        <f t="shared" si="223"/>
        <v>1</v>
      </c>
      <c r="U1530" s="242">
        <v>50</v>
      </c>
      <c r="V1530" s="93"/>
      <c r="W1530" s="93"/>
      <c r="X1530" s="93">
        <f>'2100-Pipeline DETAILS RoC'!AR634</f>
        <v>50</v>
      </c>
      <c r="Y1530" s="475">
        <f t="shared" si="224"/>
        <v>1</v>
      </c>
      <c r="Z1530" s="242">
        <v>50</v>
      </c>
      <c r="AA1530" s="93"/>
      <c r="AB1530" s="93"/>
      <c r="AC1530" s="93" t="e">
        <f>'2100-Pipeline DETAILS RoC'!#REF!</f>
        <v>#REF!</v>
      </c>
      <c r="AD1530" s="475" t="e">
        <f t="shared" si="225"/>
        <v>#REF!</v>
      </c>
      <c r="AE1530" s="242">
        <v>50</v>
      </c>
      <c r="AF1530" s="93"/>
      <c r="AG1530" s="93"/>
      <c r="AH1530" s="93"/>
      <c r="AI1530" s="243"/>
      <c r="AJ1530" s="242">
        <v>50</v>
      </c>
      <c r="AK1530" s="93"/>
      <c r="AL1530" s="93"/>
      <c r="AM1530" s="93"/>
      <c r="AN1530" s="243"/>
      <c r="AO1530" s="242">
        <v>50</v>
      </c>
      <c r="AP1530" s="93"/>
      <c r="AQ1530" s="93"/>
      <c r="AR1530" s="93"/>
      <c r="AS1530" s="243"/>
      <c r="AT1530" s="242">
        <v>50</v>
      </c>
      <c r="AU1530" s="93"/>
      <c r="AV1530" s="93"/>
      <c r="AW1530" s="93"/>
      <c r="AX1530" s="243"/>
      <c r="AY1530" s="252">
        <v>50</v>
      </c>
      <c r="AZ1530" s="93"/>
      <c r="BA1530" s="93"/>
      <c r="BB1530" s="93"/>
      <c r="BC1530" s="243"/>
      <c r="BD1530" s="242">
        <v>50</v>
      </c>
      <c r="BE1530" s="93"/>
      <c r="BF1530" s="93"/>
      <c r="BG1530" s="93"/>
      <c r="BH1530" s="243"/>
      <c r="BI1530" s="242">
        <v>50</v>
      </c>
      <c r="BJ1530" s="93"/>
      <c r="BK1530" s="93"/>
      <c r="BL1530" s="93"/>
      <c r="BM1530" s="243"/>
      <c r="BN1530" s="242">
        <v>50</v>
      </c>
      <c r="BO1530" s="93"/>
      <c r="BP1530" s="93"/>
      <c r="BQ1530" s="93"/>
      <c r="BR1530" s="243"/>
      <c r="BS1530" s="242">
        <v>50</v>
      </c>
      <c r="BT1530" s="93"/>
      <c r="BU1530" s="93"/>
      <c r="BV1530" s="93"/>
      <c r="BW1530" s="243"/>
    </row>
    <row r="1531" spans="2:75" x14ac:dyDescent="0.25">
      <c r="B1531" s="7" t="s">
        <v>117</v>
      </c>
      <c r="C1531" s="20">
        <f t="shared" si="226"/>
        <v>1066500</v>
      </c>
      <c r="D1531" s="20">
        <f t="shared" si="227"/>
        <v>1066550</v>
      </c>
      <c r="E1531" s="237">
        <f t="shared" si="219"/>
        <v>50</v>
      </c>
      <c r="F1531" s="242">
        <f t="shared" si="220"/>
        <v>50</v>
      </c>
      <c r="G1531" s="93">
        <v>0</v>
      </c>
      <c r="H1531" s="93"/>
      <c r="I1531" s="93">
        <f>'2100-Pipeline DETAILS RoC'!V635</f>
        <v>0</v>
      </c>
      <c r="J1531" s="475">
        <f t="shared" si="221"/>
        <v>0</v>
      </c>
      <c r="K1531" s="242">
        <v>50</v>
      </c>
      <c r="L1531" s="93"/>
      <c r="M1531" s="93"/>
      <c r="N1531" s="93">
        <f>'2100-Pipeline DETAILS RoC'!AB635</f>
        <v>50</v>
      </c>
      <c r="O1531" s="480">
        <f t="shared" si="222"/>
        <v>1</v>
      </c>
      <c r="P1531" s="242">
        <v>50</v>
      </c>
      <c r="Q1531" s="93"/>
      <c r="R1531" s="93"/>
      <c r="S1531" s="93">
        <f>'2100-Pipeline DETAILS RoC'!AH635</f>
        <v>50</v>
      </c>
      <c r="T1531" s="475">
        <f t="shared" si="223"/>
        <v>1</v>
      </c>
      <c r="U1531" s="242">
        <v>50</v>
      </c>
      <c r="V1531" s="93"/>
      <c r="W1531" s="93"/>
      <c r="X1531" s="93">
        <f>'2100-Pipeline DETAILS RoC'!AR635</f>
        <v>50</v>
      </c>
      <c r="Y1531" s="475">
        <f t="shared" si="224"/>
        <v>1</v>
      </c>
      <c r="Z1531" s="242">
        <v>50</v>
      </c>
      <c r="AA1531" s="93"/>
      <c r="AB1531" s="93"/>
      <c r="AC1531" s="93" t="e">
        <f>'2100-Pipeline DETAILS RoC'!#REF!</f>
        <v>#REF!</v>
      </c>
      <c r="AD1531" s="475" t="e">
        <f t="shared" si="225"/>
        <v>#REF!</v>
      </c>
      <c r="AE1531" s="242">
        <v>50</v>
      </c>
      <c r="AF1531" s="93"/>
      <c r="AG1531" s="93"/>
      <c r="AH1531" s="93"/>
      <c r="AI1531" s="243"/>
      <c r="AJ1531" s="242">
        <v>50</v>
      </c>
      <c r="AK1531" s="93"/>
      <c r="AL1531" s="93"/>
      <c r="AM1531" s="93"/>
      <c r="AN1531" s="243"/>
      <c r="AO1531" s="242">
        <v>50</v>
      </c>
      <c r="AP1531" s="93"/>
      <c r="AQ1531" s="93"/>
      <c r="AR1531" s="93"/>
      <c r="AS1531" s="243"/>
      <c r="AT1531" s="242">
        <v>50</v>
      </c>
      <c r="AU1531" s="93"/>
      <c r="AV1531" s="93"/>
      <c r="AW1531" s="93"/>
      <c r="AX1531" s="243"/>
      <c r="AY1531" s="252">
        <v>50</v>
      </c>
      <c r="AZ1531" s="93"/>
      <c r="BA1531" s="93"/>
      <c r="BB1531" s="93"/>
      <c r="BC1531" s="243"/>
      <c r="BD1531" s="242">
        <v>50</v>
      </c>
      <c r="BE1531" s="93"/>
      <c r="BF1531" s="93"/>
      <c r="BG1531" s="93"/>
      <c r="BH1531" s="243"/>
      <c r="BI1531" s="242">
        <v>50</v>
      </c>
      <c r="BJ1531" s="93"/>
      <c r="BK1531" s="93"/>
      <c r="BL1531" s="93"/>
      <c r="BM1531" s="243"/>
      <c r="BN1531" s="242">
        <v>50</v>
      </c>
      <c r="BO1531" s="93"/>
      <c r="BP1531" s="93"/>
      <c r="BQ1531" s="93"/>
      <c r="BR1531" s="243"/>
      <c r="BS1531" s="242">
        <v>50</v>
      </c>
      <c r="BT1531" s="93"/>
      <c r="BU1531" s="93"/>
      <c r="BV1531" s="93"/>
      <c r="BW1531" s="243"/>
    </row>
    <row r="1532" spans="2:75" x14ac:dyDescent="0.25">
      <c r="B1532" s="7" t="s">
        <v>117</v>
      </c>
      <c r="C1532" s="20">
        <f t="shared" si="226"/>
        <v>1066550</v>
      </c>
      <c r="D1532" s="20">
        <f t="shared" si="227"/>
        <v>1066600</v>
      </c>
      <c r="E1532" s="237">
        <f t="shared" si="219"/>
        <v>50</v>
      </c>
      <c r="F1532" s="242">
        <f t="shared" si="220"/>
        <v>50</v>
      </c>
      <c r="G1532" s="93">
        <v>0</v>
      </c>
      <c r="H1532" s="93"/>
      <c r="I1532" s="93">
        <f>'2100-Pipeline DETAILS RoC'!V636</f>
        <v>0</v>
      </c>
      <c r="J1532" s="475">
        <f t="shared" si="221"/>
        <v>0</v>
      </c>
      <c r="K1532" s="242">
        <v>50</v>
      </c>
      <c r="L1532" s="93"/>
      <c r="M1532" s="93"/>
      <c r="N1532" s="93">
        <f>'2100-Pipeline DETAILS RoC'!AB636</f>
        <v>50</v>
      </c>
      <c r="O1532" s="480">
        <f t="shared" si="222"/>
        <v>1</v>
      </c>
      <c r="P1532" s="242">
        <v>50</v>
      </c>
      <c r="Q1532" s="93"/>
      <c r="R1532" s="93"/>
      <c r="S1532" s="93">
        <f>'2100-Pipeline DETAILS RoC'!AH636</f>
        <v>50</v>
      </c>
      <c r="T1532" s="475">
        <f t="shared" si="223"/>
        <v>1</v>
      </c>
      <c r="U1532" s="242">
        <v>50</v>
      </c>
      <c r="V1532" s="93"/>
      <c r="W1532" s="93"/>
      <c r="X1532" s="93">
        <f>'2100-Pipeline DETAILS RoC'!AR636</f>
        <v>50</v>
      </c>
      <c r="Y1532" s="475">
        <f t="shared" si="224"/>
        <v>1</v>
      </c>
      <c r="Z1532" s="242">
        <v>50</v>
      </c>
      <c r="AA1532" s="93"/>
      <c r="AB1532" s="93"/>
      <c r="AC1532" s="93" t="e">
        <f>'2100-Pipeline DETAILS RoC'!#REF!</f>
        <v>#REF!</v>
      </c>
      <c r="AD1532" s="475" t="e">
        <f t="shared" si="225"/>
        <v>#REF!</v>
      </c>
      <c r="AE1532" s="242">
        <v>50</v>
      </c>
      <c r="AF1532" s="93"/>
      <c r="AG1532" s="93"/>
      <c r="AH1532" s="93"/>
      <c r="AI1532" s="243"/>
      <c r="AJ1532" s="242">
        <v>50</v>
      </c>
      <c r="AK1532" s="93"/>
      <c r="AL1532" s="93"/>
      <c r="AM1532" s="93"/>
      <c r="AN1532" s="243"/>
      <c r="AO1532" s="242">
        <v>50</v>
      </c>
      <c r="AP1532" s="93"/>
      <c r="AQ1532" s="93"/>
      <c r="AR1532" s="93"/>
      <c r="AS1532" s="243"/>
      <c r="AT1532" s="242">
        <v>50</v>
      </c>
      <c r="AU1532" s="93"/>
      <c r="AV1532" s="93"/>
      <c r="AW1532" s="93"/>
      <c r="AX1532" s="243"/>
      <c r="AY1532" s="252">
        <v>50</v>
      </c>
      <c r="AZ1532" s="93"/>
      <c r="BA1532" s="93"/>
      <c r="BB1532" s="93"/>
      <c r="BC1532" s="243"/>
      <c r="BD1532" s="242">
        <v>50</v>
      </c>
      <c r="BE1532" s="93"/>
      <c r="BF1532" s="93"/>
      <c r="BG1532" s="93"/>
      <c r="BH1532" s="243"/>
      <c r="BI1532" s="242">
        <v>50</v>
      </c>
      <c r="BJ1532" s="93"/>
      <c r="BK1532" s="93"/>
      <c r="BL1532" s="93"/>
      <c r="BM1532" s="243"/>
      <c r="BN1532" s="242">
        <v>50</v>
      </c>
      <c r="BO1532" s="93"/>
      <c r="BP1532" s="93"/>
      <c r="BQ1532" s="93"/>
      <c r="BR1532" s="243"/>
      <c r="BS1532" s="242">
        <v>50</v>
      </c>
      <c r="BT1532" s="93"/>
      <c r="BU1532" s="93"/>
      <c r="BV1532" s="93"/>
      <c r="BW1532" s="243"/>
    </row>
    <row r="1533" spans="2:75" x14ac:dyDescent="0.25">
      <c r="B1533" s="7" t="s">
        <v>117</v>
      </c>
      <c r="C1533" s="20">
        <f t="shared" si="226"/>
        <v>1066600</v>
      </c>
      <c r="D1533" s="20">
        <f t="shared" si="227"/>
        <v>1066650</v>
      </c>
      <c r="E1533" s="237">
        <f t="shared" si="219"/>
        <v>50</v>
      </c>
      <c r="F1533" s="242">
        <f t="shared" si="220"/>
        <v>50</v>
      </c>
      <c r="G1533" s="93">
        <v>0</v>
      </c>
      <c r="H1533" s="93"/>
      <c r="I1533" s="93">
        <f>'2100-Pipeline DETAILS RoC'!V637</f>
        <v>0</v>
      </c>
      <c r="J1533" s="475">
        <f t="shared" si="221"/>
        <v>0</v>
      </c>
      <c r="K1533" s="242">
        <v>50</v>
      </c>
      <c r="L1533" s="93"/>
      <c r="M1533" s="93"/>
      <c r="N1533" s="93">
        <f>'2100-Pipeline DETAILS RoC'!AB637</f>
        <v>50</v>
      </c>
      <c r="O1533" s="480">
        <f t="shared" si="222"/>
        <v>1</v>
      </c>
      <c r="P1533" s="242">
        <v>50</v>
      </c>
      <c r="Q1533" s="93"/>
      <c r="R1533" s="93"/>
      <c r="S1533" s="93">
        <f>'2100-Pipeline DETAILS RoC'!AH637</f>
        <v>50</v>
      </c>
      <c r="T1533" s="475">
        <f t="shared" si="223"/>
        <v>1</v>
      </c>
      <c r="U1533" s="242">
        <v>50</v>
      </c>
      <c r="V1533" s="93"/>
      <c r="W1533" s="93"/>
      <c r="X1533" s="93">
        <f>'2100-Pipeline DETAILS RoC'!AR637</f>
        <v>50</v>
      </c>
      <c r="Y1533" s="475">
        <f t="shared" si="224"/>
        <v>1</v>
      </c>
      <c r="Z1533" s="242">
        <v>50</v>
      </c>
      <c r="AA1533" s="93"/>
      <c r="AB1533" s="93"/>
      <c r="AC1533" s="93" t="e">
        <f>'2100-Pipeline DETAILS RoC'!#REF!</f>
        <v>#REF!</v>
      </c>
      <c r="AD1533" s="475" t="e">
        <f t="shared" si="225"/>
        <v>#REF!</v>
      </c>
      <c r="AE1533" s="242">
        <v>50</v>
      </c>
      <c r="AF1533" s="93"/>
      <c r="AG1533" s="93"/>
      <c r="AH1533" s="93"/>
      <c r="AI1533" s="243"/>
      <c r="AJ1533" s="242">
        <v>50</v>
      </c>
      <c r="AK1533" s="93"/>
      <c r="AL1533" s="93"/>
      <c r="AM1533" s="93"/>
      <c r="AN1533" s="243"/>
      <c r="AO1533" s="242">
        <v>50</v>
      </c>
      <c r="AP1533" s="93"/>
      <c r="AQ1533" s="93"/>
      <c r="AR1533" s="93"/>
      <c r="AS1533" s="243"/>
      <c r="AT1533" s="242">
        <v>50</v>
      </c>
      <c r="AU1533" s="93"/>
      <c r="AV1533" s="93"/>
      <c r="AW1533" s="93"/>
      <c r="AX1533" s="243"/>
      <c r="AY1533" s="252">
        <v>50</v>
      </c>
      <c r="AZ1533" s="93"/>
      <c r="BA1533" s="93"/>
      <c r="BB1533" s="93"/>
      <c r="BC1533" s="243"/>
      <c r="BD1533" s="242">
        <v>50</v>
      </c>
      <c r="BE1533" s="93"/>
      <c r="BF1533" s="93"/>
      <c r="BG1533" s="93"/>
      <c r="BH1533" s="243"/>
      <c r="BI1533" s="242">
        <v>50</v>
      </c>
      <c r="BJ1533" s="93"/>
      <c r="BK1533" s="93"/>
      <c r="BL1533" s="93"/>
      <c r="BM1533" s="243"/>
      <c r="BN1533" s="242">
        <v>50</v>
      </c>
      <c r="BO1533" s="93"/>
      <c r="BP1533" s="93"/>
      <c r="BQ1533" s="93"/>
      <c r="BR1533" s="243"/>
      <c r="BS1533" s="242">
        <v>50</v>
      </c>
      <c r="BT1533" s="93"/>
      <c r="BU1533" s="93"/>
      <c r="BV1533" s="93"/>
      <c r="BW1533" s="243"/>
    </row>
    <row r="1534" spans="2:75" x14ac:dyDescent="0.25">
      <c r="B1534" s="7" t="s">
        <v>117</v>
      </c>
      <c r="C1534" s="20">
        <f t="shared" si="226"/>
        <v>1066650</v>
      </c>
      <c r="D1534" s="20">
        <f t="shared" si="227"/>
        <v>1066700</v>
      </c>
      <c r="E1534" s="237">
        <f t="shared" si="219"/>
        <v>50</v>
      </c>
      <c r="F1534" s="242">
        <f t="shared" si="220"/>
        <v>50</v>
      </c>
      <c r="G1534" s="93">
        <v>0</v>
      </c>
      <c r="H1534" s="93"/>
      <c r="I1534" s="93">
        <f>'2100-Pipeline DETAILS RoC'!V638</f>
        <v>0</v>
      </c>
      <c r="J1534" s="475">
        <f t="shared" si="221"/>
        <v>0</v>
      </c>
      <c r="K1534" s="242">
        <v>50</v>
      </c>
      <c r="L1534" s="93"/>
      <c r="M1534" s="93"/>
      <c r="N1534" s="93">
        <f>'2100-Pipeline DETAILS RoC'!AB638</f>
        <v>50</v>
      </c>
      <c r="O1534" s="480">
        <f t="shared" si="222"/>
        <v>1</v>
      </c>
      <c r="P1534" s="242">
        <v>50</v>
      </c>
      <c r="Q1534" s="93"/>
      <c r="R1534" s="93"/>
      <c r="S1534" s="93">
        <f>'2100-Pipeline DETAILS RoC'!AH638</f>
        <v>50</v>
      </c>
      <c r="T1534" s="475">
        <f t="shared" si="223"/>
        <v>1</v>
      </c>
      <c r="U1534" s="242">
        <v>50</v>
      </c>
      <c r="V1534" s="93"/>
      <c r="W1534" s="93"/>
      <c r="X1534" s="93">
        <f>'2100-Pipeline DETAILS RoC'!AR638</f>
        <v>50</v>
      </c>
      <c r="Y1534" s="475">
        <f t="shared" si="224"/>
        <v>1</v>
      </c>
      <c r="Z1534" s="242">
        <v>50</v>
      </c>
      <c r="AA1534" s="93"/>
      <c r="AB1534" s="93"/>
      <c r="AC1534" s="93" t="e">
        <f>'2100-Pipeline DETAILS RoC'!#REF!</f>
        <v>#REF!</v>
      </c>
      <c r="AD1534" s="475" t="e">
        <f t="shared" si="225"/>
        <v>#REF!</v>
      </c>
      <c r="AE1534" s="242">
        <v>50</v>
      </c>
      <c r="AF1534" s="93"/>
      <c r="AG1534" s="93"/>
      <c r="AH1534" s="93"/>
      <c r="AI1534" s="243"/>
      <c r="AJ1534" s="242">
        <v>50</v>
      </c>
      <c r="AK1534" s="93"/>
      <c r="AL1534" s="93"/>
      <c r="AM1534" s="93"/>
      <c r="AN1534" s="243"/>
      <c r="AO1534" s="242">
        <v>50</v>
      </c>
      <c r="AP1534" s="93"/>
      <c r="AQ1534" s="93"/>
      <c r="AR1534" s="93"/>
      <c r="AS1534" s="243"/>
      <c r="AT1534" s="242">
        <v>50</v>
      </c>
      <c r="AU1534" s="93"/>
      <c r="AV1534" s="93"/>
      <c r="AW1534" s="93"/>
      <c r="AX1534" s="243"/>
      <c r="AY1534" s="252">
        <v>50</v>
      </c>
      <c r="AZ1534" s="93"/>
      <c r="BA1534" s="93"/>
      <c r="BB1534" s="93"/>
      <c r="BC1534" s="243"/>
      <c r="BD1534" s="242">
        <v>50</v>
      </c>
      <c r="BE1534" s="93"/>
      <c r="BF1534" s="93"/>
      <c r="BG1534" s="93"/>
      <c r="BH1534" s="243"/>
      <c r="BI1534" s="242">
        <v>50</v>
      </c>
      <c r="BJ1534" s="93"/>
      <c r="BK1534" s="93"/>
      <c r="BL1534" s="93"/>
      <c r="BM1534" s="243"/>
      <c r="BN1534" s="242">
        <v>50</v>
      </c>
      <c r="BO1534" s="93"/>
      <c r="BP1534" s="93"/>
      <c r="BQ1534" s="93"/>
      <c r="BR1534" s="243"/>
      <c r="BS1534" s="242">
        <v>50</v>
      </c>
      <c r="BT1534" s="93"/>
      <c r="BU1534" s="93"/>
      <c r="BV1534" s="93"/>
      <c r="BW1534" s="243"/>
    </row>
    <row r="1535" spans="2:75" x14ac:dyDescent="0.25">
      <c r="B1535" s="7" t="s">
        <v>117</v>
      </c>
      <c r="C1535" s="20">
        <f t="shared" si="226"/>
        <v>1066700</v>
      </c>
      <c r="D1535" s="20">
        <f t="shared" si="227"/>
        <v>1066750</v>
      </c>
      <c r="E1535" s="237">
        <f t="shared" si="219"/>
        <v>50</v>
      </c>
      <c r="F1535" s="242">
        <f t="shared" si="220"/>
        <v>50</v>
      </c>
      <c r="G1535" s="93">
        <v>0</v>
      </c>
      <c r="H1535" s="93"/>
      <c r="I1535" s="93">
        <f>'2100-Pipeline DETAILS RoC'!V639</f>
        <v>0</v>
      </c>
      <c r="J1535" s="475">
        <f t="shared" si="221"/>
        <v>0</v>
      </c>
      <c r="K1535" s="242">
        <v>50</v>
      </c>
      <c r="L1535" s="93"/>
      <c r="M1535" s="93"/>
      <c r="N1535" s="93">
        <f>'2100-Pipeline DETAILS RoC'!AB639</f>
        <v>50</v>
      </c>
      <c r="O1535" s="480">
        <f t="shared" si="222"/>
        <v>1</v>
      </c>
      <c r="P1535" s="242">
        <v>50</v>
      </c>
      <c r="Q1535" s="93"/>
      <c r="R1535" s="93"/>
      <c r="S1535" s="93">
        <f>'2100-Pipeline DETAILS RoC'!AH639</f>
        <v>50</v>
      </c>
      <c r="T1535" s="475">
        <f t="shared" si="223"/>
        <v>1</v>
      </c>
      <c r="U1535" s="242">
        <v>50</v>
      </c>
      <c r="V1535" s="93"/>
      <c r="W1535" s="93"/>
      <c r="X1535" s="93">
        <f>'2100-Pipeline DETAILS RoC'!AR639</f>
        <v>50</v>
      </c>
      <c r="Y1535" s="475">
        <f t="shared" si="224"/>
        <v>1</v>
      </c>
      <c r="Z1535" s="242">
        <v>50</v>
      </c>
      <c r="AA1535" s="93"/>
      <c r="AB1535" s="93"/>
      <c r="AC1535" s="93" t="e">
        <f>'2100-Pipeline DETAILS RoC'!#REF!</f>
        <v>#REF!</v>
      </c>
      <c r="AD1535" s="475" t="e">
        <f t="shared" si="225"/>
        <v>#REF!</v>
      </c>
      <c r="AE1535" s="242">
        <v>50</v>
      </c>
      <c r="AF1535" s="93"/>
      <c r="AG1535" s="93"/>
      <c r="AH1535" s="93"/>
      <c r="AI1535" s="243"/>
      <c r="AJ1535" s="242">
        <v>50</v>
      </c>
      <c r="AK1535" s="93"/>
      <c r="AL1535" s="93"/>
      <c r="AM1535" s="93"/>
      <c r="AN1535" s="243"/>
      <c r="AO1535" s="242">
        <v>50</v>
      </c>
      <c r="AP1535" s="93"/>
      <c r="AQ1535" s="93"/>
      <c r="AR1535" s="93"/>
      <c r="AS1535" s="243"/>
      <c r="AT1535" s="242">
        <v>50</v>
      </c>
      <c r="AU1535" s="93"/>
      <c r="AV1535" s="93"/>
      <c r="AW1535" s="93"/>
      <c r="AX1535" s="243"/>
      <c r="AY1535" s="252">
        <v>50</v>
      </c>
      <c r="AZ1535" s="93"/>
      <c r="BA1535" s="93"/>
      <c r="BB1535" s="93"/>
      <c r="BC1535" s="243"/>
      <c r="BD1535" s="242">
        <v>50</v>
      </c>
      <c r="BE1535" s="93"/>
      <c r="BF1535" s="93"/>
      <c r="BG1535" s="93"/>
      <c r="BH1535" s="243"/>
      <c r="BI1535" s="242">
        <v>50</v>
      </c>
      <c r="BJ1535" s="93"/>
      <c r="BK1535" s="93"/>
      <c r="BL1535" s="93"/>
      <c r="BM1535" s="243"/>
      <c r="BN1535" s="242">
        <v>50</v>
      </c>
      <c r="BO1535" s="93"/>
      <c r="BP1535" s="93"/>
      <c r="BQ1535" s="93"/>
      <c r="BR1535" s="243"/>
      <c r="BS1535" s="242">
        <v>50</v>
      </c>
      <c r="BT1535" s="93"/>
      <c r="BU1535" s="93"/>
      <c r="BV1535" s="93"/>
      <c r="BW1535" s="243"/>
    </row>
    <row r="1536" spans="2:75" x14ac:dyDescent="0.25">
      <c r="B1536" s="7" t="s">
        <v>117</v>
      </c>
      <c r="C1536" s="20">
        <f t="shared" si="226"/>
        <v>1066750</v>
      </c>
      <c r="D1536" s="20">
        <f t="shared" si="227"/>
        <v>1066800</v>
      </c>
      <c r="E1536" s="237">
        <f t="shared" si="219"/>
        <v>50</v>
      </c>
      <c r="F1536" s="242">
        <f t="shared" si="220"/>
        <v>50</v>
      </c>
      <c r="G1536" s="93">
        <v>0</v>
      </c>
      <c r="H1536" s="93"/>
      <c r="I1536" s="93">
        <f>'2100-Pipeline DETAILS RoC'!V640</f>
        <v>0</v>
      </c>
      <c r="J1536" s="475">
        <f t="shared" si="221"/>
        <v>0</v>
      </c>
      <c r="K1536" s="242">
        <v>50</v>
      </c>
      <c r="L1536" s="93"/>
      <c r="M1536" s="93"/>
      <c r="N1536" s="93">
        <f>'2100-Pipeline DETAILS RoC'!AB640</f>
        <v>50</v>
      </c>
      <c r="O1536" s="480">
        <f t="shared" si="222"/>
        <v>1</v>
      </c>
      <c r="P1536" s="242">
        <v>50</v>
      </c>
      <c r="Q1536" s="93"/>
      <c r="R1536" s="93"/>
      <c r="S1536" s="93">
        <f>'2100-Pipeline DETAILS RoC'!AH640</f>
        <v>50</v>
      </c>
      <c r="T1536" s="475">
        <f t="shared" si="223"/>
        <v>1</v>
      </c>
      <c r="U1536" s="242">
        <v>50</v>
      </c>
      <c r="V1536" s="93"/>
      <c r="W1536" s="93"/>
      <c r="X1536" s="93">
        <f>'2100-Pipeline DETAILS RoC'!AR640</f>
        <v>50</v>
      </c>
      <c r="Y1536" s="475">
        <f t="shared" si="224"/>
        <v>1</v>
      </c>
      <c r="Z1536" s="242">
        <v>50</v>
      </c>
      <c r="AA1536" s="93"/>
      <c r="AB1536" s="93"/>
      <c r="AC1536" s="93" t="e">
        <f>'2100-Pipeline DETAILS RoC'!#REF!</f>
        <v>#REF!</v>
      </c>
      <c r="AD1536" s="475" t="e">
        <f t="shared" si="225"/>
        <v>#REF!</v>
      </c>
      <c r="AE1536" s="242">
        <v>50</v>
      </c>
      <c r="AF1536" s="93"/>
      <c r="AG1536" s="93"/>
      <c r="AH1536" s="93"/>
      <c r="AI1536" s="243"/>
      <c r="AJ1536" s="242">
        <v>50</v>
      </c>
      <c r="AK1536" s="93"/>
      <c r="AL1536" s="93"/>
      <c r="AM1536" s="93"/>
      <c r="AN1536" s="243"/>
      <c r="AO1536" s="242">
        <v>50</v>
      </c>
      <c r="AP1536" s="93"/>
      <c r="AQ1536" s="93"/>
      <c r="AR1536" s="93"/>
      <c r="AS1536" s="243"/>
      <c r="AT1536" s="242">
        <v>50</v>
      </c>
      <c r="AU1536" s="93"/>
      <c r="AV1536" s="93"/>
      <c r="AW1536" s="93"/>
      <c r="AX1536" s="243"/>
      <c r="AY1536" s="252">
        <v>50</v>
      </c>
      <c r="AZ1536" s="93"/>
      <c r="BA1536" s="93"/>
      <c r="BB1536" s="93"/>
      <c r="BC1536" s="243"/>
      <c r="BD1536" s="242">
        <v>50</v>
      </c>
      <c r="BE1536" s="93"/>
      <c r="BF1536" s="93"/>
      <c r="BG1536" s="93"/>
      <c r="BH1536" s="243"/>
      <c r="BI1536" s="242">
        <v>50</v>
      </c>
      <c r="BJ1536" s="93"/>
      <c r="BK1536" s="93"/>
      <c r="BL1536" s="93"/>
      <c r="BM1536" s="243"/>
      <c r="BN1536" s="242">
        <v>50</v>
      </c>
      <c r="BO1536" s="93"/>
      <c r="BP1536" s="93"/>
      <c r="BQ1536" s="93"/>
      <c r="BR1536" s="243"/>
      <c r="BS1536" s="242">
        <v>50</v>
      </c>
      <c r="BT1536" s="93"/>
      <c r="BU1536" s="93"/>
      <c r="BV1536" s="93"/>
      <c r="BW1536" s="243"/>
    </row>
    <row r="1537" spans="2:75" x14ac:dyDescent="0.25">
      <c r="B1537" s="7" t="s">
        <v>117</v>
      </c>
      <c r="C1537" s="20">
        <f t="shared" si="226"/>
        <v>1066800</v>
      </c>
      <c r="D1537" s="20">
        <f t="shared" si="227"/>
        <v>1066850</v>
      </c>
      <c r="E1537" s="237">
        <f t="shared" si="219"/>
        <v>50</v>
      </c>
      <c r="F1537" s="242">
        <f t="shared" si="220"/>
        <v>50</v>
      </c>
      <c r="G1537" s="93">
        <v>0</v>
      </c>
      <c r="H1537" s="93"/>
      <c r="I1537" s="93">
        <f>'2100-Pipeline DETAILS RoC'!V641</f>
        <v>0</v>
      </c>
      <c r="J1537" s="475">
        <f t="shared" si="221"/>
        <v>0</v>
      </c>
      <c r="K1537" s="242">
        <v>50</v>
      </c>
      <c r="L1537" s="93"/>
      <c r="M1537" s="93"/>
      <c r="N1537" s="93">
        <f>'2100-Pipeline DETAILS RoC'!AB641</f>
        <v>50</v>
      </c>
      <c r="O1537" s="480">
        <f t="shared" si="222"/>
        <v>1</v>
      </c>
      <c r="P1537" s="242">
        <v>50</v>
      </c>
      <c r="Q1537" s="93"/>
      <c r="R1537" s="93"/>
      <c r="S1537" s="93">
        <f>'2100-Pipeline DETAILS RoC'!AH641</f>
        <v>50</v>
      </c>
      <c r="T1537" s="475">
        <f t="shared" si="223"/>
        <v>1</v>
      </c>
      <c r="U1537" s="242">
        <v>50</v>
      </c>
      <c r="V1537" s="93"/>
      <c r="W1537" s="93"/>
      <c r="X1537" s="93">
        <f>'2100-Pipeline DETAILS RoC'!AR641</f>
        <v>50</v>
      </c>
      <c r="Y1537" s="475">
        <f t="shared" si="224"/>
        <v>1</v>
      </c>
      <c r="Z1537" s="242">
        <v>50</v>
      </c>
      <c r="AA1537" s="93"/>
      <c r="AB1537" s="93"/>
      <c r="AC1537" s="93" t="e">
        <f>'2100-Pipeline DETAILS RoC'!#REF!</f>
        <v>#REF!</v>
      </c>
      <c r="AD1537" s="475" t="e">
        <f t="shared" si="225"/>
        <v>#REF!</v>
      </c>
      <c r="AE1537" s="242">
        <v>50</v>
      </c>
      <c r="AF1537" s="93"/>
      <c r="AG1537" s="93"/>
      <c r="AH1537" s="93"/>
      <c r="AI1537" s="243"/>
      <c r="AJ1537" s="242">
        <v>50</v>
      </c>
      <c r="AK1537" s="93"/>
      <c r="AL1537" s="93"/>
      <c r="AM1537" s="93"/>
      <c r="AN1537" s="243"/>
      <c r="AO1537" s="242">
        <v>50</v>
      </c>
      <c r="AP1537" s="93"/>
      <c r="AQ1537" s="93"/>
      <c r="AR1537" s="93"/>
      <c r="AS1537" s="243"/>
      <c r="AT1537" s="242">
        <v>50</v>
      </c>
      <c r="AU1537" s="93"/>
      <c r="AV1537" s="93"/>
      <c r="AW1537" s="93"/>
      <c r="AX1537" s="243"/>
      <c r="AY1537" s="252">
        <v>50</v>
      </c>
      <c r="AZ1537" s="93"/>
      <c r="BA1537" s="93"/>
      <c r="BB1537" s="93"/>
      <c r="BC1537" s="243"/>
      <c r="BD1537" s="242">
        <v>50</v>
      </c>
      <c r="BE1537" s="93"/>
      <c r="BF1537" s="93"/>
      <c r="BG1537" s="93"/>
      <c r="BH1537" s="243"/>
      <c r="BI1537" s="242">
        <v>50</v>
      </c>
      <c r="BJ1537" s="93"/>
      <c r="BK1537" s="93"/>
      <c r="BL1537" s="93"/>
      <c r="BM1537" s="243"/>
      <c r="BN1537" s="242">
        <v>50</v>
      </c>
      <c r="BO1537" s="93"/>
      <c r="BP1537" s="93"/>
      <c r="BQ1537" s="93"/>
      <c r="BR1537" s="243"/>
      <c r="BS1537" s="242">
        <v>50</v>
      </c>
      <c r="BT1537" s="93"/>
      <c r="BU1537" s="93"/>
      <c r="BV1537" s="93"/>
      <c r="BW1537" s="243"/>
    </row>
    <row r="1538" spans="2:75" x14ac:dyDescent="0.25">
      <c r="B1538" s="7" t="s">
        <v>117</v>
      </c>
      <c r="C1538" s="20">
        <f t="shared" si="226"/>
        <v>1066850</v>
      </c>
      <c r="D1538" s="20">
        <f t="shared" si="227"/>
        <v>1066900</v>
      </c>
      <c r="E1538" s="237">
        <f t="shared" si="219"/>
        <v>50</v>
      </c>
      <c r="F1538" s="242">
        <f t="shared" si="220"/>
        <v>50</v>
      </c>
      <c r="G1538" s="93">
        <v>0</v>
      </c>
      <c r="H1538" s="93"/>
      <c r="I1538" s="93">
        <f>'2100-Pipeline DETAILS RoC'!V642</f>
        <v>0</v>
      </c>
      <c r="J1538" s="475">
        <f t="shared" si="221"/>
        <v>0</v>
      </c>
      <c r="K1538" s="242">
        <v>50</v>
      </c>
      <c r="L1538" s="93"/>
      <c r="M1538" s="93"/>
      <c r="N1538" s="93">
        <f>'2100-Pipeline DETAILS RoC'!AB642</f>
        <v>50</v>
      </c>
      <c r="O1538" s="480">
        <f t="shared" si="222"/>
        <v>1</v>
      </c>
      <c r="P1538" s="242">
        <v>50</v>
      </c>
      <c r="Q1538" s="93"/>
      <c r="R1538" s="93"/>
      <c r="S1538" s="93">
        <f>'2100-Pipeline DETAILS RoC'!AH642</f>
        <v>50</v>
      </c>
      <c r="T1538" s="475">
        <f t="shared" si="223"/>
        <v>1</v>
      </c>
      <c r="U1538" s="242">
        <v>50</v>
      </c>
      <c r="V1538" s="93"/>
      <c r="W1538" s="93"/>
      <c r="X1538" s="93">
        <f>'2100-Pipeline DETAILS RoC'!AR642</f>
        <v>50</v>
      </c>
      <c r="Y1538" s="475">
        <f t="shared" si="224"/>
        <v>1</v>
      </c>
      <c r="Z1538" s="242">
        <v>50</v>
      </c>
      <c r="AA1538" s="93"/>
      <c r="AB1538" s="93"/>
      <c r="AC1538" s="93" t="e">
        <f>'2100-Pipeline DETAILS RoC'!#REF!</f>
        <v>#REF!</v>
      </c>
      <c r="AD1538" s="475" t="e">
        <f t="shared" si="225"/>
        <v>#REF!</v>
      </c>
      <c r="AE1538" s="242">
        <v>50</v>
      </c>
      <c r="AF1538" s="93"/>
      <c r="AG1538" s="93"/>
      <c r="AH1538" s="93"/>
      <c r="AI1538" s="243"/>
      <c r="AJ1538" s="242">
        <v>50</v>
      </c>
      <c r="AK1538" s="93"/>
      <c r="AL1538" s="93"/>
      <c r="AM1538" s="93"/>
      <c r="AN1538" s="243"/>
      <c r="AO1538" s="242">
        <v>50</v>
      </c>
      <c r="AP1538" s="93"/>
      <c r="AQ1538" s="93"/>
      <c r="AR1538" s="93"/>
      <c r="AS1538" s="243"/>
      <c r="AT1538" s="242">
        <v>50</v>
      </c>
      <c r="AU1538" s="93"/>
      <c r="AV1538" s="93"/>
      <c r="AW1538" s="93"/>
      <c r="AX1538" s="243"/>
      <c r="AY1538" s="252">
        <v>50</v>
      </c>
      <c r="AZ1538" s="93"/>
      <c r="BA1538" s="93"/>
      <c r="BB1538" s="93"/>
      <c r="BC1538" s="243"/>
      <c r="BD1538" s="242">
        <v>50</v>
      </c>
      <c r="BE1538" s="93"/>
      <c r="BF1538" s="93"/>
      <c r="BG1538" s="93"/>
      <c r="BH1538" s="243"/>
      <c r="BI1538" s="242">
        <v>50</v>
      </c>
      <c r="BJ1538" s="93"/>
      <c r="BK1538" s="93"/>
      <c r="BL1538" s="93"/>
      <c r="BM1538" s="243"/>
      <c r="BN1538" s="242">
        <v>50</v>
      </c>
      <c r="BO1538" s="93"/>
      <c r="BP1538" s="93"/>
      <c r="BQ1538" s="93"/>
      <c r="BR1538" s="243"/>
      <c r="BS1538" s="242">
        <v>50</v>
      </c>
      <c r="BT1538" s="93"/>
      <c r="BU1538" s="93"/>
      <c r="BV1538" s="93"/>
      <c r="BW1538" s="243"/>
    </row>
    <row r="1539" spans="2:75" x14ac:dyDescent="0.25">
      <c r="B1539" s="91" t="s">
        <v>119</v>
      </c>
      <c r="C1539" s="92">
        <f t="shared" si="226"/>
        <v>1066900</v>
      </c>
      <c r="D1539" s="92">
        <f t="shared" si="227"/>
        <v>1066950</v>
      </c>
      <c r="E1539" s="89">
        <f t="shared" si="219"/>
        <v>50</v>
      </c>
      <c r="F1539" s="242">
        <f t="shared" si="220"/>
        <v>50</v>
      </c>
      <c r="G1539" s="93">
        <v>0</v>
      </c>
      <c r="H1539" s="93"/>
      <c r="I1539" s="93">
        <f>'2100-Pipeline DETAILS RoC'!V643</f>
        <v>0</v>
      </c>
      <c r="J1539" s="475">
        <f t="shared" si="221"/>
        <v>0</v>
      </c>
      <c r="K1539" s="242">
        <v>50</v>
      </c>
      <c r="L1539" s="93"/>
      <c r="M1539" s="93"/>
      <c r="N1539" s="93">
        <f>'2100-Pipeline DETAILS RoC'!AB643</f>
        <v>50</v>
      </c>
      <c r="O1539" s="480">
        <f t="shared" si="222"/>
        <v>1</v>
      </c>
      <c r="P1539" s="242">
        <v>50</v>
      </c>
      <c r="Q1539" s="93"/>
      <c r="R1539" s="93"/>
      <c r="S1539" s="93">
        <f>'2100-Pipeline DETAILS RoC'!AH643</f>
        <v>50</v>
      </c>
      <c r="T1539" s="475">
        <f t="shared" si="223"/>
        <v>1</v>
      </c>
      <c r="U1539" s="242">
        <v>50</v>
      </c>
      <c r="V1539" s="93"/>
      <c r="W1539" s="93"/>
      <c r="X1539" s="93">
        <f>'2100-Pipeline DETAILS RoC'!AR643</f>
        <v>50</v>
      </c>
      <c r="Y1539" s="475">
        <f t="shared" si="224"/>
        <v>1</v>
      </c>
      <c r="Z1539" s="242">
        <v>50</v>
      </c>
      <c r="AA1539" s="93"/>
      <c r="AB1539" s="93"/>
      <c r="AC1539" s="93" t="e">
        <f>'2100-Pipeline DETAILS RoC'!#REF!</f>
        <v>#REF!</v>
      </c>
      <c r="AD1539" s="475" t="e">
        <f t="shared" si="225"/>
        <v>#REF!</v>
      </c>
      <c r="AE1539" s="242">
        <v>50</v>
      </c>
      <c r="AF1539" s="93"/>
      <c r="AG1539" s="93"/>
      <c r="AH1539" s="93"/>
      <c r="AI1539" s="243"/>
      <c r="AJ1539" s="242">
        <v>50</v>
      </c>
      <c r="AK1539" s="93"/>
      <c r="AL1539" s="93"/>
      <c r="AM1539" s="93"/>
      <c r="AN1539" s="243"/>
      <c r="AO1539" s="242">
        <v>50</v>
      </c>
      <c r="AP1539" s="93"/>
      <c r="AQ1539" s="93"/>
      <c r="AR1539" s="93"/>
      <c r="AS1539" s="243"/>
      <c r="AT1539" s="242">
        <v>50</v>
      </c>
      <c r="AU1539" s="93"/>
      <c r="AV1539" s="93"/>
      <c r="AW1539" s="93"/>
      <c r="AX1539" s="243"/>
      <c r="AY1539" s="252">
        <v>50</v>
      </c>
      <c r="AZ1539" s="93"/>
      <c r="BA1539" s="93"/>
      <c r="BB1539" s="93"/>
      <c r="BC1539" s="243"/>
      <c r="BD1539" s="242">
        <v>50</v>
      </c>
      <c r="BE1539" s="93"/>
      <c r="BF1539" s="93"/>
      <c r="BG1539" s="93"/>
      <c r="BH1539" s="243"/>
      <c r="BI1539" s="242">
        <v>50</v>
      </c>
      <c r="BJ1539" s="93"/>
      <c r="BK1539" s="93"/>
      <c r="BL1539" s="93"/>
      <c r="BM1539" s="243"/>
      <c r="BN1539" s="242">
        <v>50</v>
      </c>
      <c r="BO1539" s="93"/>
      <c r="BP1539" s="93"/>
      <c r="BQ1539" s="93"/>
      <c r="BR1539" s="243"/>
      <c r="BS1539" s="242">
        <v>50</v>
      </c>
      <c r="BT1539" s="93"/>
      <c r="BU1539" s="93"/>
      <c r="BV1539" s="93"/>
      <c r="BW1539" s="243"/>
    </row>
    <row r="1540" spans="2:75" x14ac:dyDescent="0.25">
      <c r="B1540" s="7" t="s">
        <v>119</v>
      </c>
      <c r="C1540" s="20">
        <f t="shared" si="226"/>
        <v>1066950</v>
      </c>
      <c r="D1540" s="20">
        <f t="shared" si="227"/>
        <v>1067000</v>
      </c>
      <c r="E1540" s="237">
        <f t="shared" si="219"/>
        <v>50</v>
      </c>
      <c r="F1540" s="242">
        <f t="shared" si="220"/>
        <v>50</v>
      </c>
      <c r="G1540" s="93">
        <v>0</v>
      </c>
      <c r="H1540" s="93"/>
      <c r="I1540" s="93">
        <f>'2100-Pipeline DETAILS RoC'!V644</f>
        <v>0</v>
      </c>
      <c r="J1540" s="475">
        <f t="shared" si="221"/>
        <v>0</v>
      </c>
      <c r="K1540" s="242">
        <v>50</v>
      </c>
      <c r="L1540" s="93"/>
      <c r="M1540" s="93"/>
      <c r="N1540" s="93">
        <f>'2100-Pipeline DETAILS RoC'!AB644</f>
        <v>55</v>
      </c>
      <c r="O1540" s="480">
        <f t="shared" si="222"/>
        <v>1.1000000000000001</v>
      </c>
      <c r="P1540" s="242">
        <v>50</v>
      </c>
      <c r="Q1540" s="93"/>
      <c r="R1540" s="93"/>
      <c r="S1540" s="93">
        <f>'2100-Pipeline DETAILS RoC'!AH644</f>
        <v>55</v>
      </c>
      <c r="T1540" s="475">
        <f t="shared" si="223"/>
        <v>1.1000000000000001</v>
      </c>
      <c r="U1540" s="242">
        <v>50</v>
      </c>
      <c r="V1540" s="93"/>
      <c r="W1540" s="93"/>
      <c r="X1540" s="93">
        <f>'2100-Pipeline DETAILS RoC'!AR644</f>
        <v>55</v>
      </c>
      <c r="Y1540" s="475">
        <f t="shared" si="224"/>
        <v>1.1000000000000001</v>
      </c>
      <c r="Z1540" s="242">
        <v>50</v>
      </c>
      <c r="AA1540" s="93"/>
      <c r="AB1540" s="93"/>
      <c r="AC1540" s="93" t="e">
        <f>'2100-Pipeline DETAILS RoC'!#REF!</f>
        <v>#REF!</v>
      </c>
      <c r="AD1540" s="475" t="e">
        <f t="shared" si="225"/>
        <v>#REF!</v>
      </c>
      <c r="AE1540" s="242">
        <v>50</v>
      </c>
      <c r="AF1540" s="93"/>
      <c r="AG1540" s="93"/>
      <c r="AH1540" s="93"/>
      <c r="AI1540" s="243"/>
      <c r="AJ1540" s="242">
        <v>50</v>
      </c>
      <c r="AK1540" s="93"/>
      <c r="AL1540" s="93"/>
      <c r="AM1540" s="93"/>
      <c r="AN1540" s="243"/>
      <c r="AO1540" s="242">
        <v>50</v>
      </c>
      <c r="AP1540" s="93"/>
      <c r="AQ1540" s="93"/>
      <c r="AR1540" s="93"/>
      <c r="AS1540" s="243"/>
      <c r="AT1540" s="242">
        <v>50</v>
      </c>
      <c r="AU1540" s="93"/>
      <c r="AV1540" s="93"/>
      <c r="AW1540" s="93"/>
      <c r="AX1540" s="243"/>
      <c r="AY1540" s="252">
        <v>50</v>
      </c>
      <c r="AZ1540" s="93"/>
      <c r="BA1540" s="93"/>
      <c r="BB1540" s="93"/>
      <c r="BC1540" s="243"/>
      <c r="BD1540" s="242">
        <v>50</v>
      </c>
      <c r="BE1540" s="93"/>
      <c r="BF1540" s="93"/>
      <c r="BG1540" s="93"/>
      <c r="BH1540" s="243"/>
      <c r="BI1540" s="242">
        <v>50</v>
      </c>
      <c r="BJ1540" s="93"/>
      <c r="BK1540" s="93"/>
      <c r="BL1540" s="93"/>
      <c r="BM1540" s="243"/>
      <c r="BN1540" s="242">
        <v>50</v>
      </c>
      <c r="BO1540" s="93"/>
      <c r="BP1540" s="93"/>
      <c r="BQ1540" s="93"/>
      <c r="BR1540" s="243"/>
      <c r="BS1540" s="242">
        <v>50</v>
      </c>
      <c r="BT1540" s="93"/>
      <c r="BU1540" s="93"/>
      <c r="BV1540" s="93"/>
      <c r="BW1540" s="243"/>
    </row>
    <row r="1541" spans="2:75" x14ac:dyDescent="0.25">
      <c r="B1541" s="7" t="s">
        <v>119</v>
      </c>
      <c r="C1541" s="20">
        <f t="shared" si="226"/>
        <v>1067000</v>
      </c>
      <c r="D1541" s="20">
        <f t="shared" si="227"/>
        <v>1067050</v>
      </c>
      <c r="E1541" s="237">
        <f t="shared" si="219"/>
        <v>50</v>
      </c>
      <c r="F1541" s="242">
        <f t="shared" si="220"/>
        <v>50</v>
      </c>
      <c r="G1541" s="93">
        <v>0</v>
      </c>
      <c r="H1541" s="93"/>
      <c r="I1541" s="93">
        <f>'2100-Pipeline DETAILS RoC'!V645</f>
        <v>0</v>
      </c>
      <c r="J1541" s="475">
        <f t="shared" si="221"/>
        <v>0</v>
      </c>
      <c r="K1541" s="242">
        <v>50</v>
      </c>
      <c r="L1541" s="93"/>
      <c r="M1541" s="93"/>
      <c r="N1541" s="93">
        <f>'2100-Pipeline DETAILS RoC'!AB645</f>
        <v>45</v>
      </c>
      <c r="O1541" s="480">
        <f t="shared" si="222"/>
        <v>0.9</v>
      </c>
      <c r="P1541" s="242">
        <v>50</v>
      </c>
      <c r="Q1541" s="93"/>
      <c r="R1541" s="93"/>
      <c r="S1541" s="93">
        <f>'2100-Pipeline DETAILS RoC'!AH645</f>
        <v>45</v>
      </c>
      <c r="T1541" s="475">
        <f t="shared" si="223"/>
        <v>0.9</v>
      </c>
      <c r="U1541" s="242">
        <v>50</v>
      </c>
      <c r="V1541" s="93"/>
      <c r="W1541" s="93"/>
      <c r="X1541" s="93">
        <f>'2100-Pipeline DETAILS RoC'!AR645</f>
        <v>0</v>
      </c>
      <c r="Y1541" s="475">
        <f t="shared" si="224"/>
        <v>0</v>
      </c>
      <c r="Z1541" s="242">
        <v>50</v>
      </c>
      <c r="AA1541" s="93"/>
      <c r="AB1541" s="93"/>
      <c r="AC1541" s="93" t="e">
        <f>'2100-Pipeline DETAILS RoC'!#REF!</f>
        <v>#REF!</v>
      </c>
      <c r="AD1541" s="475" t="e">
        <f t="shared" si="225"/>
        <v>#REF!</v>
      </c>
      <c r="AE1541" s="242">
        <v>50</v>
      </c>
      <c r="AF1541" s="93"/>
      <c r="AG1541" s="93"/>
      <c r="AH1541" s="93"/>
      <c r="AI1541" s="243"/>
      <c r="AJ1541" s="242">
        <v>50</v>
      </c>
      <c r="AK1541" s="93"/>
      <c r="AL1541" s="93"/>
      <c r="AM1541" s="93"/>
      <c r="AN1541" s="243"/>
      <c r="AO1541" s="242">
        <v>50</v>
      </c>
      <c r="AP1541" s="93"/>
      <c r="AQ1541" s="93"/>
      <c r="AR1541" s="93"/>
      <c r="AS1541" s="243"/>
      <c r="AT1541" s="242">
        <v>50</v>
      </c>
      <c r="AU1541" s="93"/>
      <c r="AV1541" s="93"/>
      <c r="AW1541" s="93"/>
      <c r="AX1541" s="243"/>
      <c r="AY1541" s="252">
        <v>50</v>
      </c>
      <c r="AZ1541" s="93"/>
      <c r="BA1541" s="93"/>
      <c r="BB1541" s="93"/>
      <c r="BC1541" s="243"/>
      <c r="BD1541" s="242">
        <v>50</v>
      </c>
      <c r="BE1541" s="93"/>
      <c r="BF1541" s="93"/>
      <c r="BG1541" s="93"/>
      <c r="BH1541" s="243"/>
      <c r="BI1541" s="242">
        <v>50</v>
      </c>
      <c r="BJ1541" s="93"/>
      <c r="BK1541" s="93"/>
      <c r="BL1541" s="93"/>
      <c r="BM1541" s="243"/>
      <c r="BN1541" s="242">
        <v>50</v>
      </c>
      <c r="BO1541" s="93"/>
      <c r="BP1541" s="93"/>
      <c r="BQ1541" s="93"/>
      <c r="BR1541" s="243"/>
      <c r="BS1541" s="242">
        <v>50</v>
      </c>
      <c r="BT1541" s="93"/>
      <c r="BU1541" s="93"/>
      <c r="BV1541" s="93"/>
      <c r="BW1541" s="243"/>
    </row>
    <row r="1542" spans="2:75" x14ac:dyDescent="0.25">
      <c r="B1542" s="7" t="s">
        <v>119</v>
      </c>
      <c r="C1542" s="20">
        <f t="shared" si="226"/>
        <v>1067050</v>
      </c>
      <c r="D1542" s="20">
        <f t="shared" si="227"/>
        <v>1067100</v>
      </c>
      <c r="E1542" s="237">
        <f t="shared" ref="E1542:E1605" si="228">D1542-C1542</f>
        <v>50</v>
      </c>
      <c r="F1542" s="242">
        <f t="shared" si="220"/>
        <v>50</v>
      </c>
      <c r="G1542" s="93">
        <v>0</v>
      </c>
      <c r="H1542" s="93"/>
      <c r="I1542" s="93">
        <f>'2100-Pipeline DETAILS RoC'!V646</f>
        <v>0</v>
      </c>
      <c r="J1542" s="475">
        <f t="shared" si="221"/>
        <v>0</v>
      </c>
      <c r="K1542" s="242">
        <v>50</v>
      </c>
      <c r="L1542" s="93"/>
      <c r="M1542" s="93"/>
      <c r="N1542" s="93">
        <f>'2100-Pipeline DETAILS RoC'!AB646</f>
        <v>0</v>
      </c>
      <c r="O1542" s="480">
        <f t="shared" si="222"/>
        <v>0</v>
      </c>
      <c r="P1542" s="242">
        <v>50</v>
      </c>
      <c r="Q1542" s="93"/>
      <c r="R1542" s="93"/>
      <c r="S1542" s="93">
        <f>'2100-Pipeline DETAILS RoC'!AH646</f>
        <v>0</v>
      </c>
      <c r="T1542" s="475">
        <f t="shared" si="223"/>
        <v>0</v>
      </c>
      <c r="U1542" s="242">
        <v>50</v>
      </c>
      <c r="V1542" s="93"/>
      <c r="W1542" s="93"/>
      <c r="X1542" s="93">
        <f>'2100-Pipeline DETAILS RoC'!AR646</f>
        <v>0</v>
      </c>
      <c r="Y1542" s="475">
        <f t="shared" si="224"/>
        <v>0</v>
      </c>
      <c r="Z1542" s="242">
        <v>50</v>
      </c>
      <c r="AA1542" s="93"/>
      <c r="AB1542" s="93"/>
      <c r="AC1542" s="93" t="e">
        <f>'2100-Pipeline DETAILS RoC'!#REF!</f>
        <v>#REF!</v>
      </c>
      <c r="AD1542" s="475" t="e">
        <f t="shared" si="225"/>
        <v>#REF!</v>
      </c>
      <c r="AE1542" s="242">
        <v>50</v>
      </c>
      <c r="AF1542" s="93"/>
      <c r="AG1542" s="93"/>
      <c r="AH1542" s="93"/>
      <c r="AI1542" s="243"/>
      <c r="AJ1542" s="242">
        <v>50</v>
      </c>
      <c r="AK1542" s="93"/>
      <c r="AL1542" s="93"/>
      <c r="AM1542" s="93"/>
      <c r="AN1542" s="243"/>
      <c r="AO1542" s="242">
        <v>50</v>
      </c>
      <c r="AP1542" s="93"/>
      <c r="AQ1542" s="93"/>
      <c r="AR1542" s="93"/>
      <c r="AS1542" s="243"/>
      <c r="AT1542" s="242">
        <v>50</v>
      </c>
      <c r="AU1542" s="93"/>
      <c r="AV1542" s="93"/>
      <c r="AW1542" s="93"/>
      <c r="AX1542" s="243"/>
      <c r="AY1542" s="252">
        <v>50</v>
      </c>
      <c r="AZ1542" s="93"/>
      <c r="BA1542" s="93"/>
      <c r="BB1542" s="93"/>
      <c r="BC1542" s="243"/>
      <c r="BD1542" s="242">
        <v>50</v>
      </c>
      <c r="BE1542" s="93"/>
      <c r="BF1542" s="93"/>
      <c r="BG1542" s="93"/>
      <c r="BH1542" s="243"/>
      <c r="BI1542" s="242">
        <v>50</v>
      </c>
      <c r="BJ1542" s="93"/>
      <c r="BK1542" s="93"/>
      <c r="BL1542" s="93"/>
      <c r="BM1542" s="243"/>
      <c r="BN1542" s="242">
        <v>50</v>
      </c>
      <c r="BO1542" s="93"/>
      <c r="BP1542" s="93"/>
      <c r="BQ1542" s="93"/>
      <c r="BR1542" s="243"/>
      <c r="BS1542" s="242">
        <v>50</v>
      </c>
      <c r="BT1542" s="93"/>
      <c r="BU1542" s="93"/>
      <c r="BV1542" s="93"/>
      <c r="BW1542" s="243"/>
    </row>
    <row r="1543" spans="2:75" x14ac:dyDescent="0.25">
      <c r="B1543" s="7" t="s">
        <v>119</v>
      </c>
      <c r="C1543" s="20">
        <f t="shared" si="226"/>
        <v>1067100</v>
      </c>
      <c r="D1543" s="20">
        <f t="shared" si="227"/>
        <v>1067150</v>
      </c>
      <c r="E1543" s="237">
        <f t="shared" si="228"/>
        <v>50</v>
      </c>
      <c r="F1543" s="242">
        <f t="shared" ref="F1543:F1606" si="229">E1543</f>
        <v>50</v>
      </c>
      <c r="G1543" s="93">
        <v>0</v>
      </c>
      <c r="H1543" s="93"/>
      <c r="I1543" s="93">
        <f>'2100-Pipeline DETAILS RoC'!V647</f>
        <v>0</v>
      </c>
      <c r="J1543" s="475">
        <f t="shared" ref="J1543:J1606" si="230">I1543/F1543</f>
        <v>0</v>
      </c>
      <c r="K1543" s="242">
        <v>50</v>
      </c>
      <c r="L1543" s="93"/>
      <c r="M1543" s="93"/>
      <c r="N1543" s="93">
        <f>'2100-Pipeline DETAILS RoC'!AB647</f>
        <v>0</v>
      </c>
      <c r="O1543" s="480">
        <f t="shared" ref="O1543:O1606" si="231">N1543/K1543</f>
        <v>0</v>
      </c>
      <c r="P1543" s="242">
        <v>50</v>
      </c>
      <c r="Q1543" s="93"/>
      <c r="R1543" s="93"/>
      <c r="S1543" s="93">
        <f>'2100-Pipeline DETAILS RoC'!AH647</f>
        <v>0</v>
      </c>
      <c r="T1543" s="475">
        <f t="shared" ref="T1543:T1606" si="232">S1543/P1543</f>
        <v>0</v>
      </c>
      <c r="U1543" s="242">
        <v>50</v>
      </c>
      <c r="V1543" s="93"/>
      <c r="W1543" s="93"/>
      <c r="X1543" s="93">
        <f>'2100-Pipeline DETAILS RoC'!AR647</f>
        <v>0</v>
      </c>
      <c r="Y1543" s="475">
        <f t="shared" ref="Y1543:Y1606" si="233">X1543/U1543</f>
        <v>0</v>
      </c>
      <c r="Z1543" s="242">
        <v>50</v>
      </c>
      <c r="AA1543" s="93"/>
      <c r="AB1543" s="93"/>
      <c r="AC1543" s="93" t="e">
        <f>'2100-Pipeline DETAILS RoC'!#REF!</f>
        <v>#REF!</v>
      </c>
      <c r="AD1543" s="475" t="e">
        <f t="shared" ref="AD1543:AD1606" si="234">AC1543/Z1543</f>
        <v>#REF!</v>
      </c>
      <c r="AE1543" s="242">
        <v>50</v>
      </c>
      <c r="AF1543" s="93"/>
      <c r="AG1543" s="93"/>
      <c r="AH1543" s="93"/>
      <c r="AI1543" s="243"/>
      <c r="AJ1543" s="242">
        <v>50</v>
      </c>
      <c r="AK1543" s="93"/>
      <c r="AL1543" s="93"/>
      <c r="AM1543" s="93"/>
      <c r="AN1543" s="243"/>
      <c r="AO1543" s="242">
        <v>50</v>
      </c>
      <c r="AP1543" s="93"/>
      <c r="AQ1543" s="93"/>
      <c r="AR1543" s="93"/>
      <c r="AS1543" s="243"/>
      <c r="AT1543" s="242">
        <v>50</v>
      </c>
      <c r="AU1543" s="93"/>
      <c r="AV1543" s="93"/>
      <c r="AW1543" s="93"/>
      <c r="AX1543" s="243"/>
      <c r="AY1543" s="252">
        <v>50</v>
      </c>
      <c r="AZ1543" s="93"/>
      <c r="BA1543" s="93"/>
      <c r="BB1543" s="93"/>
      <c r="BC1543" s="243"/>
      <c r="BD1543" s="242">
        <v>50</v>
      </c>
      <c r="BE1543" s="93"/>
      <c r="BF1543" s="93"/>
      <c r="BG1543" s="93"/>
      <c r="BH1543" s="243"/>
      <c r="BI1543" s="242">
        <v>50</v>
      </c>
      <c r="BJ1543" s="93"/>
      <c r="BK1543" s="93"/>
      <c r="BL1543" s="93"/>
      <c r="BM1543" s="243"/>
      <c r="BN1543" s="242">
        <v>50</v>
      </c>
      <c r="BO1543" s="93"/>
      <c r="BP1543" s="93"/>
      <c r="BQ1543" s="93"/>
      <c r="BR1543" s="243"/>
      <c r="BS1543" s="242">
        <v>50</v>
      </c>
      <c r="BT1543" s="93"/>
      <c r="BU1543" s="93"/>
      <c r="BV1543" s="93"/>
      <c r="BW1543" s="243"/>
    </row>
    <row r="1544" spans="2:75" x14ac:dyDescent="0.25">
      <c r="B1544" s="7" t="s">
        <v>119</v>
      </c>
      <c r="C1544" s="20">
        <f t="shared" ref="C1544:C1607" si="235">D1543</f>
        <v>1067150</v>
      </c>
      <c r="D1544" s="20">
        <f t="shared" ref="D1544:D1607" si="236">D1543+50</f>
        <v>1067200</v>
      </c>
      <c r="E1544" s="237">
        <f t="shared" si="228"/>
        <v>50</v>
      </c>
      <c r="F1544" s="242">
        <f t="shared" si="229"/>
        <v>50</v>
      </c>
      <c r="G1544" s="93">
        <v>0</v>
      </c>
      <c r="H1544" s="93"/>
      <c r="I1544" s="93">
        <f>'2100-Pipeline DETAILS RoC'!V648</f>
        <v>0</v>
      </c>
      <c r="J1544" s="475">
        <f t="shared" si="230"/>
        <v>0</v>
      </c>
      <c r="K1544" s="242">
        <v>50</v>
      </c>
      <c r="L1544" s="93"/>
      <c r="M1544" s="93"/>
      <c r="N1544" s="93">
        <f>'2100-Pipeline DETAILS RoC'!AB648</f>
        <v>0</v>
      </c>
      <c r="O1544" s="480">
        <f t="shared" si="231"/>
        <v>0</v>
      </c>
      <c r="P1544" s="242">
        <v>50</v>
      </c>
      <c r="Q1544" s="93"/>
      <c r="R1544" s="93"/>
      <c r="S1544" s="93">
        <f>'2100-Pipeline DETAILS RoC'!AH648</f>
        <v>0</v>
      </c>
      <c r="T1544" s="475">
        <f t="shared" si="232"/>
        <v>0</v>
      </c>
      <c r="U1544" s="242">
        <v>50</v>
      </c>
      <c r="V1544" s="93"/>
      <c r="W1544" s="93"/>
      <c r="X1544" s="93">
        <f>'2100-Pipeline DETAILS RoC'!AR648</f>
        <v>0</v>
      </c>
      <c r="Y1544" s="475">
        <f t="shared" si="233"/>
        <v>0</v>
      </c>
      <c r="Z1544" s="242">
        <v>50</v>
      </c>
      <c r="AA1544" s="93"/>
      <c r="AB1544" s="93"/>
      <c r="AC1544" s="93" t="e">
        <f>'2100-Pipeline DETAILS RoC'!#REF!</f>
        <v>#REF!</v>
      </c>
      <c r="AD1544" s="475" t="e">
        <f t="shared" si="234"/>
        <v>#REF!</v>
      </c>
      <c r="AE1544" s="242">
        <v>50</v>
      </c>
      <c r="AF1544" s="93"/>
      <c r="AG1544" s="93"/>
      <c r="AH1544" s="93"/>
      <c r="AI1544" s="243"/>
      <c r="AJ1544" s="242">
        <v>50</v>
      </c>
      <c r="AK1544" s="93"/>
      <c r="AL1544" s="93"/>
      <c r="AM1544" s="93"/>
      <c r="AN1544" s="243"/>
      <c r="AO1544" s="242">
        <v>50</v>
      </c>
      <c r="AP1544" s="93"/>
      <c r="AQ1544" s="93"/>
      <c r="AR1544" s="93"/>
      <c r="AS1544" s="243"/>
      <c r="AT1544" s="242">
        <v>50</v>
      </c>
      <c r="AU1544" s="93"/>
      <c r="AV1544" s="93"/>
      <c r="AW1544" s="93"/>
      <c r="AX1544" s="243"/>
      <c r="AY1544" s="252">
        <v>50</v>
      </c>
      <c r="AZ1544" s="93"/>
      <c r="BA1544" s="93"/>
      <c r="BB1544" s="93"/>
      <c r="BC1544" s="243"/>
      <c r="BD1544" s="242">
        <v>50</v>
      </c>
      <c r="BE1544" s="93"/>
      <c r="BF1544" s="93"/>
      <c r="BG1544" s="93"/>
      <c r="BH1544" s="243"/>
      <c r="BI1544" s="242">
        <v>50</v>
      </c>
      <c r="BJ1544" s="93"/>
      <c r="BK1544" s="93"/>
      <c r="BL1544" s="93"/>
      <c r="BM1544" s="243"/>
      <c r="BN1544" s="242">
        <v>50</v>
      </c>
      <c r="BO1544" s="93"/>
      <c r="BP1544" s="93"/>
      <c r="BQ1544" s="93"/>
      <c r="BR1544" s="243"/>
      <c r="BS1544" s="242">
        <v>50</v>
      </c>
      <c r="BT1544" s="93"/>
      <c r="BU1544" s="93"/>
      <c r="BV1544" s="93"/>
      <c r="BW1544" s="243"/>
    </row>
    <row r="1545" spans="2:75" x14ac:dyDescent="0.25">
      <c r="B1545" s="7" t="s">
        <v>119</v>
      </c>
      <c r="C1545" s="20">
        <f t="shared" si="235"/>
        <v>1067200</v>
      </c>
      <c r="D1545" s="20">
        <f t="shared" si="236"/>
        <v>1067250</v>
      </c>
      <c r="E1545" s="237">
        <f t="shared" si="228"/>
        <v>50</v>
      </c>
      <c r="F1545" s="242">
        <f t="shared" si="229"/>
        <v>50</v>
      </c>
      <c r="G1545" s="93">
        <v>0</v>
      </c>
      <c r="H1545" s="93"/>
      <c r="I1545" s="93">
        <f>'2100-Pipeline DETAILS RoC'!V649</f>
        <v>0</v>
      </c>
      <c r="J1545" s="475">
        <f t="shared" si="230"/>
        <v>0</v>
      </c>
      <c r="K1545" s="242">
        <v>50</v>
      </c>
      <c r="L1545" s="93"/>
      <c r="M1545" s="93"/>
      <c r="N1545" s="93">
        <f>'2100-Pipeline DETAILS RoC'!AB649</f>
        <v>0</v>
      </c>
      <c r="O1545" s="480">
        <f t="shared" si="231"/>
        <v>0</v>
      </c>
      <c r="P1545" s="242">
        <v>50</v>
      </c>
      <c r="Q1545" s="93"/>
      <c r="R1545" s="93"/>
      <c r="S1545" s="93">
        <f>'2100-Pipeline DETAILS RoC'!AH649</f>
        <v>0</v>
      </c>
      <c r="T1545" s="475">
        <f t="shared" si="232"/>
        <v>0</v>
      </c>
      <c r="U1545" s="242">
        <v>50</v>
      </c>
      <c r="V1545" s="93"/>
      <c r="W1545" s="93"/>
      <c r="X1545" s="93">
        <f>'2100-Pipeline DETAILS RoC'!AR649</f>
        <v>0</v>
      </c>
      <c r="Y1545" s="475">
        <f t="shared" si="233"/>
        <v>0</v>
      </c>
      <c r="Z1545" s="242">
        <v>50</v>
      </c>
      <c r="AA1545" s="93"/>
      <c r="AB1545" s="93"/>
      <c r="AC1545" s="93" t="e">
        <f>'2100-Pipeline DETAILS RoC'!#REF!</f>
        <v>#REF!</v>
      </c>
      <c r="AD1545" s="475" t="e">
        <f t="shared" si="234"/>
        <v>#REF!</v>
      </c>
      <c r="AE1545" s="242">
        <v>50</v>
      </c>
      <c r="AF1545" s="93"/>
      <c r="AG1545" s="93"/>
      <c r="AH1545" s="93"/>
      <c r="AI1545" s="243"/>
      <c r="AJ1545" s="242">
        <v>50</v>
      </c>
      <c r="AK1545" s="93"/>
      <c r="AL1545" s="93"/>
      <c r="AM1545" s="93"/>
      <c r="AN1545" s="243"/>
      <c r="AO1545" s="242">
        <v>50</v>
      </c>
      <c r="AP1545" s="93"/>
      <c r="AQ1545" s="93"/>
      <c r="AR1545" s="93"/>
      <c r="AS1545" s="243"/>
      <c r="AT1545" s="242">
        <v>50</v>
      </c>
      <c r="AU1545" s="93"/>
      <c r="AV1545" s="93"/>
      <c r="AW1545" s="93"/>
      <c r="AX1545" s="243"/>
      <c r="AY1545" s="252">
        <v>50</v>
      </c>
      <c r="AZ1545" s="93"/>
      <c r="BA1545" s="93"/>
      <c r="BB1545" s="93"/>
      <c r="BC1545" s="243"/>
      <c r="BD1545" s="242">
        <v>50</v>
      </c>
      <c r="BE1545" s="93"/>
      <c r="BF1545" s="93"/>
      <c r="BG1545" s="93"/>
      <c r="BH1545" s="243"/>
      <c r="BI1545" s="242">
        <v>50</v>
      </c>
      <c r="BJ1545" s="93"/>
      <c r="BK1545" s="93"/>
      <c r="BL1545" s="93"/>
      <c r="BM1545" s="243"/>
      <c r="BN1545" s="242">
        <v>50</v>
      </c>
      <c r="BO1545" s="93"/>
      <c r="BP1545" s="93"/>
      <c r="BQ1545" s="93"/>
      <c r="BR1545" s="243"/>
      <c r="BS1545" s="242">
        <v>50</v>
      </c>
      <c r="BT1545" s="93"/>
      <c r="BU1545" s="93"/>
      <c r="BV1545" s="93"/>
      <c r="BW1545" s="243"/>
    </row>
    <row r="1546" spans="2:75" x14ac:dyDescent="0.25">
      <c r="B1546" s="7" t="s">
        <v>119</v>
      </c>
      <c r="C1546" s="20">
        <f t="shared" si="235"/>
        <v>1067250</v>
      </c>
      <c r="D1546" s="20">
        <f t="shared" si="236"/>
        <v>1067300</v>
      </c>
      <c r="E1546" s="237">
        <f t="shared" si="228"/>
        <v>50</v>
      </c>
      <c r="F1546" s="242">
        <f t="shared" si="229"/>
        <v>50</v>
      </c>
      <c r="G1546" s="93">
        <v>0</v>
      </c>
      <c r="H1546" s="93"/>
      <c r="I1546" s="93">
        <f>'2100-Pipeline DETAILS RoC'!V650</f>
        <v>0</v>
      </c>
      <c r="J1546" s="475">
        <f t="shared" si="230"/>
        <v>0</v>
      </c>
      <c r="K1546" s="242">
        <v>50</v>
      </c>
      <c r="L1546" s="93"/>
      <c r="M1546" s="93"/>
      <c r="N1546" s="93">
        <f>'2100-Pipeline DETAILS RoC'!AB650</f>
        <v>0</v>
      </c>
      <c r="O1546" s="480">
        <f t="shared" si="231"/>
        <v>0</v>
      </c>
      <c r="P1546" s="242">
        <v>50</v>
      </c>
      <c r="Q1546" s="93"/>
      <c r="R1546" s="93"/>
      <c r="S1546" s="93">
        <f>'2100-Pipeline DETAILS RoC'!AH650</f>
        <v>0</v>
      </c>
      <c r="T1546" s="475">
        <f t="shared" si="232"/>
        <v>0</v>
      </c>
      <c r="U1546" s="242">
        <v>50</v>
      </c>
      <c r="V1546" s="93"/>
      <c r="W1546" s="93"/>
      <c r="X1546" s="93">
        <f>'2100-Pipeline DETAILS RoC'!AR650</f>
        <v>0</v>
      </c>
      <c r="Y1546" s="475">
        <f t="shared" si="233"/>
        <v>0</v>
      </c>
      <c r="Z1546" s="242">
        <v>50</v>
      </c>
      <c r="AA1546" s="93"/>
      <c r="AB1546" s="93"/>
      <c r="AC1546" s="93" t="e">
        <f>'2100-Pipeline DETAILS RoC'!#REF!</f>
        <v>#REF!</v>
      </c>
      <c r="AD1546" s="475" t="e">
        <f t="shared" si="234"/>
        <v>#REF!</v>
      </c>
      <c r="AE1546" s="242">
        <v>50</v>
      </c>
      <c r="AF1546" s="93"/>
      <c r="AG1546" s="93"/>
      <c r="AH1546" s="93"/>
      <c r="AI1546" s="243"/>
      <c r="AJ1546" s="242">
        <v>50</v>
      </c>
      <c r="AK1546" s="93"/>
      <c r="AL1546" s="93"/>
      <c r="AM1546" s="93"/>
      <c r="AN1546" s="243"/>
      <c r="AO1546" s="242">
        <v>50</v>
      </c>
      <c r="AP1546" s="93"/>
      <c r="AQ1546" s="93"/>
      <c r="AR1546" s="93"/>
      <c r="AS1546" s="243"/>
      <c r="AT1546" s="242">
        <v>50</v>
      </c>
      <c r="AU1546" s="93"/>
      <c r="AV1546" s="93"/>
      <c r="AW1546" s="93"/>
      <c r="AX1546" s="243"/>
      <c r="AY1546" s="252">
        <v>50</v>
      </c>
      <c r="AZ1546" s="93"/>
      <c r="BA1546" s="93"/>
      <c r="BB1546" s="93"/>
      <c r="BC1546" s="243"/>
      <c r="BD1546" s="242">
        <v>50</v>
      </c>
      <c r="BE1546" s="93"/>
      <c r="BF1546" s="93"/>
      <c r="BG1546" s="93"/>
      <c r="BH1546" s="243"/>
      <c r="BI1546" s="242">
        <v>50</v>
      </c>
      <c r="BJ1546" s="93"/>
      <c r="BK1546" s="93"/>
      <c r="BL1546" s="93"/>
      <c r="BM1546" s="243"/>
      <c r="BN1546" s="242">
        <v>50</v>
      </c>
      <c r="BO1546" s="93"/>
      <c r="BP1546" s="93"/>
      <c r="BQ1546" s="93"/>
      <c r="BR1546" s="243"/>
      <c r="BS1546" s="242">
        <v>50</v>
      </c>
      <c r="BT1546" s="93"/>
      <c r="BU1546" s="93"/>
      <c r="BV1546" s="93"/>
      <c r="BW1546" s="243"/>
    </row>
    <row r="1547" spans="2:75" x14ac:dyDescent="0.25">
      <c r="B1547" s="7" t="s">
        <v>119</v>
      </c>
      <c r="C1547" s="20">
        <f t="shared" si="235"/>
        <v>1067300</v>
      </c>
      <c r="D1547" s="20">
        <f t="shared" si="236"/>
        <v>1067350</v>
      </c>
      <c r="E1547" s="237">
        <f t="shared" si="228"/>
        <v>50</v>
      </c>
      <c r="F1547" s="242">
        <f t="shared" si="229"/>
        <v>50</v>
      </c>
      <c r="G1547" s="93">
        <v>0</v>
      </c>
      <c r="H1547" s="93"/>
      <c r="I1547" s="93">
        <f>'2100-Pipeline DETAILS RoC'!V651</f>
        <v>0</v>
      </c>
      <c r="J1547" s="475">
        <f t="shared" si="230"/>
        <v>0</v>
      </c>
      <c r="K1547" s="242">
        <v>50</v>
      </c>
      <c r="L1547" s="93"/>
      <c r="M1547" s="93"/>
      <c r="N1547" s="93">
        <f>'2100-Pipeline DETAILS RoC'!AB651</f>
        <v>0</v>
      </c>
      <c r="O1547" s="480">
        <f t="shared" si="231"/>
        <v>0</v>
      </c>
      <c r="P1547" s="242">
        <v>50</v>
      </c>
      <c r="Q1547" s="93"/>
      <c r="R1547" s="93"/>
      <c r="S1547" s="93">
        <f>'2100-Pipeline DETAILS RoC'!AH651</f>
        <v>0</v>
      </c>
      <c r="T1547" s="475">
        <f t="shared" si="232"/>
        <v>0</v>
      </c>
      <c r="U1547" s="242">
        <v>50</v>
      </c>
      <c r="V1547" s="93"/>
      <c r="W1547" s="93"/>
      <c r="X1547" s="93">
        <f>'2100-Pipeline DETAILS RoC'!AR651</f>
        <v>0</v>
      </c>
      <c r="Y1547" s="475">
        <f t="shared" si="233"/>
        <v>0</v>
      </c>
      <c r="Z1547" s="242">
        <v>50</v>
      </c>
      <c r="AA1547" s="93"/>
      <c r="AB1547" s="93"/>
      <c r="AC1547" s="93" t="e">
        <f>'2100-Pipeline DETAILS RoC'!#REF!</f>
        <v>#REF!</v>
      </c>
      <c r="AD1547" s="475" t="e">
        <f t="shared" si="234"/>
        <v>#REF!</v>
      </c>
      <c r="AE1547" s="242">
        <v>50</v>
      </c>
      <c r="AF1547" s="93"/>
      <c r="AG1547" s="93"/>
      <c r="AH1547" s="93"/>
      <c r="AI1547" s="243"/>
      <c r="AJ1547" s="242">
        <v>50</v>
      </c>
      <c r="AK1547" s="93"/>
      <c r="AL1547" s="93"/>
      <c r="AM1547" s="93"/>
      <c r="AN1547" s="243"/>
      <c r="AO1547" s="242">
        <v>50</v>
      </c>
      <c r="AP1547" s="93"/>
      <c r="AQ1547" s="93"/>
      <c r="AR1547" s="93"/>
      <c r="AS1547" s="243"/>
      <c r="AT1547" s="242">
        <v>50</v>
      </c>
      <c r="AU1547" s="93"/>
      <c r="AV1547" s="93"/>
      <c r="AW1547" s="93"/>
      <c r="AX1547" s="243"/>
      <c r="AY1547" s="252">
        <v>50</v>
      </c>
      <c r="AZ1547" s="93"/>
      <c r="BA1547" s="93"/>
      <c r="BB1547" s="93"/>
      <c r="BC1547" s="243"/>
      <c r="BD1547" s="242">
        <v>50</v>
      </c>
      <c r="BE1547" s="93"/>
      <c r="BF1547" s="93"/>
      <c r="BG1547" s="93"/>
      <c r="BH1547" s="243"/>
      <c r="BI1547" s="242">
        <v>50</v>
      </c>
      <c r="BJ1547" s="93"/>
      <c r="BK1547" s="93"/>
      <c r="BL1547" s="93"/>
      <c r="BM1547" s="243"/>
      <c r="BN1547" s="242">
        <v>50</v>
      </c>
      <c r="BO1547" s="93"/>
      <c r="BP1547" s="93"/>
      <c r="BQ1547" s="93"/>
      <c r="BR1547" s="243"/>
      <c r="BS1547" s="242">
        <v>50</v>
      </c>
      <c r="BT1547" s="93"/>
      <c r="BU1547" s="93"/>
      <c r="BV1547" s="93"/>
      <c r="BW1547" s="243"/>
    </row>
    <row r="1548" spans="2:75" x14ac:dyDescent="0.25">
      <c r="B1548" s="7" t="s">
        <v>119</v>
      </c>
      <c r="C1548" s="20">
        <f t="shared" si="235"/>
        <v>1067350</v>
      </c>
      <c r="D1548" s="20">
        <f t="shared" si="236"/>
        <v>1067400</v>
      </c>
      <c r="E1548" s="237">
        <f t="shared" si="228"/>
        <v>50</v>
      </c>
      <c r="F1548" s="242">
        <f t="shared" si="229"/>
        <v>50</v>
      </c>
      <c r="G1548" s="93">
        <v>0</v>
      </c>
      <c r="H1548" s="93"/>
      <c r="I1548" s="93">
        <f>'2100-Pipeline DETAILS RoC'!V652</f>
        <v>0</v>
      </c>
      <c r="J1548" s="475">
        <f t="shared" si="230"/>
        <v>0</v>
      </c>
      <c r="K1548" s="242">
        <v>50</v>
      </c>
      <c r="L1548" s="93"/>
      <c r="M1548" s="93"/>
      <c r="N1548" s="93">
        <f>'2100-Pipeline DETAILS RoC'!AB652</f>
        <v>0</v>
      </c>
      <c r="O1548" s="480">
        <f t="shared" si="231"/>
        <v>0</v>
      </c>
      <c r="P1548" s="242">
        <v>50</v>
      </c>
      <c r="Q1548" s="93"/>
      <c r="R1548" s="93"/>
      <c r="S1548" s="93">
        <f>'2100-Pipeline DETAILS RoC'!AH652</f>
        <v>0</v>
      </c>
      <c r="T1548" s="475">
        <f t="shared" si="232"/>
        <v>0</v>
      </c>
      <c r="U1548" s="242">
        <v>50</v>
      </c>
      <c r="V1548" s="93"/>
      <c r="W1548" s="93"/>
      <c r="X1548" s="93">
        <f>'2100-Pipeline DETAILS RoC'!AR652</f>
        <v>0</v>
      </c>
      <c r="Y1548" s="475">
        <f t="shared" si="233"/>
        <v>0</v>
      </c>
      <c r="Z1548" s="242">
        <v>50</v>
      </c>
      <c r="AA1548" s="93"/>
      <c r="AB1548" s="93"/>
      <c r="AC1548" s="93" t="e">
        <f>'2100-Pipeline DETAILS RoC'!#REF!</f>
        <v>#REF!</v>
      </c>
      <c r="AD1548" s="475" t="e">
        <f t="shared" si="234"/>
        <v>#REF!</v>
      </c>
      <c r="AE1548" s="242">
        <v>50</v>
      </c>
      <c r="AF1548" s="93"/>
      <c r="AG1548" s="93"/>
      <c r="AH1548" s="93"/>
      <c r="AI1548" s="243"/>
      <c r="AJ1548" s="242">
        <v>50</v>
      </c>
      <c r="AK1548" s="93"/>
      <c r="AL1548" s="93"/>
      <c r="AM1548" s="93"/>
      <c r="AN1548" s="243"/>
      <c r="AO1548" s="242">
        <v>50</v>
      </c>
      <c r="AP1548" s="93"/>
      <c r="AQ1548" s="93"/>
      <c r="AR1548" s="93"/>
      <c r="AS1548" s="243"/>
      <c r="AT1548" s="242">
        <v>50</v>
      </c>
      <c r="AU1548" s="93"/>
      <c r="AV1548" s="93"/>
      <c r="AW1548" s="93"/>
      <c r="AX1548" s="243"/>
      <c r="AY1548" s="252">
        <v>50</v>
      </c>
      <c r="AZ1548" s="93"/>
      <c r="BA1548" s="93"/>
      <c r="BB1548" s="93"/>
      <c r="BC1548" s="243"/>
      <c r="BD1548" s="242">
        <v>50</v>
      </c>
      <c r="BE1548" s="93"/>
      <c r="BF1548" s="93"/>
      <c r="BG1548" s="93"/>
      <c r="BH1548" s="243"/>
      <c r="BI1548" s="242">
        <v>50</v>
      </c>
      <c r="BJ1548" s="93"/>
      <c r="BK1548" s="93"/>
      <c r="BL1548" s="93"/>
      <c r="BM1548" s="243"/>
      <c r="BN1548" s="242">
        <v>50</v>
      </c>
      <c r="BO1548" s="93"/>
      <c r="BP1548" s="93"/>
      <c r="BQ1548" s="93"/>
      <c r="BR1548" s="243"/>
      <c r="BS1548" s="242">
        <v>50</v>
      </c>
      <c r="BT1548" s="93"/>
      <c r="BU1548" s="93"/>
      <c r="BV1548" s="93"/>
      <c r="BW1548" s="243"/>
    </row>
    <row r="1549" spans="2:75" x14ac:dyDescent="0.25">
      <c r="B1549" s="7" t="s">
        <v>119</v>
      </c>
      <c r="C1549" s="20">
        <f t="shared" si="235"/>
        <v>1067400</v>
      </c>
      <c r="D1549" s="20">
        <f t="shared" si="236"/>
        <v>1067450</v>
      </c>
      <c r="E1549" s="237">
        <f t="shared" si="228"/>
        <v>50</v>
      </c>
      <c r="F1549" s="242">
        <f t="shared" si="229"/>
        <v>50</v>
      </c>
      <c r="G1549" s="93">
        <v>0</v>
      </c>
      <c r="H1549" s="93"/>
      <c r="I1549" s="93">
        <f>'2100-Pipeline DETAILS RoC'!V653</f>
        <v>0</v>
      </c>
      <c r="J1549" s="475">
        <f t="shared" si="230"/>
        <v>0</v>
      </c>
      <c r="K1549" s="242">
        <v>50</v>
      </c>
      <c r="L1549" s="93"/>
      <c r="M1549" s="93"/>
      <c r="N1549" s="93">
        <f>'2100-Pipeline DETAILS RoC'!AB653</f>
        <v>0</v>
      </c>
      <c r="O1549" s="480">
        <f t="shared" si="231"/>
        <v>0</v>
      </c>
      <c r="P1549" s="242">
        <v>50</v>
      </c>
      <c r="Q1549" s="93"/>
      <c r="R1549" s="93"/>
      <c r="S1549" s="93">
        <f>'2100-Pipeline DETAILS RoC'!AH653</f>
        <v>0</v>
      </c>
      <c r="T1549" s="475">
        <f t="shared" si="232"/>
        <v>0</v>
      </c>
      <c r="U1549" s="242">
        <v>50</v>
      </c>
      <c r="V1549" s="93"/>
      <c r="W1549" s="93"/>
      <c r="X1549" s="93">
        <f>'2100-Pipeline DETAILS RoC'!AR653</f>
        <v>0</v>
      </c>
      <c r="Y1549" s="475">
        <f t="shared" si="233"/>
        <v>0</v>
      </c>
      <c r="Z1549" s="242">
        <v>50</v>
      </c>
      <c r="AA1549" s="93"/>
      <c r="AB1549" s="93"/>
      <c r="AC1549" s="93" t="e">
        <f>'2100-Pipeline DETAILS RoC'!#REF!</f>
        <v>#REF!</v>
      </c>
      <c r="AD1549" s="475" t="e">
        <f t="shared" si="234"/>
        <v>#REF!</v>
      </c>
      <c r="AE1549" s="242">
        <v>50</v>
      </c>
      <c r="AF1549" s="93"/>
      <c r="AG1549" s="93"/>
      <c r="AH1549" s="93"/>
      <c r="AI1549" s="243"/>
      <c r="AJ1549" s="242">
        <v>50</v>
      </c>
      <c r="AK1549" s="93"/>
      <c r="AL1549" s="93"/>
      <c r="AM1549" s="93"/>
      <c r="AN1549" s="243"/>
      <c r="AO1549" s="242">
        <v>50</v>
      </c>
      <c r="AP1549" s="93"/>
      <c r="AQ1549" s="93"/>
      <c r="AR1549" s="93"/>
      <c r="AS1549" s="243"/>
      <c r="AT1549" s="242">
        <v>50</v>
      </c>
      <c r="AU1549" s="93"/>
      <c r="AV1549" s="93"/>
      <c r="AW1549" s="93"/>
      <c r="AX1549" s="243"/>
      <c r="AY1549" s="252">
        <v>50</v>
      </c>
      <c r="AZ1549" s="93"/>
      <c r="BA1549" s="93"/>
      <c r="BB1549" s="93"/>
      <c r="BC1549" s="243"/>
      <c r="BD1549" s="242">
        <v>50</v>
      </c>
      <c r="BE1549" s="93"/>
      <c r="BF1549" s="93"/>
      <c r="BG1549" s="93"/>
      <c r="BH1549" s="243"/>
      <c r="BI1549" s="242">
        <v>50</v>
      </c>
      <c r="BJ1549" s="93"/>
      <c r="BK1549" s="93"/>
      <c r="BL1549" s="93"/>
      <c r="BM1549" s="243"/>
      <c r="BN1549" s="242">
        <v>50</v>
      </c>
      <c r="BO1549" s="93"/>
      <c r="BP1549" s="93"/>
      <c r="BQ1549" s="93"/>
      <c r="BR1549" s="243"/>
      <c r="BS1549" s="242">
        <v>50</v>
      </c>
      <c r="BT1549" s="93"/>
      <c r="BU1549" s="93"/>
      <c r="BV1549" s="93"/>
      <c r="BW1549" s="243"/>
    </row>
    <row r="1550" spans="2:75" x14ac:dyDescent="0.25">
      <c r="B1550" s="7" t="s">
        <v>119</v>
      </c>
      <c r="C1550" s="20">
        <f t="shared" si="235"/>
        <v>1067450</v>
      </c>
      <c r="D1550" s="20">
        <f t="shared" si="236"/>
        <v>1067500</v>
      </c>
      <c r="E1550" s="237">
        <f t="shared" si="228"/>
        <v>50</v>
      </c>
      <c r="F1550" s="242">
        <f t="shared" si="229"/>
        <v>50</v>
      </c>
      <c r="G1550" s="93">
        <v>0</v>
      </c>
      <c r="H1550" s="93"/>
      <c r="I1550" s="93">
        <f>'2100-Pipeline DETAILS RoC'!V654</f>
        <v>0</v>
      </c>
      <c r="J1550" s="475">
        <f t="shared" si="230"/>
        <v>0</v>
      </c>
      <c r="K1550" s="242">
        <v>50</v>
      </c>
      <c r="L1550" s="93"/>
      <c r="M1550" s="93"/>
      <c r="N1550" s="93">
        <f>'2100-Pipeline DETAILS RoC'!AB654</f>
        <v>0</v>
      </c>
      <c r="O1550" s="480">
        <f t="shared" si="231"/>
        <v>0</v>
      </c>
      <c r="P1550" s="242">
        <v>50</v>
      </c>
      <c r="Q1550" s="93"/>
      <c r="R1550" s="93"/>
      <c r="S1550" s="93">
        <f>'2100-Pipeline DETAILS RoC'!AH654</f>
        <v>0</v>
      </c>
      <c r="T1550" s="475">
        <f t="shared" si="232"/>
        <v>0</v>
      </c>
      <c r="U1550" s="242">
        <v>50</v>
      </c>
      <c r="V1550" s="93"/>
      <c r="W1550" s="93"/>
      <c r="X1550" s="93">
        <f>'2100-Pipeline DETAILS RoC'!AR654</f>
        <v>0</v>
      </c>
      <c r="Y1550" s="475">
        <f t="shared" si="233"/>
        <v>0</v>
      </c>
      <c r="Z1550" s="242">
        <v>50</v>
      </c>
      <c r="AA1550" s="93"/>
      <c r="AB1550" s="93"/>
      <c r="AC1550" s="93" t="e">
        <f>'2100-Pipeline DETAILS RoC'!#REF!</f>
        <v>#REF!</v>
      </c>
      <c r="AD1550" s="475" t="e">
        <f t="shared" si="234"/>
        <v>#REF!</v>
      </c>
      <c r="AE1550" s="242">
        <v>50</v>
      </c>
      <c r="AF1550" s="93"/>
      <c r="AG1550" s="93"/>
      <c r="AH1550" s="93"/>
      <c r="AI1550" s="243"/>
      <c r="AJ1550" s="242">
        <v>50</v>
      </c>
      <c r="AK1550" s="93"/>
      <c r="AL1550" s="93"/>
      <c r="AM1550" s="93"/>
      <c r="AN1550" s="243"/>
      <c r="AO1550" s="242">
        <v>50</v>
      </c>
      <c r="AP1550" s="93"/>
      <c r="AQ1550" s="93"/>
      <c r="AR1550" s="93"/>
      <c r="AS1550" s="243"/>
      <c r="AT1550" s="242">
        <v>50</v>
      </c>
      <c r="AU1550" s="93"/>
      <c r="AV1550" s="93"/>
      <c r="AW1550" s="93"/>
      <c r="AX1550" s="243"/>
      <c r="AY1550" s="252">
        <v>50</v>
      </c>
      <c r="AZ1550" s="93"/>
      <c r="BA1550" s="93"/>
      <c r="BB1550" s="93"/>
      <c r="BC1550" s="243"/>
      <c r="BD1550" s="242">
        <v>50</v>
      </c>
      <c r="BE1550" s="93"/>
      <c r="BF1550" s="93"/>
      <c r="BG1550" s="93"/>
      <c r="BH1550" s="243"/>
      <c r="BI1550" s="242">
        <v>50</v>
      </c>
      <c r="BJ1550" s="93"/>
      <c r="BK1550" s="93"/>
      <c r="BL1550" s="93"/>
      <c r="BM1550" s="243"/>
      <c r="BN1550" s="242">
        <v>50</v>
      </c>
      <c r="BO1550" s="93"/>
      <c r="BP1550" s="93"/>
      <c r="BQ1550" s="93"/>
      <c r="BR1550" s="243"/>
      <c r="BS1550" s="242">
        <v>50</v>
      </c>
      <c r="BT1550" s="93"/>
      <c r="BU1550" s="93"/>
      <c r="BV1550" s="93"/>
      <c r="BW1550" s="243"/>
    </row>
    <row r="1551" spans="2:75" x14ac:dyDescent="0.25">
      <c r="B1551" s="7" t="s">
        <v>119</v>
      </c>
      <c r="C1551" s="20">
        <f t="shared" si="235"/>
        <v>1067500</v>
      </c>
      <c r="D1551" s="20">
        <f t="shared" si="236"/>
        <v>1067550</v>
      </c>
      <c r="E1551" s="237">
        <f t="shared" si="228"/>
        <v>50</v>
      </c>
      <c r="F1551" s="242">
        <f t="shared" si="229"/>
        <v>50</v>
      </c>
      <c r="G1551" s="93">
        <v>0</v>
      </c>
      <c r="H1551" s="93"/>
      <c r="I1551" s="93">
        <f>'2100-Pipeline DETAILS RoC'!V655</f>
        <v>0</v>
      </c>
      <c r="J1551" s="475">
        <f t="shared" si="230"/>
        <v>0</v>
      </c>
      <c r="K1551" s="242">
        <v>50</v>
      </c>
      <c r="L1551" s="93"/>
      <c r="M1551" s="93"/>
      <c r="N1551" s="93">
        <f>'2100-Pipeline DETAILS RoC'!AB655</f>
        <v>0</v>
      </c>
      <c r="O1551" s="480">
        <f t="shared" si="231"/>
        <v>0</v>
      </c>
      <c r="P1551" s="242">
        <v>50</v>
      </c>
      <c r="Q1551" s="93"/>
      <c r="R1551" s="93"/>
      <c r="S1551" s="93">
        <f>'2100-Pipeline DETAILS RoC'!AH655</f>
        <v>0</v>
      </c>
      <c r="T1551" s="475">
        <f t="shared" si="232"/>
        <v>0</v>
      </c>
      <c r="U1551" s="242">
        <v>50</v>
      </c>
      <c r="V1551" s="93"/>
      <c r="W1551" s="93"/>
      <c r="X1551" s="93">
        <f>'2100-Pipeline DETAILS RoC'!AR655</f>
        <v>0</v>
      </c>
      <c r="Y1551" s="475">
        <f t="shared" si="233"/>
        <v>0</v>
      </c>
      <c r="Z1551" s="242">
        <v>50</v>
      </c>
      <c r="AA1551" s="93"/>
      <c r="AB1551" s="93"/>
      <c r="AC1551" s="93" t="e">
        <f>'2100-Pipeline DETAILS RoC'!#REF!</f>
        <v>#REF!</v>
      </c>
      <c r="AD1551" s="475" t="e">
        <f t="shared" si="234"/>
        <v>#REF!</v>
      </c>
      <c r="AE1551" s="242">
        <v>50</v>
      </c>
      <c r="AF1551" s="93"/>
      <c r="AG1551" s="93"/>
      <c r="AH1551" s="93"/>
      <c r="AI1551" s="243"/>
      <c r="AJ1551" s="242">
        <v>50</v>
      </c>
      <c r="AK1551" s="93"/>
      <c r="AL1551" s="93"/>
      <c r="AM1551" s="93"/>
      <c r="AN1551" s="243"/>
      <c r="AO1551" s="242">
        <v>50</v>
      </c>
      <c r="AP1551" s="93"/>
      <c r="AQ1551" s="93"/>
      <c r="AR1551" s="93"/>
      <c r="AS1551" s="243"/>
      <c r="AT1551" s="242">
        <v>50</v>
      </c>
      <c r="AU1551" s="93"/>
      <c r="AV1551" s="93"/>
      <c r="AW1551" s="93"/>
      <c r="AX1551" s="243"/>
      <c r="AY1551" s="252">
        <v>50</v>
      </c>
      <c r="AZ1551" s="93"/>
      <c r="BA1551" s="93"/>
      <c r="BB1551" s="93"/>
      <c r="BC1551" s="243"/>
      <c r="BD1551" s="242">
        <v>50</v>
      </c>
      <c r="BE1551" s="93"/>
      <c r="BF1551" s="93"/>
      <c r="BG1551" s="93"/>
      <c r="BH1551" s="243"/>
      <c r="BI1551" s="242">
        <v>50</v>
      </c>
      <c r="BJ1551" s="93"/>
      <c r="BK1551" s="93"/>
      <c r="BL1551" s="93"/>
      <c r="BM1551" s="243"/>
      <c r="BN1551" s="242">
        <v>50</v>
      </c>
      <c r="BO1551" s="93"/>
      <c r="BP1551" s="93"/>
      <c r="BQ1551" s="93"/>
      <c r="BR1551" s="243"/>
      <c r="BS1551" s="242">
        <v>50</v>
      </c>
      <c r="BT1551" s="93"/>
      <c r="BU1551" s="93"/>
      <c r="BV1551" s="93"/>
      <c r="BW1551" s="243"/>
    </row>
    <row r="1552" spans="2:75" x14ac:dyDescent="0.25">
      <c r="B1552" s="7" t="s">
        <v>119</v>
      </c>
      <c r="C1552" s="20">
        <f t="shared" si="235"/>
        <v>1067550</v>
      </c>
      <c r="D1552" s="20">
        <f t="shared" si="236"/>
        <v>1067600</v>
      </c>
      <c r="E1552" s="237">
        <f t="shared" si="228"/>
        <v>50</v>
      </c>
      <c r="F1552" s="242">
        <f t="shared" si="229"/>
        <v>50</v>
      </c>
      <c r="G1552" s="93">
        <v>0</v>
      </c>
      <c r="H1552" s="93"/>
      <c r="I1552" s="93">
        <f>'2100-Pipeline DETAILS RoC'!V656</f>
        <v>0</v>
      </c>
      <c r="J1552" s="475">
        <f t="shared" si="230"/>
        <v>0</v>
      </c>
      <c r="K1552" s="242">
        <v>50</v>
      </c>
      <c r="L1552" s="93"/>
      <c r="M1552" s="93"/>
      <c r="N1552" s="93">
        <f>'2100-Pipeline DETAILS RoC'!AB656</f>
        <v>0</v>
      </c>
      <c r="O1552" s="480">
        <f t="shared" si="231"/>
        <v>0</v>
      </c>
      <c r="P1552" s="242">
        <v>50</v>
      </c>
      <c r="Q1552" s="93"/>
      <c r="R1552" s="93"/>
      <c r="S1552" s="93">
        <f>'2100-Pipeline DETAILS RoC'!AH656</f>
        <v>0</v>
      </c>
      <c r="T1552" s="475">
        <f t="shared" si="232"/>
        <v>0</v>
      </c>
      <c r="U1552" s="242">
        <v>50</v>
      </c>
      <c r="V1552" s="93"/>
      <c r="W1552" s="93"/>
      <c r="X1552" s="93">
        <f>'2100-Pipeline DETAILS RoC'!AR656</f>
        <v>0</v>
      </c>
      <c r="Y1552" s="475">
        <f t="shared" si="233"/>
        <v>0</v>
      </c>
      <c r="Z1552" s="242">
        <v>50</v>
      </c>
      <c r="AA1552" s="93"/>
      <c r="AB1552" s="93"/>
      <c r="AC1552" s="93" t="e">
        <f>'2100-Pipeline DETAILS RoC'!#REF!</f>
        <v>#REF!</v>
      </c>
      <c r="AD1552" s="475" t="e">
        <f t="shared" si="234"/>
        <v>#REF!</v>
      </c>
      <c r="AE1552" s="242">
        <v>50</v>
      </c>
      <c r="AF1552" s="93"/>
      <c r="AG1552" s="93"/>
      <c r="AH1552" s="93"/>
      <c r="AI1552" s="243"/>
      <c r="AJ1552" s="242">
        <v>50</v>
      </c>
      <c r="AK1552" s="93"/>
      <c r="AL1552" s="93"/>
      <c r="AM1552" s="93"/>
      <c r="AN1552" s="243"/>
      <c r="AO1552" s="242">
        <v>50</v>
      </c>
      <c r="AP1552" s="93"/>
      <c r="AQ1552" s="93"/>
      <c r="AR1552" s="93"/>
      <c r="AS1552" s="243"/>
      <c r="AT1552" s="242">
        <v>50</v>
      </c>
      <c r="AU1552" s="93"/>
      <c r="AV1552" s="93"/>
      <c r="AW1552" s="93"/>
      <c r="AX1552" s="243"/>
      <c r="AY1552" s="252">
        <v>50</v>
      </c>
      <c r="AZ1552" s="93"/>
      <c r="BA1552" s="93"/>
      <c r="BB1552" s="93"/>
      <c r="BC1552" s="243"/>
      <c r="BD1552" s="242">
        <v>50</v>
      </c>
      <c r="BE1552" s="93"/>
      <c r="BF1552" s="93"/>
      <c r="BG1552" s="93"/>
      <c r="BH1552" s="243"/>
      <c r="BI1552" s="242">
        <v>50</v>
      </c>
      <c r="BJ1552" s="93"/>
      <c r="BK1552" s="93"/>
      <c r="BL1552" s="93"/>
      <c r="BM1552" s="243"/>
      <c r="BN1552" s="242">
        <v>50</v>
      </c>
      <c r="BO1552" s="93"/>
      <c r="BP1552" s="93"/>
      <c r="BQ1552" s="93"/>
      <c r="BR1552" s="243"/>
      <c r="BS1552" s="242">
        <v>50</v>
      </c>
      <c r="BT1552" s="93"/>
      <c r="BU1552" s="93"/>
      <c r="BV1552" s="93"/>
      <c r="BW1552" s="243"/>
    </row>
    <row r="1553" spans="2:75" x14ac:dyDescent="0.25">
      <c r="B1553" s="7" t="s">
        <v>119</v>
      </c>
      <c r="C1553" s="20">
        <f t="shared" si="235"/>
        <v>1067600</v>
      </c>
      <c r="D1553" s="20">
        <f t="shared" si="236"/>
        <v>1067650</v>
      </c>
      <c r="E1553" s="237">
        <f t="shared" si="228"/>
        <v>50</v>
      </c>
      <c r="F1553" s="242">
        <f t="shared" si="229"/>
        <v>50</v>
      </c>
      <c r="G1553" s="93">
        <v>0</v>
      </c>
      <c r="H1553" s="93"/>
      <c r="I1553" s="93">
        <f>'2100-Pipeline DETAILS RoC'!V657</f>
        <v>0</v>
      </c>
      <c r="J1553" s="475">
        <f t="shared" si="230"/>
        <v>0</v>
      </c>
      <c r="K1553" s="242">
        <v>50</v>
      </c>
      <c r="L1553" s="93"/>
      <c r="M1553" s="93"/>
      <c r="N1553" s="93">
        <f>'2100-Pipeline DETAILS RoC'!AB657</f>
        <v>0</v>
      </c>
      <c r="O1553" s="480">
        <f t="shared" si="231"/>
        <v>0</v>
      </c>
      <c r="P1553" s="242">
        <v>50</v>
      </c>
      <c r="Q1553" s="93"/>
      <c r="R1553" s="93"/>
      <c r="S1553" s="93">
        <f>'2100-Pipeline DETAILS RoC'!AH657</f>
        <v>0</v>
      </c>
      <c r="T1553" s="475">
        <f t="shared" si="232"/>
        <v>0</v>
      </c>
      <c r="U1553" s="242">
        <v>50</v>
      </c>
      <c r="V1553" s="93"/>
      <c r="W1553" s="93"/>
      <c r="X1553" s="93">
        <f>'2100-Pipeline DETAILS RoC'!AR657</f>
        <v>0</v>
      </c>
      <c r="Y1553" s="475">
        <f t="shared" si="233"/>
        <v>0</v>
      </c>
      <c r="Z1553" s="242">
        <v>50</v>
      </c>
      <c r="AA1553" s="93"/>
      <c r="AB1553" s="93"/>
      <c r="AC1553" s="93" t="e">
        <f>'2100-Pipeline DETAILS RoC'!#REF!</f>
        <v>#REF!</v>
      </c>
      <c r="AD1553" s="475" t="e">
        <f t="shared" si="234"/>
        <v>#REF!</v>
      </c>
      <c r="AE1553" s="242">
        <v>50</v>
      </c>
      <c r="AF1553" s="93"/>
      <c r="AG1553" s="93"/>
      <c r="AH1553" s="93"/>
      <c r="AI1553" s="243"/>
      <c r="AJ1553" s="242">
        <v>50</v>
      </c>
      <c r="AK1553" s="93"/>
      <c r="AL1553" s="93"/>
      <c r="AM1553" s="93"/>
      <c r="AN1553" s="243"/>
      <c r="AO1553" s="242">
        <v>50</v>
      </c>
      <c r="AP1553" s="93"/>
      <c r="AQ1553" s="93"/>
      <c r="AR1553" s="93"/>
      <c r="AS1553" s="243"/>
      <c r="AT1553" s="242">
        <v>50</v>
      </c>
      <c r="AU1553" s="93"/>
      <c r="AV1553" s="93"/>
      <c r="AW1553" s="93"/>
      <c r="AX1553" s="243"/>
      <c r="AY1553" s="252">
        <v>50</v>
      </c>
      <c r="AZ1553" s="93"/>
      <c r="BA1553" s="93"/>
      <c r="BB1553" s="93"/>
      <c r="BC1553" s="243"/>
      <c r="BD1553" s="242">
        <v>50</v>
      </c>
      <c r="BE1553" s="93"/>
      <c r="BF1553" s="93"/>
      <c r="BG1553" s="93"/>
      <c r="BH1553" s="243"/>
      <c r="BI1553" s="242">
        <v>50</v>
      </c>
      <c r="BJ1553" s="93"/>
      <c r="BK1553" s="93"/>
      <c r="BL1553" s="93"/>
      <c r="BM1553" s="243"/>
      <c r="BN1553" s="242">
        <v>50</v>
      </c>
      <c r="BO1553" s="93"/>
      <c r="BP1553" s="93"/>
      <c r="BQ1553" s="93"/>
      <c r="BR1553" s="243"/>
      <c r="BS1553" s="242">
        <v>50</v>
      </c>
      <c r="BT1553" s="93"/>
      <c r="BU1553" s="93"/>
      <c r="BV1553" s="93"/>
      <c r="BW1553" s="243"/>
    </row>
    <row r="1554" spans="2:75" x14ac:dyDescent="0.25">
      <c r="B1554" s="7" t="s">
        <v>119</v>
      </c>
      <c r="C1554" s="20">
        <f t="shared" si="235"/>
        <v>1067650</v>
      </c>
      <c r="D1554" s="20">
        <f t="shared" si="236"/>
        <v>1067700</v>
      </c>
      <c r="E1554" s="237">
        <f t="shared" si="228"/>
        <v>50</v>
      </c>
      <c r="F1554" s="242">
        <f t="shared" si="229"/>
        <v>50</v>
      </c>
      <c r="G1554" s="93">
        <v>0</v>
      </c>
      <c r="H1554" s="93"/>
      <c r="I1554" s="93">
        <f>'2100-Pipeline DETAILS RoC'!V658</f>
        <v>0</v>
      </c>
      <c r="J1554" s="475">
        <f t="shared" si="230"/>
        <v>0</v>
      </c>
      <c r="K1554" s="242">
        <v>50</v>
      </c>
      <c r="L1554" s="93"/>
      <c r="M1554" s="93"/>
      <c r="N1554" s="93">
        <f>'2100-Pipeline DETAILS RoC'!AB658</f>
        <v>0</v>
      </c>
      <c r="O1554" s="480">
        <f t="shared" si="231"/>
        <v>0</v>
      </c>
      <c r="P1554" s="242">
        <v>50</v>
      </c>
      <c r="Q1554" s="93"/>
      <c r="R1554" s="93"/>
      <c r="S1554" s="93">
        <f>'2100-Pipeline DETAILS RoC'!AH658</f>
        <v>0</v>
      </c>
      <c r="T1554" s="475">
        <f t="shared" si="232"/>
        <v>0</v>
      </c>
      <c r="U1554" s="242">
        <v>50</v>
      </c>
      <c r="V1554" s="93"/>
      <c r="W1554" s="93"/>
      <c r="X1554" s="93">
        <f>'2100-Pipeline DETAILS RoC'!AR658</f>
        <v>0</v>
      </c>
      <c r="Y1554" s="475">
        <f t="shared" si="233"/>
        <v>0</v>
      </c>
      <c r="Z1554" s="242">
        <v>50</v>
      </c>
      <c r="AA1554" s="93"/>
      <c r="AB1554" s="93"/>
      <c r="AC1554" s="93" t="e">
        <f>'2100-Pipeline DETAILS RoC'!#REF!</f>
        <v>#REF!</v>
      </c>
      <c r="AD1554" s="475" t="e">
        <f t="shared" si="234"/>
        <v>#REF!</v>
      </c>
      <c r="AE1554" s="242">
        <v>50</v>
      </c>
      <c r="AF1554" s="93"/>
      <c r="AG1554" s="93"/>
      <c r="AH1554" s="93"/>
      <c r="AI1554" s="243"/>
      <c r="AJ1554" s="242">
        <v>50</v>
      </c>
      <c r="AK1554" s="93"/>
      <c r="AL1554" s="93"/>
      <c r="AM1554" s="93"/>
      <c r="AN1554" s="243"/>
      <c r="AO1554" s="242">
        <v>50</v>
      </c>
      <c r="AP1554" s="93"/>
      <c r="AQ1554" s="93"/>
      <c r="AR1554" s="93"/>
      <c r="AS1554" s="243"/>
      <c r="AT1554" s="242">
        <v>50</v>
      </c>
      <c r="AU1554" s="93"/>
      <c r="AV1554" s="93"/>
      <c r="AW1554" s="93"/>
      <c r="AX1554" s="243"/>
      <c r="AY1554" s="252">
        <v>50</v>
      </c>
      <c r="AZ1554" s="93"/>
      <c r="BA1554" s="93"/>
      <c r="BB1554" s="93"/>
      <c r="BC1554" s="243"/>
      <c r="BD1554" s="242">
        <v>50</v>
      </c>
      <c r="BE1554" s="93"/>
      <c r="BF1554" s="93"/>
      <c r="BG1554" s="93"/>
      <c r="BH1554" s="243"/>
      <c r="BI1554" s="242">
        <v>50</v>
      </c>
      <c r="BJ1554" s="93"/>
      <c r="BK1554" s="93"/>
      <c r="BL1554" s="93"/>
      <c r="BM1554" s="243"/>
      <c r="BN1554" s="242">
        <v>50</v>
      </c>
      <c r="BO1554" s="93"/>
      <c r="BP1554" s="93"/>
      <c r="BQ1554" s="93"/>
      <c r="BR1554" s="243"/>
      <c r="BS1554" s="242">
        <v>50</v>
      </c>
      <c r="BT1554" s="93"/>
      <c r="BU1554" s="93"/>
      <c r="BV1554" s="93"/>
      <c r="BW1554" s="243"/>
    </row>
    <row r="1555" spans="2:75" x14ac:dyDescent="0.25">
      <c r="B1555" s="7" t="s">
        <v>119</v>
      </c>
      <c r="C1555" s="20">
        <f t="shared" si="235"/>
        <v>1067700</v>
      </c>
      <c r="D1555" s="20">
        <f t="shared" si="236"/>
        <v>1067750</v>
      </c>
      <c r="E1555" s="237">
        <f t="shared" si="228"/>
        <v>50</v>
      </c>
      <c r="F1555" s="242">
        <f t="shared" si="229"/>
        <v>50</v>
      </c>
      <c r="G1555" s="93">
        <v>0</v>
      </c>
      <c r="H1555" s="93"/>
      <c r="I1555" s="93">
        <f>'2100-Pipeline DETAILS RoC'!V659</f>
        <v>0</v>
      </c>
      <c r="J1555" s="475">
        <f t="shared" si="230"/>
        <v>0</v>
      </c>
      <c r="K1555" s="242">
        <v>50</v>
      </c>
      <c r="L1555" s="93"/>
      <c r="M1555" s="93"/>
      <c r="N1555" s="93">
        <f>'2100-Pipeline DETAILS RoC'!AB659</f>
        <v>0</v>
      </c>
      <c r="O1555" s="480">
        <f t="shared" si="231"/>
        <v>0</v>
      </c>
      <c r="P1555" s="242">
        <v>50</v>
      </c>
      <c r="Q1555" s="93"/>
      <c r="R1555" s="93"/>
      <c r="S1555" s="93">
        <f>'2100-Pipeline DETAILS RoC'!AH659</f>
        <v>0</v>
      </c>
      <c r="T1555" s="475">
        <f t="shared" si="232"/>
        <v>0</v>
      </c>
      <c r="U1555" s="242">
        <v>50</v>
      </c>
      <c r="V1555" s="93"/>
      <c r="W1555" s="93"/>
      <c r="X1555" s="93">
        <f>'2100-Pipeline DETAILS RoC'!AR659</f>
        <v>0</v>
      </c>
      <c r="Y1555" s="475">
        <f t="shared" si="233"/>
        <v>0</v>
      </c>
      <c r="Z1555" s="242">
        <v>50</v>
      </c>
      <c r="AA1555" s="93"/>
      <c r="AB1555" s="93"/>
      <c r="AC1555" s="93" t="e">
        <f>'2100-Pipeline DETAILS RoC'!#REF!</f>
        <v>#REF!</v>
      </c>
      <c r="AD1555" s="475" t="e">
        <f t="shared" si="234"/>
        <v>#REF!</v>
      </c>
      <c r="AE1555" s="242">
        <v>50</v>
      </c>
      <c r="AF1555" s="93"/>
      <c r="AG1555" s="93"/>
      <c r="AH1555" s="93"/>
      <c r="AI1555" s="243"/>
      <c r="AJ1555" s="242">
        <v>50</v>
      </c>
      <c r="AK1555" s="93"/>
      <c r="AL1555" s="93"/>
      <c r="AM1555" s="93"/>
      <c r="AN1555" s="243"/>
      <c r="AO1555" s="242">
        <v>50</v>
      </c>
      <c r="AP1555" s="93"/>
      <c r="AQ1555" s="93"/>
      <c r="AR1555" s="93"/>
      <c r="AS1555" s="243"/>
      <c r="AT1555" s="242">
        <v>50</v>
      </c>
      <c r="AU1555" s="93"/>
      <c r="AV1555" s="93"/>
      <c r="AW1555" s="93"/>
      <c r="AX1555" s="243"/>
      <c r="AY1555" s="252">
        <v>50</v>
      </c>
      <c r="AZ1555" s="93"/>
      <c r="BA1555" s="93"/>
      <c r="BB1555" s="93"/>
      <c r="BC1555" s="243"/>
      <c r="BD1555" s="242">
        <v>50</v>
      </c>
      <c r="BE1555" s="93"/>
      <c r="BF1555" s="93"/>
      <c r="BG1555" s="93"/>
      <c r="BH1555" s="243"/>
      <c r="BI1555" s="242">
        <v>50</v>
      </c>
      <c r="BJ1555" s="93"/>
      <c r="BK1555" s="93"/>
      <c r="BL1555" s="93"/>
      <c r="BM1555" s="243"/>
      <c r="BN1555" s="242">
        <v>50</v>
      </c>
      <c r="BO1555" s="93"/>
      <c r="BP1555" s="93"/>
      <c r="BQ1555" s="93"/>
      <c r="BR1555" s="243"/>
      <c r="BS1555" s="242">
        <v>50</v>
      </c>
      <c r="BT1555" s="93"/>
      <c r="BU1555" s="93"/>
      <c r="BV1555" s="93"/>
      <c r="BW1555" s="243"/>
    </row>
    <row r="1556" spans="2:75" x14ac:dyDescent="0.25">
      <c r="B1556" s="7" t="s">
        <v>119</v>
      </c>
      <c r="C1556" s="20">
        <f t="shared" si="235"/>
        <v>1067750</v>
      </c>
      <c r="D1556" s="20">
        <f t="shared" si="236"/>
        <v>1067800</v>
      </c>
      <c r="E1556" s="237">
        <f t="shared" si="228"/>
        <v>50</v>
      </c>
      <c r="F1556" s="242">
        <f t="shared" si="229"/>
        <v>50</v>
      </c>
      <c r="G1556" s="93">
        <v>0</v>
      </c>
      <c r="H1556" s="93"/>
      <c r="I1556" s="93">
        <f>'2100-Pipeline DETAILS RoC'!V660</f>
        <v>0</v>
      </c>
      <c r="J1556" s="475">
        <f t="shared" si="230"/>
        <v>0</v>
      </c>
      <c r="K1556" s="242">
        <v>50</v>
      </c>
      <c r="L1556" s="93"/>
      <c r="M1556" s="93"/>
      <c r="N1556" s="93">
        <f>'2100-Pipeline DETAILS RoC'!AB660</f>
        <v>0</v>
      </c>
      <c r="O1556" s="480">
        <f t="shared" si="231"/>
        <v>0</v>
      </c>
      <c r="P1556" s="242">
        <v>50</v>
      </c>
      <c r="Q1556" s="93"/>
      <c r="R1556" s="93"/>
      <c r="S1556" s="93">
        <f>'2100-Pipeline DETAILS RoC'!AH660</f>
        <v>0</v>
      </c>
      <c r="T1556" s="475">
        <f t="shared" si="232"/>
        <v>0</v>
      </c>
      <c r="U1556" s="242">
        <v>50</v>
      </c>
      <c r="V1556" s="93"/>
      <c r="W1556" s="93"/>
      <c r="X1556" s="93">
        <f>'2100-Pipeline DETAILS RoC'!AR660</f>
        <v>0</v>
      </c>
      <c r="Y1556" s="475">
        <f t="shared" si="233"/>
        <v>0</v>
      </c>
      <c r="Z1556" s="242">
        <v>50</v>
      </c>
      <c r="AA1556" s="93"/>
      <c r="AB1556" s="93"/>
      <c r="AC1556" s="93" t="e">
        <f>'2100-Pipeline DETAILS RoC'!#REF!</f>
        <v>#REF!</v>
      </c>
      <c r="AD1556" s="475" t="e">
        <f t="shared" si="234"/>
        <v>#REF!</v>
      </c>
      <c r="AE1556" s="242">
        <v>50</v>
      </c>
      <c r="AF1556" s="93"/>
      <c r="AG1556" s="93"/>
      <c r="AH1556" s="93"/>
      <c r="AI1556" s="243"/>
      <c r="AJ1556" s="242">
        <v>50</v>
      </c>
      <c r="AK1556" s="93"/>
      <c r="AL1556" s="93"/>
      <c r="AM1556" s="93"/>
      <c r="AN1556" s="243"/>
      <c r="AO1556" s="242">
        <v>50</v>
      </c>
      <c r="AP1556" s="93"/>
      <c r="AQ1556" s="93"/>
      <c r="AR1556" s="93"/>
      <c r="AS1556" s="243"/>
      <c r="AT1556" s="242">
        <v>50</v>
      </c>
      <c r="AU1556" s="93"/>
      <c r="AV1556" s="93"/>
      <c r="AW1556" s="93"/>
      <c r="AX1556" s="243"/>
      <c r="AY1556" s="252">
        <v>50</v>
      </c>
      <c r="AZ1556" s="93"/>
      <c r="BA1556" s="93"/>
      <c r="BB1556" s="93"/>
      <c r="BC1556" s="243"/>
      <c r="BD1556" s="242">
        <v>50</v>
      </c>
      <c r="BE1556" s="93"/>
      <c r="BF1556" s="93"/>
      <c r="BG1556" s="93"/>
      <c r="BH1556" s="243"/>
      <c r="BI1556" s="242">
        <v>50</v>
      </c>
      <c r="BJ1556" s="93"/>
      <c r="BK1556" s="93"/>
      <c r="BL1556" s="93"/>
      <c r="BM1556" s="243"/>
      <c r="BN1556" s="242">
        <v>50</v>
      </c>
      <c r="BO1556" s="93"/>
      <c r="BP1556" s="93"/>
      <c r="BQ1556" s="93"/>
      <c r="BR1556" s="243"/>
      <c r="BS1556" s="242">
        <v>50</v>
      </c>
      <c r="BT1556" s="93"/>
      <c r="BU1556" s="93"/>
      <c r="BV1556" s="93"/>
      <c r="BW1556" s="243"/>
    </row>
    <row r="1557" spans="2:75" x14ac:dyDescent="0.25">
      <c r="B1557" s="7" t="s">
        <v>119</v>
      </c>
      <c r="C1557" s="20">
        <f t="shared" si="235"/>
        <v>1067800</v>
      </c>
      <c r="D1557" s="20">
        <f t="shared" si="236"/>
        <v>1067850</v>
      </c>
      <c r="E1557" s="237">
        <f t="shared" si="228"/>
        <v>50</v>
      </c>
      <c r="F1557" s="242">
        <f t="shared" si="229"/>
        <v>50</v>
      </c>
      <c r="G1557" s="93">
        <v>0</v>
      </c>
      <c r="H1557" s="93"/>
      <c r="I1557" s="93">
        <f>'2100-Pipeline DETAILS RoC'!V661</f>
        <v>0</v>
      </c>
      <c r="J1557" s="475">
        <f t="shared" si="230"/>
        <v>0</v>
      </c>
      <c r="K1557" s="242">
        <v>50</v>
      </c>
      <c r="L1557" s="93"/>
      <c r="M1557" s="93"/>
      <c r="N1557" s="93">
        <f>'2100-Pipeline DETAILS RoC'!AB661</f>
        <v>0</v>
      </c>
      <c r="O1557" s="480">
        <f t="shared" si="231"/>
        <v>0</v>
      </c>
      <c r="P1557" s="242">
        <v>50</v>
      </c>
      <c r="Q1557" s="93"/>
      <c r="R1557" s="93"/>
      <c r="S1557" s="93">
        <f>'2100-Pipeline DETAILS RoC'!AH661</f>
        <v>0</v>
      </c>
      <c r="T1557" s="475">
        <f t="shared" si="232"/>
        <v>0</v>
      </c>
      <c r="U1557" s="242">
        <v>50</v>
      </c>
      <c r="V1557" s="93"/>
      <c r="W1557" s="93"/>
      <c r="X1557" s="93">
        <f>'2100-Pipeline DETAILS RoC'!AR661</f>
        <v>0</v>
      </c>
      <c r="Y1557" s="475">
        <f t="shared" si="233"/>
        <v>0</v>
      </c>
      <c r="Z1557" s="242">
        <v>50</v>
      </c>
      <c r="AA1557" s="93"/>
      <c r="AB1557" s="93"/>
      <c r="AC1557" s="93" t="e">
        <f>'2100-Pipeline DETAILS RoC'!#REF!</f>
        <v>#REF!</v>
      </c>
      <c r="AD1557" s="475" t="e">
        <f t="shared" si="234"/>
        <v>#REF!</v>
      </c>
      <c r="AE1557" s="242">
        <v>50</v>
      </c>
      <c r="AF1557" s="93"/>
      <c r="AG1557" s="93"/>
      <c r="AH1557" s="93"/>
      <c r="AI1557" s="243"/>
      <c r="AJ1557" s="242">
        <v>50</v>
      </c>
      <c r="AK1557" s="93"/>
      <c r="AL1557" s="93"/>
      <c r="AM1557" s="93"/>
      <c r="AN1557" s="243"/>
      <c r="AO1557" s="242">
        <v>50</v>
      </c>
      <c r="AP1557" s="93"/>
      <c r="AQ1557" s="93"/>
      <c r="AR1557" s="93"/>
      <c r="AS1557" s="243"/>
      <c r="AT1557" s="242">
        <v>50</v>
      </c>
      <c r="AU1557" s="93"/>
      <c r="AV1557" s="93"/>
      <c r="AW1557" s="93"/>
      <c r="AX1557" s="243"/>
      <c r="AY1557" s="252">
        <v>50</v>
      </c>
      <c r="AZ1557" s="93"/>
      <c r="BA1557" s="93"/>
      <c r="BB1557" s="93"/>
      <c r="BC1557" s="243"/>
      <c r="BD1557" s="242">
        <v>50</v>
      </c>
      <c r="BE1557" s="93"/>
      <c r="BF1557" s="93"/>
      <c r="BG1557" s="93"/>
      <c r="BH1557" s="243"/>
      <c r="BI1557" s="242">
        <v>50</v>
      </c>
      <c r="BJ1557" s="93"/>
      <c r="BK1557" s="93"/>
      <c r="BL1557" s="93"/>
      <c r="BM1557" s="243"/>
      <c r="BN1557" s="242">
        <v>50</v>
      </c>
      <c r="BO1557" s="93"/>
      <c r="BP1557" s="93"/>
      <c r="BQ1557" s="93"/>
      <c r="BR1557" s="243"/>
      <c r="BS1557" s="242">
        <v>50</v>
      </c>
      <c r="BT1557" s="93"/>
      <c r="BU1557" s="93"/>
      <c r="BV1557" s="93"/>
      <c r="BW1557" s="243"/>
    </row>
    <row r="1558" spans="2:75" x14ac:dyDescent="0.25">
      <c r="B1558" s="7" t="s">
        <v>119</v>
      </c>
      <c r="C1558" s="20">
        <f t="shared" si="235"/>
        <v>1067850</v>
      </c>
      <c r="D1558" s="20">
        <f t="shared" si="236"/>
        <v>1067900</v>
      </c>
      <c r="E1558" s="237">
        <f t="shared" si="228"/>
        <v>50</v>
      </c>
      <c r="F1558" s="242">
        <f t="shared" si="229"/>
        <v>50</v>
      </c>
      <c r="G1558" s="93">
        <v>0</v>
      </c>
      <c r="H1558" s="93"/>
      <c r="I1558" s="93">
        <f>'2100-Pipeline DETAILS RoC'!V662</f>
        <v>0</v>
      </c>
      <c r="J1558" s="475">
        <f t="shared" si="230"/>
        <v>0</v>
      </c>
      <c r="K1558" s="242">
        <v>50</v>
      </c>
      <c r="L1558" s="93"/>
      <c r="M1558" s="93"/>
      <c r="N1558" s="93">
        <f>'2100-Pipeline DETAILS RoC'!AB662</f>
        <v>0</v>
      </c>
      <c r="O1558" s="480">
        <f t="shared" si="231"/>
        <v>0</v>
      </c>
      <c r="P1558" s="242">
        <v>50</v>
      </c>
      <c r="Q1558" s="93"/>
      <c r="R1558" s="93"/>
      <c r="S1558" s="93">
        <f>'2100-Pipeline DETAILS RoC'!AH662</f>
        <v>0</v>
      </c>
      <c r="T1558" s="475">
        <f t="shared" si="232"/>
        <v>0</v>
      </c>
      <c r="U1558" s="242">
        <v>50</v>
      </c>
      <c r="V1558" s="93"/>
      <c r="W1558" s="93"/>
      <c r="X1558" s="93">
        <f>'2100-Pipeline DETAILS RoC'!AR662</f>
        <v>0</v>
      </c>
      <c r="Y1558" s="475">
        <f t="shared" si="233"/>
        <v>0</v>
      </c>
      <c r="Z1558" s="242">
        <v>50</v>
      </c>
      <c r="AA1558" s="93"/>
      <c r="AB1558" s="93"/>
      <c r="AC1558" s="93" t="e">
        <f>'2100-Pipeline DETAILS RoC'!#REF!</f>
        <v>#REF!</v>
      </c>
      <c r="AD1558" s="475" t="e">
        <f t="shared" si="234"/>
        <v>#REF!</v>
      </c>
      <c r="AE1558" s="242">
        <v>50</v>
      </c>
      <c r="AF1558" s="93"/>
      <c r="AG1558" s="93"/>
      <c r="AH1558" s="93"/>
      <c r="AI1558" s="243"/>
      <c r="AJ1558" s="242">
        <v>50</v>
      </c>
      <c r="AK1558" s="93"/>
      <c r="AL1558" s="93"/>
      <c r="AM1558" s="93"/>
      <c r="AN1558" s="243"/>
      <c r="AO1558" s="242">
        <v>50</v>
      </c>
      <c r="AP1558" s="93"/>
      <c r="AQ1558" s="93"/>
      <c r="AR1558" s="93"/>
      <c r="AS1558" s="243"/>
      <c r="AT1558" s="242">
        <v>50</v>
      </c>
      <c r="AU1558" s="93"/>
      <c r="AV1558" s="93"/>
      <c r="AW1558" s="93"/>
      <c r="AX1558" s="243"/>
      <c r="AY1558" s="252">
        <v>50</v>
      </c>
      <c r="AZ1558" s="93"/>
      <c r="BA1558" s="93"/>
      <c r="BB1558" s="93"/>
      <c r="BC1558" s="243"/>
      <c r="BD1558" s="242">
        <v>50</v>
      </c>
      <c r="BE1558" s="93"/>
      <c r="BF1558" s="93"/>
      <c r="BG1558" s="93"/>
      <c r="BH1558" s="243"/>
      <c r="BI1558" s="242">
        <v>50</v>
      </c>
      <c r="BJ1558" s="93"/>
      <c r="BK1558" s="93"/>
      <c r="BL1558" s="93"/>
      <c r="BM1558" s="243"/>
      <c r="BN1558" s="242">
        <v>50</v>
      </c>
      <c r="BO1558" s="93"/>
      <c r="BP1558" s="93"/>
      <c r="BQ1558" s="93"/>
      <c r="BR1558" s="243"/>
      <c r="BS1558" s="242">
        <v>50</v>
      </c>
      <c r="BT1558" s="93"/>
      <c r="BU1558" s="93"/>
      <c r="BV1558" s="93"/>
      <c r="BW1558" s="243"/>
    </row>
    <row r="1559" spans="2:75" x14ac:dyDescent="0.25">
      <c r="B1559" s="7" t="s">
        <v>119</v>
      </c>
      <c r="C1559" s="20">
        <f t="shared" si="235"/>
        <v>1067900</v>
      </c>
      <c r="D1559" s="20">
        <f t="shared" si="236"/>
        <v>1067950</v>
      </c>
      <c r="E1559" s="237">
        <f t="shared" si="228"/>
        <v>50</v>
      </c>
      <c r="F1559" s="242">
        <f t="shared" si="229"/>
        <v>50</v>
      </c>
      <c r="G1559" s="93">
        <v>0</v>
      </c>
      <c r="H1559" s="93"/>
      <c r="I1559" s="93">
        <f>'2100-Pipeline DETAILS RoC'!V663</f>
        <v>0</v>
      </c>
      <c r="J1559" s="475">
        <f t="shared" si="230"/>
        <v>0</v>
      </c>
      <c r="K1559" s="242">
        <v>50</v>
      </c>
      <c r="L1559" s="93"/>
      <c r="M1559" s="93"/>
      <c r="N1559" s="93">
        <f>'2100-Pipeline DETAILS RoC'!AB663</f>
        <v>0</v>
      </c>
      <c r="O1559" s="480">
        <f t="shared" si="231"/>
        <v>0</v>
      </c>
      <c r="P1559" s="242">
        <v>50</v>
      </c>
      <c r="Q1559" s="93"/>
      <c r="R1559" s="93"/>
      <c r="S1559" s="93">
        <f>'2100-Pipeline DETAILS RoC'!AH663</f>
        <v>0</v>
      </c>
      <c r="T1559" s="475">
        <f t="shared" si="232"/>
        <v>0</v>
      </c>
      <c r="U1559" s="242">
        <v>50</v>
      </c>
      <c r="V1559" s="93"/>
      <c r="W1559" s="93"/>
      <c r="X1559" s="93">
        <f>'2100-Pipeline DETAILS RoC'!AR663</f>
        <v>0</v>
      </c>
      <c r="Y1559" s="475">
        <f t="shared" si="233"/>
        <v>0</v>
      </c>
      <c r="Z1559" s="242">
        <v>50</v>
      </c>
      <c r="AA1559" s="93"/>
      <c r="AB1559" s="93"/>
      <c r="AC1559" s="93" t="e">
        <f>'2100-Pipeline DETAILS RoC'!#REF!</f>
        <v>#REF!</v>
      </c>
      <c r="AD1559" s="475" t="e">
        <f t="shared" si="234"/>
        <v>#REF!</v>
      </c>
      <c r="AE1559" s="242">
        <v>50</v>
      </c>
      <c r="AF1559" s="93"/>
      <c r="AG1559" s="93"/>
      <c r="AH1559" s="93"/>
      <c r="AI1559" s="243"/>
      <c r="AJ1559" s="242">
        <v>50</v>
      </c>
      <c r="AK1559" s="93"/>
      <c r="AL1559" s="93"/>
      <c r="AM1559" s="93"/>
      <c r="AN1559" s="243"/>
      <c r="AO1559" s="242">
        <v>50</v>
      </c>
      <c r="AP1559" s="93"/>
      <c r="AQ1559" s="93"/>
      <c r="AR1559" s="93"/>
      <c r="AS1559" s="243"/>
      <c r="AT1559" s="242">
        <v>50</v>
      </c>
      <c r="AU1559" s="93"/>
      <c r="AV1559" s="93"/>
      <c r="AW1559" s="93"/>
      <c r="AX1559" s="243"/>
      <c r="AY1559" s="252">
        <v>50</v>
      </c>
      <c r="AZ1559" s="93"/>
      <c r="BA1559" s="93"/>
      <c r="BB1559" s="93"/>
      <c r="BC1559" s="243"/>
      <c r="BD1559" s="242">
        <v>50</v>
      </c>
      <c r="BE1559" s="93"/>
      <c r="BF1559" s="93"/>
      <c r="BG1559" s="93"/>
      <c r="BH1559" s="243"/>
      <c r="BI1559" s="242">
        <v>50</v>
      </c>
      <c r="BJ1559" s="93"/>
      <c r="BK1559" s="93"/>
      <c r="BL1559" s="93"/>
      <c r="BM1559" s="243"/>
      <c r="BN1559" s="242">
        <v>50</v>
      </c>
      <c r="BO1559" s="93"/>
      <c r="BP1559" s="93"/>
      <c r="BQ1559" s="93"/>
      <c r="BR1559" s="243"/>
      <c r="BS1559" s="242">
        <v>50</v>
      </c>
      <c r="BT1559" s="93"/>
      <c r="BU1559" s="93"/>
      <c r="BV1559" s="93"/>
      <c r="BW1559" s="243"/>
    </row>
    <row r="1560" spans="2:75" x14ac:dyDescent="0.25">
      <c r="B1560" s="7" t="s">
        <v>119</v>
      </c>
      <c r="C1560" s="20">
        <f t="shared" si="235"/>
        <v>1067950</v>
      </c>
      <c r="D1560" s="20">
        <f t="shared" si="236"/>
        <v>1068000</v>
      </c>
      <c r="E1560" s="237">
        <f t="shared" si="228"/>
        <v>50</v>
      </c>
      <c r="F1560" s="242">
        <f t="shared" si="229"/>
        <v>50</v>
      </c>
      <c r="G1560" s="93">
        <v>0</v>
      </c>
      <c r="H1560" s="93"/>
      <c r="I1560" s="93">
        <f>'2100-Pipeline DETAILS RoC'!V664</f>
        <v>0</v>
      </c>
      <c r="J1560" s="475">
        <f t="shared" si="230"/>
        <v>0</v>
      </c>
      <c r="K1560" s="242">
        <v>50</v>
      </c>
      <c r="L1560" s="93"/>
      <c r="M1560" s="93"/>
      <c r="N1560" s="93">
        <f>'2100-Pipeline DETAILS RoC'!AB664</f>
        <v>0</v>
      </c>
      <c r="O1560" s="480">
        <f t="shared" si="231"/>
        <v>0</v>
      </c>
      <c r="P1560" s="242">
        <v>50</v>
      </c>
      <c r="Q1560" s="93"/>
      <c r="R1560" s="93"/>
      <c r="S1560" s="93">
        <f>'2100-Pipeline DETAILS RoC'!AH664</f>
        <v>0</v>
      </c>
      <c r="T1560" s="475">
        <f t="shared" si="232"/>
        <v>0</v>
      </c>
      <c r="U1560" s="242">
        <v>50</v>
      </c>
      <c r="V1560" s="93"/>
      <c r="W1560" s="93"/>
      <c r="X1560" s="93">
        <f>'2100-Pipeline DETAILS RoC'!AR664</f>
        <v>0</v>
      </c>
      <c r="Y1560" s="475">
        <f t="shared" si="233"/>
        <v>0</v>
      </c>
      <c r="Z1560" s="242">
        <v>50</v>
      </c>
      <c r="AA1560" s="93"/>
      <c r="AB1560" s="93"/>
      <c r="AC1560" s="93" t="e">
        <f>'2100-Pipeline DETAILS RoC'!#REF!</f>
        <v>#REF!</v>
      </c>
      <c r="AD1560" s="475" t="e">
        <f t="shared" si="234"/>
        <v>#REF!</v>
      </c>
      <c r="AE1560" s="242">
        <v>50</v>
      </c>
      <c r="AF1560" s="93"/>
      <c r="AG1560" s="93"/>
      <c r="AH1560" s="93"/>
      <c r="AI1560" s="243"/>
      <c r="AJ1560" s="242">
        <v>50</v>
      </c>
      <c r="AK1560" s="93"/>
      <c r="AL1560" s="93"/>
      <c r="AM1560" s="93"/>
      <c r="AN1560" s="243"/>
      <c r="AO1560" s="242">
        <v>50</v>
      </c>
      <c r="AP1560" s="93"/>
      <c r="AQ1560" s="93"/>
      <c r="AR1560" s="93"/>
      <c r="AS1560" s="243"/>
      <c r="AT1560" s="242">
        <v>50</v>
      </c>
      <c r="AU1560" s="93"/>
      <c r="AV1560" s="93"/>
      <c r="AW1560" s="93"/>
      <c r="AX1560" s="243"/>
      <c r="AY1560" s="252">
        <v>50</v>
      </c>
      <c r="AZ1560" s="93"/>
      <c r="BA1560" s="93"/>
      <c r="BB1560" s="93"/>
      <c r="BC1560" s="243"/>
      <c r="BD1560" s="242">
        <v>50</v>
      </c>
      <c r="BE1560" s="93"/>
      <c r="BF1560" s="93"/>
      <c r="BG1560" s="93"/>
      <c r="BH1560" s="243"/>
      <c r="BI1560" s="242">
        <v>50</v>
      </c>
      <c r="BJ1560" s="93"/>
      <c r="BK1560" s="93"/>
      <c r="BL1560" s="93"/>
      <c r="BM1560" s="243"/>
      <c r="BN1560" s="242">
        <v>50</v>
      </c>
      <c r="BO1560" s="93"/>
      <c r="BP1560" s="93"/>
      <c r="BQ1560" s="93"/>
      <c r="BR1560" s="243"/>
      <c r="BS1560" s="242">
        <v>50</v>
      </c>
      <c r="BT1560" s="93"/>
      <c r="BU1560" s="93"/>
      <c r="BV1560" s="93"/>
      <c r="BW1560" s="243"/>
    </row>
    <row r="1561" spans="2:75" x14ac:dyDescent="0.25">
      <c r="B1561" s="7" t="s">
        <v>119</v>
      </c>
      <c r="C1561" s="20">
        <f t="shared" si="235"/>
        <v>1068000</v>
      </c>
      <c r="D1561" s="20">
        <f t="shared" si="236"/>
        <v>1068050</v>
      </c>
      <c r="E1561" s="237">
        <f t="shared" si="228"/>
        <v>50</v>
      </c>
      <c r="F1561" s="242">
        <f t="shared" si="229"/>
        <v>50</v>
      </c>
      <c r="G1561" s="93">
        <v>0</v>
      </c>
      <c r="H1561" s="93"/>
      <c r="I1561" s="93">
        <f>'2100-Pipeline DETAILS RoC'!V665</f>
        <v>0</v>
      </c>
      <c r="J1561" s="475">
        <f t="shared" si="230"/>
        <v>0</v>
      </c>
      <c r="K1561" s="242">
        <v>50</v>
      </c>
      <c r="L1561" s="93"/>
      <c r="M1561" s="93"/>
      <c r="N1561" s="93">
        <f>'2100-Pipeline DETAILS RoC'!AB665</f>
        <v>0</v>
      </c>
      <c r="O1561" s="480">
        <f t="shared" si="231"/>
        <v>0</v>
      </c>
      <c r="P1561" s="242">
        <v>50</v>
      </c>
      <c r="Q1561" s="93"/>
      <c r="R1561" s="93"/>
      <c r="S1561" s="93">
        <f>'2100-Pipeline DETAILS RoC'!AH665</f>
        <v>0</v>
      </c>
      <c r="T1561" s="475">
        <f t="shared" si="232"/>
        <v>0</v>
      </c>
      <c r="U1561" s="242">
        <v>50</v>
      </c>
      <c r="V1561" s="93"/>
      <c r="W1561" s="93"/>
      <c r="X1561" s="93">
        <f>'2100-Pipeline DETAILS RoC'!AR665</f>
        <v>0</v>
      </c>
      <c r="Y1561" s="475">
        <f t="shared" si="233"/>
        <v>0</v>
      </c>
      <c r="Z1561" s="242">
        <v>50</v>
      </c>
      <c r="AA1561" s="93"/>
      <c r="AB1561" s="93"/>
      <c r="AC1561" s="93" t="e">
        <f>'2100-Pipeline DETAILS RoC'!#REF!</f>
        <v>#REF!</v>
      </c>
      <c r="AD1561" s="475" t="e">
        <f t="shared" si="234"/>
        <v>#REF!</v>
      </c>
      <c r="AE1561" s="242">
        <v>50</v>
      </c>
      <c r="AF1561" s="93"/>
      <c r="AG1561" s="93"/>
      <c r="AH1561" s="93"/>
      <c r="AI1561" s="243"/>
      <c r="AJ1561" s="242">
        <v>50</v>
      </c>
      <c r="AK1561" s="93"/>
      <c r="AL1561" s="93"/>
      <c r="AM1561" s="93"/>
      <c r="AN1561" s="243"/>
      <c r="AO1561" s="242">
        <v>50</v>
      </c>
      <c r="AP1561" s="93"/>
      <c r="AQ1561" s="93"/>
      <c r="AR1561" s="93"/>
      <c r="AS1561" s="243"/>
      <c r="AT1561" s="242">
        <v>50</v>
      </c>
      <c r="AU1561" s="93"/>
      <c r="AV1561" s="93"/>
      <c r="AW1561" s="93"/>
      <c r="AX1561" s="243"/>
      <c r="AY1561" s="252">
        <v>50</v>
      </c>
      <c r="AZ1561" s="93"/>
      <c r="BA1561" s="93"/>
      <c r="BB1561" s="93"/>
      <c r="BC1561" s="243"/>
      <c r="BD1561" s="242">
        <v>50</v>
      </c>
      <c r="BE1561" s="93"/>
      <c r="BF1561" s="93"/>
      <c r="BG1561" s="93"/>
      <c r="BH1561" s="243"/>
      <c r="BI1561" s="242">
        <v>50</v>
      </c>
      <c r="BJ1561" s="93"/>
      <c r="BK1561" s="93"/>
      <c r="BL1561" s="93"/>
      <c r="BM1561" s="243"/>
      <c r="BN1561" s="242">
        <v>50</v>
      </c>
      <c r="BO1561" s="93"/>
      <c r="BP1561" s="93"/>
      <c r="BQ1561" s="93"/>
      <c r="BR1561" s="243"/>
      <c r="BS1561" s="242">
        <v>50</v>
      </c>
      <c r="BT1561" s="93"/>
      <c r="BU1561" s="93"/>
      <c r="BV1561" s="93"/>
      <c r="BW1561" s="243"/>
    </row>
    <row r="1562" spans="2:75" x14ac:dyDescent="0.25">
      <c r="B1562" s="7" t="s">
        <v>119</v>
      </c>
      <c r="C1562" s="20">
        <f t="shared" si="235"/>
        <v>1068050</v>
      </c>
      <c r="D1562" s="20">
        <f t="shared" si="236"/>
        <v>1068100</v>
      </c>
      <c r="E1562" s="237">
        <f t="shared" si="228"/>
        <v>50</v>
      </c>
      <c r="F1562" s="242">
        <f t="shared" si="229"/>
        <v>50</v>
      </c>
      <c r="G1562" s="93">
        <v>0</v>
      </c>
      <c r="H1562" s="93"/>
      <c r="I1562" s="93">
        <f>'2100-Pipeline DETAILS RoC'!V666</f>
        <v>0</v>
      </c>
      <c r="J1562" s="475">
        <f t="shared" si="230"/>
        <v>0</v>
      </c>
      <c r="K1562" s="242">
        <v>50</v>
      </c>
      <c r="L1562" s="93"/>
      <c r="M1562" s="93"/>
      <c r="N1562" s="93">
        <f>'2100-Pipeline DETAILS RoC'!AB666</f>
        <v>0</v>
      </c>
      <c r="O1562" s="480">
        <f t="shared" si="231"/>
        <v>0</v>
      </c>
      <c r="P1562" s="242">
        <v>50</v>
      </c>
      <c r="Q1562" s="93"/>
      <c r="R1562" s="93"/>
      <c r="S1562" s="93">
        <f>'2100-Pipeline DETAILS RoC'!AH666</f>
        <v>0</v>
      </c>
      <c r="T1562" s="475">
        <f t="shared" si="232"/>
        <v>0</v>
      </c>
      <c r="U1562" s="242">
        <v>50</v>
      </c>
      <c r="V1562" s="93"/>
      <c r="W1562" s="93"/>
      <c r="X1562" s="93">
        <f>'2100-Pipeline DETAILS RoC'!AR666</f>
        <v>0</v>
      </c>
      <c r="Y1562" s="475">
        <f t="shared" si="233"/>
        <v>0</v>
      </c>
      <c r="Z1562" s="242">
        <v>50</v>
      </c>
      <c r="AA1562" s="93"/>
      <c r="AB1562" s="93"/>
      <c r="AC1562" s="93" t="e">
        <f>'2100-Pipeline DETAILS RoC'!#REF!</f>
        <v>#REF!</v>
      </c>
      <c r="AD1562" s="475" t="e">
        <f t="shared" si="234"/>
        <v>#REF!</v>
      </c>
      <c r="AE1562" s="242">
        <v>50</v>
      </c>
      <c r="AF1562" s="93"/>
      <c r="AG1562" s="93"/>
      <c r="AH1562" s="93"/>
      <c r="AI1562" s="243"/>
      <c r="AJ1562" s="242">
        <v>50</v>
      </c>
      <c r="AK1562" s="93"/>
      <c r="AL1562" s="93"/>
      <c r="AM1562" s="93"/>
      <c r="AN1562" s="243"/>
      <c r="AO1562" s="242">
        <v>50</v>
      </c>
      <c r="AP1562" s="93"/>
      <c r="AQ1562" s="93"/>
      <c r="AR1562" s="93"/>
      <c r="AS1562" s="243"/>
      <c r="AT1562" s="242">
        <v>50</v>
      </c>
      <c r="AU1562" s="93"/>
      <c r="AV1562" s="93"/>
      <c r="AW1562" s="93"/>
      <c r="AX1562" s="243"/>
      <c r="AY1562" s="252">
        <v>50</v>
      </c>
      <c r="AZ1562" s="93"/>
      <c r="BA1562" s="93"/>
      <c r="BB1562" s="93"/>
      <c r="BC1562" s="243"/>
      <c r="BD1562" s="242">
        <v>50</v>
      </c>
      <c r="BE1562" s="93"/>
      <c r="BF1562" s="93"/>
      <c r="BG1562" s="93"/>
      <c r="BH1562" s="243"/>
      <c r="BI1562" s="242">
        <v>50</v>
      </c>
      <c r="BJ1562" s="93"/>
      <c r="BK1562" s="93"/>
      <c r="BL1562" s="93"/>
      <c r="BM1562" s="243"/>
      <c r="BN1562" s="242">
        <v>50</v>
      </c>
      <c r="BO1562" s="93"/>
      <c r="BP1562" s="93"/>
      <c r="BQ1562" s="93"/>
      <c r="BR1562" s="243"/>
      <c r="BS1562" s="242">
        <v>50</v>
      </c>
      <c r="BT1562" s="93"/>
      <c r="BU1562" s="93"/>
      <c r="BV1562" s="93"/>
      <c r="BW1562" s="243"/>
    </row>
    <row r="1563" spans="2:75" x14ac:dyDescent="0.25">
      <c r="B1563" s="7" t="s">
        <v>119</v>
      </c>
      <c r="C1563" s="20">
        <f t="shared" si="235"/>
        <v>1068100</v>
      </c>
      <c r="D1563" s="20">
        <f t="shared" si="236"/>
        <v>1068150</v>
      </c>
      <c r="E1563" s="237">
        <f t="shared" si="228"/>
        <v>50</v>
      </c>
      <c r="F1563" s="242">
        <f t="shared" si="229"/>
        <v>50</v>
      </c>
      <c r="G1563" s="93">
        <v>0</v>
      </c>
      <c r="H1563" s="93"/>
      <c r="I1563" s="93">
        <f>'2100-Pipeline DETAILS RoC'!V667</f>
        <v>0</v>
      </c>
      <c r="J1563" s="475">
        <f t="shared" si="230"/>
        <v>0</v>
      </c>
      <c r="K1563" s="242">
        <v>50</v>
      </c>
      <c r="L1563" s="93"/>
      <c r="M1563" s="93"/>
      <c r="N1563" s="93">
        <f>'2100-Pipeline DETAILS RoC'!AB667</f>
        <v>0</v>
      </c>
      <c r="O1563" s="480">
        <f t="shared" si="231"/>
        <v>0</v>
      </c>
      <c r="P1563" s="242">
        <v>50</v>
      </c>
      <c r="Q1563" s="93"/>
      <c r="R1563" s="93"/>
      <c r="S1563" s="93">
        <f>'2100-Pipeline DETAILS RoC'!AH667</f>
        <v>0</v>
      </c>
      <c r="T1563" s="475">
        <f t="shared" si="232"/>
        <v>0</v>
      </c>
      <c r="U1563" s="242">
        <v>50</v>
      </c>
      <c r="V1563" s="93"/>
      <c r="W1563" s="93"/>
      <c r="X1563" s="93">
        <f>'2100-Pipeline DETAILS RoC'!AR667</f>
        <v>0</v>
      </c>
      <c r="Y1563" s="475">
        <f t="shared" si="233"/>
        <v>0</v>
      </c>
      <c r="Z1563" s="242">
        <v>50</v>
      </c>
      <c r="AA1563" s="93"/>
      <c r="AB1563" s="93"/>
      <c r="AC1563" s="93" t="e">
        <f>'2100-Pipeline DETAILS RoC'!#REF!</f>
        <v>#REF!</v>
      </c>
      <c r="AD1563" s="475" t="e">
        <f t="shared" si="234"/>
        <v>#REF!</v>
      </c>
      <c r="AE1563" s="242">
        <v>50</v>
      </c>
      <c r="AF1563" s="93"/>
      <c r="AG1563" s="93"/>
      <c r="AH1563" s="93"/>
      <c r="AI1563" s="243"/>
      <c r="AJ1563" s="242">
        <v>50</v>
      </c>
      <c r="AK1563" s="93"/>
      <c r="AL1563" s="93"/>
      <c r="AM1563" s="93"/>
      <c r="AN1563" s="243"/>
      <c r="AO1563" s="242">
        <v>50</v>
      </c>
      <c r="AP1563" s="93"/>
      <c r="AQ1563" s="93"/>
      <c r="AR1563" s="93"/>
      <c r="AS1563" s="243"/>
      <c r="AT1563" s="242">
        <v>50</v>
      </c>
      <c r="AU1563" s="93"/>
      <c r="AV1563" s="93"/>
      <c r="AW1563" s="93"/>
      <c r="AX1563" s="243"/>
      <c r="AY1563" s="252">
        <v>50</v>
      </c>
      <c r="AZ1563" s="93"/>
      <c r="BA1563" s="93"/>
      <c r="BB1563" s="93"/>
      <c r="BC1563" s="243"/>
      <c r="BD1563" s="242">
        <v>50</v>
      </c>
      <c r="BE1563" s="93"/>
      <c r="BF1563" s="93"/>
      <c r="BG1563" s="93"/>
      <c r="BH1563" s="243"/>
      <c r="BI1563" s="242">
        <v>50</v>
      </c>
      <c r="BJ1563" s="93"/>
      <c r="BK1563" s="93"/>
      <c r="BL1563" s="93"/>
      <c r="BM1563" s="243"/>
      <c r="BN1563" s="242">
        <v>50</v>
      </c>
      <c r="BO1563" s="93"/>
      <c r="BP1563" s="93"/>
      <c r="BQ1563" s="93"/>
      <c r="BR1563" s="243"/>
      <c r="BS1563" s="242">
        <v>50</v>
      </c>
      <c r="BT1563" s="93"/>
      <c r="BU1563" s="93"/>
      <c r="BV1563" s="93"/>
      <c r="BW1563" s="243"/>
    </row>
    <row r="1564" spans="2:75" x14ac:dyDescent="0.25">
      <c r="B1564" s="7" t="s">
        <v>119</v>
      </c>
      <c r="C1564" s="20">
        <f t="shared" si="235"/>
        <v>1068150</v>
      </c>
      <c r="D1564" s="20">
        <f t="shared" si="236"/>
        <v>1068200</v>
      </c>
      <c r="E1564" s="237">
        <f t="shared" si="228"/>
        <v>50</v>
      </c>
      <c r="F1564" s="242">
        <f t="shared" si="229"/>
        <v>50</v>
      </c>
      <c r="G1564" s="93">
        <v>0</v>
      </c>
      <c r="H1564" s="93"/>
      <c r="I1564" s="93">
        <f>'2100-Pipeline DETAILS RoC'!V668</f>
        <v>0</v>
      </c>
      <c r="J1564" s="475">
        <f t="shared" si="230"/>
        <v>0</v>
      </c>
      <c r="K1564" s="242">
        <v>50</v>
      </c>
      <c r="L1564" s="93"/>
      <c r="M1564" s="93"/>
      <c r="N1564" s="93">
        <f>'2100-Pipeline DETAILS RoC'!AB668</f>
        <v>0</v>
      </c>
      <c r="O1564" s="480">
        <f t="shared" si="231"/>
        <v>0</v>
      </c>
      <c r="P1564" s="242">
        <v>50</v>
      </c>
      <c r="Q1564" s="93"/>
      <c r="R1564" s="93"/>
      <c r="S1564" s="93">
        <f>'2100-Pipeline DETAILS RoC'!AH668</f>
        <v>0</v>
      </c>
      <c r="T1564" s="475">
        <f t="shared" si="232"/>
        <v>0</v>
      </c>
      <c r="U1564" s="242">
        <v>50</v>
      </c>
      <c r="V1564" s="93"/>
      <c r="W1564" s="93"/>
      <c r="X1564" s="93">
        <f>'2100-Pipeline DETAILS RoC'!AR668</f>
        <v>0</v>
      </c>
      <c r="Y1564" s="475">
        <f t="shared" si="233"/>
        <v>0</v>
      </c>
      <c r="Z1564" s="242">
        <v>50</v>
      </c>
      <c r="AA1564" s="93"/>
      <c r="AB1564" s="93"/>
      <c r="AC1564" s="93" t="e">
        <f>'2100-Pipeline DETAILS RoC'!#REF!</f>
        <v>#REF!</v>
      </c>
      <c r="AD1564" s="475" t="e">
        <f t="shared" si="234"/>
        <v>#REF!</v>
      </c>
      <c r="AE1564" s="242">
        <v>50</v>
      </c>
      <c r="AF1564" s="93"/>
      <c r="AG1564" s="93"/>
      <c r="AH1564" s="93"/>
      <c r="AI1564" s="243"/>
      <c r="AJ1564" s="242">
        <v>50</v>
      </c>
      <c r="AK1564" s="93"/>
      <c r="AL1564" s="93"/>
      <c r="AM1564" s="93"/>
      <c r="AN1564" s="243"/>
      <c r="AO1564" s="242">
        <v>50</v>
      </c>
      <c r="AP1564" s="93"/>
      <c r="AQ1564" s="93"/>
      <c r="AR1564" s="93"/>
      <c r="AS1564" s="243"/>
      <c r="AT1564" s="242">
        <v>50</v>
      </c>
      <c r="AU1564" s="93"/>
      <c r="AV1564" s="93"/>
      <c r="AW1564" s="93"/>
      <c r="AX1564" s="243"/>
      <c r="AY1564" s="252">
        <v>50</v>
      </c>
      <c r="AZ1564" s="93"/>
      <c r="BA1564" s="93"/>
      <c r="BB1564" s="93"/>
      <c r="BC1564" s="243"/>
      <c r="BD1564" s="242">
        <v>50</v>
      </c>
      <c r="BE1564" s="93"/>
      <c r="BF1564" s="93"/>
      <c r="BG1564" s="93"/>
      <c r="BH1564" s="243"/>
      <c r="BI1564" s="242">
        <v>50</v>
      </c>
      <c r="BJ1564" s="93"/>
      <c r="BK1564" s="93"/>
      <c r="BL1564" s="93"/>
      <c r="BM1564" s="243"/>
      <c r="BN1564" s="242">
        <v>50</v>
      </c>
      <c r="BO1564" s="93"/>
      <c r="BP1564" s="93"/>
      <c r="BQ1564" s="93"/>
      <c r="BR1564" s="243"/>
      <c r="BS1564" s="242">
        <v>50</v>
      </c>
      <c r="BT1564" s="93"/>
      <c r="BU1564" s="93"/>
      <c r="BV1564" s="93"/>
      <c r="BW1564" s="243"/>
    </row>
    <row r="1565" spans="2:75" x14ac:dyDescent="0.25">
      <c r="B1565" s="7" t="s">
        <v>119</v>
      </c>
      <c r="C1565" s="20">
        <f t="shared" si="235"/>
        <v>1068200</v>
      </c>
      <c r="D1565" s="20">
        <f t="shared" si="236"/>
        <v>1068250</v>
      </c>
      <c r="E1565" s="237">
        <f t="shared" si="228"/>
        <v>50</v>
      </c>
      <c r="F1565" s="242">
        <f t="shared" si="229"/>
        <v>50</v>
      </c>
      <c r="G1565" s="93">
        <v>0</v>
      </c>
      <c r="H1565" s="93"/>
      <c r="I1565" s="93">
        <f>'2100-Pipeline DETAILS RoC'!V669</f>
        <v>0</v>
      </c>
      <c r="J1565" s="475">
        <f t="shared" si="230"/>
        <v>0</v>
      </c>
      <c r="K1565" s="242">
        <v>50</v>
      </c>
      <c r="L1565" s="93"/>
      <c r="M1565" s="93"/>
      <c r="N1565" s="93">
        <f>'2100-Pipeline DETAILS RoC'!AB669</f>
        <v>0</v>
      </c>
      <c r="O1565" s="480">
        <f t="shared" si="231"/>
        <v>0</v>
      </c>
      <c r="P1565" s="242">
        <v>50</v>
      </c>
      <c r="Q1565" s="93"/>
      <c r="R1565" s="93"/>
      <c r="S1565" s="93">
        <f>'2100-Pipeline DETAILS RoC'!AH669</f>
        <v>0</v>
      </c>
      <c r="T1565" s="475">
        <f t="shared" si="232"/>
        <v>0</v>
      </c>
      <c r="U1565" s="242">
        <v>50</v>
      </c>
      <c r="V1565" s="93"/>
      <c r="W1565" s="93"/>
      <c r="X1565" s="93">
        <f>'2100-Pipeline DETAILS RoC'!AR669</f>
        <v>0</v>
      </c>
      <c r="Y1565" s="475">
        <f t="shared" si="233"/>
        <v>0</v>
      </c>
      <c r="Z1565" s="242">
        <v>50</v>
      </c>
      <c r="AA1565" s="93"/>
      <c r="AB1565" s="93"/>
      <c r="AC1565" s="93" t="e">
        <f>'2100-Pipeline DETAILS RoC'!#REF!</f>
        <v>#REF!</v>
      </c>
      <c r="AD1565" s="475" t="e">
        <f t="shared" si="234"/>
        <v>#REF!</v>
      </c>
      <c r="AE1565" s="242">
        <v>50</v>
      </c>
      <c r="AF1565" s="93"/>
      <c r="AG1565" s="93"/>
      <c r="AH1565" s="93"/>
      <c r="AI1565" s="243"/>
      <c r="AJ1565" s="242">
        <v>50</v>
      </c>
      <c r="AK1565" s="93"/>
      <c r="AL1565" s="93"/>
      <c r="AM1565" s="93"/>
      <c r="AN1565" s="243"/>
      <c r="AO1565" s="242">
        <v>50</v>
      </c>
      <c r="AP1565" s="93"/>
      <c r="AQ1565" s="93"/>
      <c r="AR1565" s="93"/>
      <c r="AS1565" s="243"/>
      <c r="AT1565" s="242">
        <v>50</v>
      </c>
      <c r="AU1565" s="93"/>
      <c r="AV1565" s="93"/>
      <c r="AW1565" s="93"/>
      <c r="AX1565" s="243"/>
      <c r="AY1565" s="252">
        <v>50</v>
      </c>
      <c r="AZ1565" s="93"/>
      <c r="BA1565" s="93"/>
      <c r="BB1565" s="93"/>
      <c r="BC1565" s="243"/>
      <c r="BD1565" s="242">
        <v>50</v>
      </c>
      <c r="BE1565" s="93"/>
      <c r="BF1565" s="93"/>
      <c r="BG1565" s="93"/>
      <c r="BH1565" s="243"/>
      <c r="BI1565" s="242">
        <v>50</v>
      </c>
      <c r="BJ1565" s="93"/>
      <c r="BK1565" s="93"/>
      <c r="BL1565" s="93"/>
      <c r="BM1565" s="243"/>
      <c r="BN1565" s="242">
        <v>50</v>
      </c>
      <c r="BO1565" s="93"/>
      <c r="BP1565" s="93"/>
      <c r="BQ1565" s="93"/>
      <c r="BR1565" s="243"/>
      <c r="BS1565" s="242">
        <v>50</v>
      </c>
      <c r="BT1565" s="93"/>
      <c r="BU1565" s="93"/>
      <c r="BV1565" s="93"/>
      <c r="BW1565" s="243"/>
    </row>
    <row r="1566" spans="2:75" x14ac:dyDescent="0.25">
      <c r="B1566" s="7" t="s">
        <v>119</v>
      </c>
      <c r="C1566" s="20">
        <f t="shared" si="235"/>
        <v>1068250</v>
      </c>
      <c r="D1566" s="20">
        <f t="shared" si="236"/>
        <v>1068300</v>
      </c>
      <c r="E1566" s="237">
        <f t="shared" si="228"/>
        <v>50</v>
      </c>
      <c r="F1566" s="242">
        <f t="shared" si="229"/>
        <v>50</v>
      </c>
      <c r="G1566" s="93">
        <v>0</v>
      </c>
      <c r="H1566" s="93"/>
      <c r="I1566" s="93">
        <f>'2100-Pipeline DETAILS RoC'!V670</f>
        <v>0</v>
      </c>
      <c r="J1566" s="475">
        <f t="shared" si="230"/>
        <v>0</v>
      </c>
      <c r="K1566" s="242">
        <v>50</v>
      </c>
      <c r="L1566" s="93"/>
      <c r="M1566" s="93"/>
      <c r="N1566" s="93">
        <f>'2100-Pipeline DETAILS RoC'!AB670</f>
        <v>0</v>
      </c>
      <c r="O1566" s="480">
        <f t="shared" si="231"/>
        <v>0</v>
      </c>
      <c r="P1566" s="242">
        <v>50</v>
      </c>
      <c r="Q1566" s="93"/>
      <c r="R1566" s="93"/>
      <c r="S1566" s="93">
        <f>'2100-Pipeline DETAILS RoC'!AH670</f>
        <v>0</v>
      </c>
      <c r="T1566" s="475">
        <f t="shared" si="232"/>
        <v>0</v>
      </c>
      <c r="U1566" s="242">
        <v>50</v>
      </c>
      <c r="V1566" s="93"/>
      <c r="W1566" s="93"/>
      <c r="X1566" s="93">
        <f>'2100-Pipeline DETAILS RoC'!AR670</f>
        <v>0</v>
      </c>
      <c r="Y1566" s="475">
        <f t="shared" si="233"/>
        <v>0</v>
      </c>
      <c r="Z1566" s="242">
        <v>50</v>
      </c>
      <c r="AA1566" s="93"/>
      <c r="AB1566" s="93"/>
      <c r="AC1566" s="93" t="e">
        <f>'2100-Pipeline DETAILS RoC'!#REF!</f>
        <v>#REF!</v>
      </c>
      <c r="AD1566" s="475" t="e">
        <f t="shared" si="234"/>
        <v>#REF!</v>
      </c>
      <c r="AE1566" s="242">
        <v>50</v>
      </c>
      <c r="AF1566" s="93"/>
      <c r="AG1566" s="93"/>
      <c r="AH1566" s="93"/>
      <c r="AI1566" s="243"/>
      <c r="AJ1566" s="242">
        <v>50</v>
      </c>
      <c r="AK1566" s="93"/>
      <c r="AL1566" s="93"/>
      <c r="AM1566" s="93"/>
      <c r="AN1566" s="243"/>
      <c r="AO1566" s="242">
        <v>50</v>
      </c>
      <c r="AP1566" s="93"/>
      <c r="AQ1566" s="93"/>
      <c r="AR1566" s="93"/>
      <c r="AS1566" s="243"/>
      <c r="AT1566" s="242">
        <v>50</v>
      </c>
      <c r="AU1566" s="93"/>
      <c r="AV1566" s="93"/>
      <c r="AW1566" s="93"/>
      <c r="AX1566" s="243"/>
      <c r="AY1566" s="252">
        <v>50</v>
      </c>
      <c r="AZ1566" s="93"/>
      <c r="BA1566" s="93"/>
      <c r="BB1566" s="93"/>
      <c r="BC1566" s="243"/>
      <c r="BD1566" s="242">
        <v>50</v>
      </c>
      <c r="BE1566" s="93"/>
      <c r="BF1566" s="93"/>
      <c r="BG1566" s="93"/>
      <c r="BH1566" s="243"/>
      <c r="BI1566" s="242">
        <v>50</v>
      </c>
      <c r="BJ1566" s="93"/>
      <c r="BK1566" s="93"/>
      <c r="BL1566" s="93"/>
      <c r="BM1566" s="243"/>
      <c r="BN1566" s="242">
        <v>50</v>
      </c>
      <c r="BO1566" s="93"/>
      <c r="BP1566" s="93"/>
      <c r="BQ1566" s="93"/>
      <c r="BR1566" s="243"/>
      <c r="BS1566" s="242">
        <v>50</v>
      </c>
      <c r="BT1566" s="93"/>
      <c r="BU1566" s="93"/>
      <c r="BV1566" s="93"/>
      <c r="BW1566" s="243"/>
    </row>
    <row r="1567" spans="2:75" x14ac:dyDescent="0.25">
      <c r="B1567" s="7" t="s">
        <v>119</v>
      </c>
      <c r="C1567" s="20">
        <f t="shared" si="235"/>
        <v>1068300</v>
      </c>
      <c r="D1567" s="20">
        <f t="shared" si="236"/>
        <v>1068350</v>
      </c>
      <c r="E1567" s="237">
        <f t="shared" si="228"/>
        <v>50</v>
      </c>
      <c r="F1567" s="242">
        <f t="shared" si="229"/>
        <v>50</v>
      </c>
      <c r="G1567" s="93">
        <v>0</v>
      </c>
      <c r="H1567" s="93"/>
      <c r="I1567" s="93">
        <f>'2100-Pipeline DETAILS RoC'!V671</f>
        <v>0</v>
      </c>
      <c r="J1567" s="475">
        <f t="shared" si="230"/>
        <v>0</v>
      </c>
      <c r="K1567" s="242">
        <v>50</v>
      </c>
      <c r="L1567" s="93"/>
      <c r="M1567" s="93"/>
      <c r="N1567" s="93">
        <f>'2100-Pipeline DETAILS RoC'!AB671</f>
        <v>0</v>
      </c>
      <c r="O1567" s="480">
        <f t="shared" si="231"/>
        <v>0</v>
      </c>
      <c r="P1567" s="242">
        <v>50</v>
      </c>
      <c r="Q1567" s="93"/>
      <c r="R1567" s="93"/>
      <c r="S1567" s="93">
        <f>'2100-Pipeline DETAILS RoC'!AH671</f>
        <v>0</v>
      </c>
      <c r="T1567" s="475">
        <f t="shared" si="232"/>
        <v>0</v>
      </c>
      <c r="U1567" s="242">
        <v>50</v>
      </c>
      <c r="V1567" s="93"/>
      <c r="W1567" s="93"/>
      <c r="X1567" s="93">
        <f>'2100-Pipeline DETAILS RoC'!AR671</f>
        <v>0</v>
      </c>
      <c r="Y1567" s="475">
        <f t="shared" si="233"/>
        <v>0</v>
      </c>
      <c r="Z1567" s="242">
        <v>50</v>
      </c>
      <c r="AA1567" s="93"/>
      <c r="AB1567" s="93"/>
      <c r="AC1567" s="93" t="e">
        <f>'2100-Pipeline DETAILS RoC'!#REF!</f>
        <v>#REF!</v>
      </c>
      <c r="AD1567" s="475" t="e">
        <f t="shared" si="234"/>
        <v>#REF!</v>
      </c>
      <c r="AE1567" s="242">
        <v>50</v>
      </c>
      <c r="AF1567" s="93"/>
      <c r="AG1567" s="93"/>
      <c r="AH1567" s="93"/>
      <c r="AI1567" s="243"/>
      <c r="AJ1567" s="242">
        <v>50</v>
      </c>
      <c r="AK1567" s="93"/>
      <c r="AL1567" s="93"/>
      <c r="AM1567" s="93"/>
      <c r="AN1567" s="243"/>
      <c r="AO1567" s="242">
        <v>50</v>
      </c>
      <c r="AP1567" s="93"/>
      <c r="AQ1567" s="93"/>
      <c r="AR1567" s="93"/>
      <c r="AS1567" s="243"/>
      <c r="AT1567" s="242">
        <v>50</v>
      </c>
      <c r="AU1567" s="93"/>
      <c r="AV1567" s="93"/>
      <c r="AW1567" s="93"/>
      <c r="AX1567" s="243"/>
      <c r="AY1567" s="252">
        <v>50</v>
      </c>
      <c r="AZ1567" s="93"/>
      <c r="BA1567" s="93"/>
      <c r="BB1567" s="93"/>
      <c r="BC1567" s="243"/>
      <c r="BD1567" s="242">
        <v>50</v>
      </c>
      <c r="BE1567" s="93"/>
      <c r="BF1567" s="93"/>
      <c r="BG1567" s="93"/>
      <c r="BH1567" s="243"/>
      <c r="BI1567" s="242">
        <v>50</v>
      </c>
      <c r="BJ1567" s="93"/>
      <c r="BK1567" s="93"/>
      <c r="BL1567" s="93"/>
      <c r="BM1567" s="243"/>
      <c r="BN1567" s="242">
        <v>50</v>
      </c>
      <c r="BO1567" s="93"/>
      <c r="BP1567" s="93"/>
      <c r="BQ1567" s="93"/>
      <c r="BR1567" s="243"/>
      <c r="BS1567" s="242">
        <v>50</v>
      </c>
      <c r="BT1567" s="93"/>
      <c r="BU1567" s="93"/>
      <c r="BV1567" s="93"/>
      <c r="BW1567" s="243"/>
    </row>
    <row r="1568" spans="2:75" x14ac:dyDescent="0.25">
      <c r="B1568" s="7" t="s">
        <v>119</v>
      </c>
      <c r="C1568" s="20">
        <f t="shared" si="235"/>
        <v>1068350</v>
      </c>
      <c r="D1568" s="20">
        <f t="shared" si="236"/>
        <v>1068400</v>
      </c>
      <c r="E1568" s="237">
        <f t="shared" si="228"/>
        <v>50</v>
      </c>
      <c r="F1568" s="242">
        <f t="shared" si="229"/>
        <v>50</v>
      </c>
      <c r="G1568" s="93">
        <v>0</v>
      </c>
      <c r="H1568" s="93"/>
      <c r="I1568" s="93">
        <f>'2100-Pipeline DETAILS RoC'!V672</f>
        <v>0</v>
      </c>
      <c r="J1568" s="475">
        <f t="shared" si="230"/>
        <v>0</v>
      </c>
      <c r="K1568" s="242">
        <v>50</v>
      </c>
      <c r="L1568" s="93"/>
      <c r="M1568" s="93"/>
      <c r="N1568" s="93">
        <f>'2100-Pipeline DETAILS RoC'!AB672</f>
        <v>0</v>
      </c>
      <c r="O1568" s="480">
        <f t="shared" si="231"/>
        <v>0</v>
      </c>
      <c r="P1568" s="242">
        <v>50</v>
      </c>
      <c r="Q1568" s="93"/>
      <c r="R1568" s="93"/>
      <c r="S1568" s="93">
        <f>'2100-Pipeline DETAILS RoC'!AH672</f>
        <v>0</v>
      </c>
      <c r="T1568" s="475">
        <f t="shared" si="232"/>
        <v>0</v>
      </c>
      <c r="U1568" s="242">
        <v>50</v>
      </c>
      <c r="V1568" s="93"/>
      <c r="W1568" s="93"/>
      <c r="X1568" s="93">
        <f>'2100-Pipeline DETAILS RoC'!AR672</f>
        <v>0</v>
      </c>
      <c r="Y1568" s="475">
        <f t="shared" si="233"/>
        <v>0</v>
      </c>
      <c r="Z1568" s="242">
        <v>50</v>
      </c>
      <c r="AA1568" s="93"/>
      <c r="AB1568" s="93"/>
      <c r="AC1568" s="93" t="e">
        <f>'2100-Pipeline DETAILS RoC'!#REF!</f>
        <v>#REF!</v>
      </c>
      <c r="AD1568" s="475" t="e">
        <f t="shared" si="234"/>
        <v>#REF!</v>
      </c>
      <c r="AE1568" s="242">
        <v>50</v>
      </c>
      <c r="AF1568" s="93"/>
      <c r="AG1568" s="93"/>
      <c r="AH1568" s="93"/>
      <c r="AI1568" s="243"/>
      <c r="AJ1568" s="242">
        <v>50</v>
      </c>
      <c r="AK1568" s="93"/>
      <c r="AL1568" s="93"/>
      <c r="AM1568" s="93"/>
      <c r="AN1568" s="243"/>
      <c r="AO1568" s="242">
        <v>50</v>
      </c>
      <c r="AP1568" s="93"/>
      <c r="AQ1568" s="93"/>
      <c r="AR1568" s="93"/>
      <c r="AS1568" s="243"/>
      <c r="AT1568" s="242">
        <v>50</v>
      </c>
      <c r="AU1568" s="93"/>
      <c r="AV1568" s="93"/>
      <c r="AW1568" s="93"/>
      <c r="AX1568" s="243"/>
      <c r="AY1568" s="252">
        <v>50</v>
      </c>
      <c r="AZ1568" s="93"/>
      <c r="BA1568" s="93"/>
      <c r="BB1568" s="93"/>
      <c r="BC1568" s="243"/>
      <c r="BD1568" s="242">
        <v>50</v>
      </c>
      <c r="BE1568" s="93"/>
      <c r="BF1568" s="93"/>
      <c r="BG1568" s="93"/>
      <c r="BH1568" s="243"/>
      <c r="BI1568" s="242">
        <v>50</v>
      </c>
      <c r="BJ1568" s="93"/>
      <c r="BK1568" s="93"/>
      <c r="BL1568" s="93"/>
      <c r="BM1568" s="243"/>
      <c r="BN1568" s="242">
        <v>50</v>
      </c>
      <c r="BO1568" s="93"/>
      <c r="BP1568" s="93"/>
      <c r="BQ1568" s="93"/>
      <c r="BR1568" s="243"/>
      <c r="BS1568" s="242">
        <v>50</v>
      </c>
      <c r="BT1568" s="93"/>
      <c r="BU1568" s="93"/>
      <c r="BV1568" s="93"/>
      <c r="BW1568" s="243"/>
    </row>
    <row r="1569" spans="2:75" x14ac:dyDescent="0.25">
      <c r="B1569" s="7" t="s">
        <v>119</v>
      </c>
      <c r="C1569" s="20">
        <f t="shared" si="235"/>
        <v>1068400</v>
      </c>
      <c r="D1569" s="20">
        <f t="shared" si="236"/>
        <v>1068450</v>
      </c>
      <c r="E1569" s="237">
        <f t="shared" si="228"/>
        <v>50</v>
      </c>
      <c r="F1569" s="242">
        <f t="shared" si="229"/>
        <v>50</v>
      </c>
      <c r="G1569" s="93">
        <v>0</v>
      </c>
      <c r="H1569" s="93"/>
      <c r="I1569" s="93">
        <f>'2100-Pipeline DETAILS RoC'!V673</f>
        <v>0</v>
      </c>
      <c r="J1569" s="475">
        <f t="shared" si="230"/>
        <v>0</v>
      </c>
      <c r="K1569" s="242">
        <v>50</v>
      </c>
      <c r="L1569" s="93"/>
      <c r="M1569" s="93"/>
      <c r="N1569" s="93">
        <f>'2100-Pipeline DETAILS RoC'!AB673</f>
        <v>0</v>
      </c>
      <c r="O1569" s="480">
        <f t="shared" si="231"/>
        <v>0</v>
      </c>
      <c r="P1569" s="242">
        <v>50</v>
      </c>
      <c r="Q1569" s="93"/>
      <c r="R1569" s="93"/>
      <c r="S1569" s="93">
        <f>'2100-Pipeline DETAILS RoC'!AH673</f>
        <v>0</v>
      </c>
      <c r="T1569" s="475">
        <f t="shared" si="232"/>
        <v>0</v>
      </c>
      <c r="U1569" s="242">
        <v>50</v>
      </c>
      <c r="V1569" s="93"/>
      <c r="W1569" s="93"/>
      <c r="X1569" s="93">
        <f>'2100-Pipeline DETAILS RoC'!AR673</f>
        <v>0</v>
      </c>
      <c r="Y1569" s="475">
        <f t="shared" si="233"/>
        <v>0</v>
      </c>
      <c r="Z1569" s="242">
        <v>50</v>
      </c>
      <c r="AA1569" s="93"/>
      <c r="AB1569" s="93"/>
      <c r="AC1569" s="93" t="e">
        <f>'2100-Pipeline DETAILS RoC'!#REF!</f>
        <v>#REF!</v>
      </c>
      <c r="AD1569" s="475" t="e">
        <f t="shared" si="234"/>
        <v>#REF!</v>
      </c>
      <c r="AE1569" s="242">
        <v>50</v>
      </c>
      <c r="AF1569" s="93"/>
      <c r="AG1569" s="93"/>
      <c r="AH1569" s="93"/>
      <c r="AI1569" s="243"/>
      <c r="AJ1569" s="242">
        <v>50</v>
      </c>
      <c r="AK1569" s="93"/>
      <c r="AL1569" s="93"/>
      <c r="AM1569" s="93"/>
      <c r="AN1569" s="243"/>
      <c r="AO1569" s="242">
        <v>50</v>
      </c>
      <c r="AP1569" s="93"/>
      <c r="AQ1569" s="93"/>
      <c r="AR1569" s="93"/>
      <c r="AS1569" s="243"/>
      <c r="AT1569" s="242">
        <v>50</v>
      </c>
      <c r="AU1569" s="93"/>
      <c r="AV1569" s="93"/>
      <c r="AW1569" s="93"/>
      <c r="AX1569" s="243"/>
      <c r="AY1569" s="252">
        <v>50</v>
      </c>
      <c r="AZ1569" s="93"/>
      <c r="BA1569" s="93"/>
      <c r="BB1569" s="93"/>
      <c r="BC1569" s="243"/>
      <c r="BD1569" s="242">
        <v>50</v>
      </c>
      <c r="BE1569" s="93"/>
      <c r="BF1569" s="93"/>
      <c r="BG1569" s="93"/>
      <c r="BH1569" s="243"/>
      <c r="BI1569" s="242">
        <v>50</v>
      </c>
      <c r="BJ1569" s="93"/>
      <c r="BK1569" s="93"/>
      <c r="BL1569" s="93"/>
      <c r="BM1569" s="243"/>
      <c r="BN1569" s="242">
        <v>50</v>
      </c>
      <c r="BO1569" s="93"/>
      <c r="BP1569" s="93"/>
      <c r="BQ1569" s="93"/>
      <c r="BR1569" s="243"/>
      <c r="BS1569" s="242">
        <v>50</v>
      </c>
      <c r="BT1569" s="93"/>
      <c r="BU1569" s="93"/>
      <c r="BV1569" s="93"/>
      <c r="BW1569" s="243"/>
    </row>
    <row r="1570" spans="2:75" x14ac:dyDescent="0.25">
      <c r="B1570" s="7" t="s">
        <v>119</v>
      </c>
      <c r="C1570" s="20">
        <f t="shared" si="235"/>
        <v>1068450</v>
      </c>
      <c r="D1570" s="20">
        <f t="shared" si="236"/>
        <v>1068500</v>
      </c>
      <c r="E1570" s="237">
        <f t="shared" si="228"/>
        <v>50</v>
      </c>
      <c r="F1570" s="242">
        <f t="shared" si="229"/>
        <v>50</v>
      </c>
      <c r="G1570" s="93">
        <v>0</v>
      </c>
      <c r="H1570" s="93"/>
      <c r="I1570" s="93">
        <f>'2100-Pipeline DETAILS RoC'!V674</f>
        <v>0</v>
      </c>
      <c r="J1570" s="475">
        <f t="shared" si="230"/>
        <v>0</v>
      </c>
      <c r="K1570" s="242">
        <v>50</v>
      </c>
      <c r="L1570" s="93"/>
      <c r="M1570" s="93"/>
      <c r="N1570" s="93">
        <f>'2100-Pipeline DETAILS RoC'!AB674</f>
        <v>0</v>
      </c>
      <c r="O1570" s="480">
        <f t="shared" si="231"/>
        <v>0</v>
      </c>
      <c r="P1570" s="242">
        <v>50</v>
      </c>
      <c r="Q1570" s="93"/>
      <c r="R1570" s="93"/>
      <c r="S1570" s="93">
        <f>'2100-Pipeline DETAILS RoC'!AH674</f>
        <v>0</v>
      </c>
      <c r="T1570" s="475">
        <f t="shared" si="232"/>
        <v>0</v>
      </c>
      <c r="U1570" s="242">
        <v>50</v>
      </c>
      <c r="V1570" s="93"/>
      <c r="W1570" s="93"/>
      <c r="X1570" s="93">
        <f>'2100-Pipeline DETAILS RoC'!AR674</f>
        <v>0</v>
      </c>
      <c r="Y1570" s="475">
        <f t="shared" si="233"/>
        <v>0</v>
      </c>
      <c r="Z1570" s="242">
        <v>50</v>
      </c>
      <c r="AA1570" s="93"/>
      <c r="AB1570" s="93"/>
      <c r="AC1570" s="93" t="e">
        <f>'2100-Pipeline DETAILS RoC'!#REF!</f>
        <v>#REF!</v>
      </c>
      <c r="AD1570" s="475" t="e">
        <f t="shared" si="234"/>
        <v>#REF!</v>
      </c>
      <c r="AE1570" s="242">
        <v>50</v>
      </c>
      <c r="AF1570" s="93"/>
      <c r="AG1570" s="93"/>
      <c r="AH1570" s="93"/>
      <c r="AI1570" s="243"/>
      <c r="AJ1570" s="242">
        <v>50</v>
      </c>
      <c r="AK1570" s="93"/>
      <c r="AL1570" s="93"/>
      <c r="AM1570" s="93"/>
      <c r="AN1570" s="243"/>
      <c r="AO1570" s="242">
        <v>50</v>
      </c>
      <c r="AP1570" s="93"/>
      <c r="AQ1570" s="93"/>
      <c r="AR1570" s="93"/>
      <c r="AS1570" s="243"/>
      <c r="AT1570" s="242">
        <v>50</v>
      </c>
      <c r="AU1570" s="93"/>
      <c r="AV1570" s="93"/>
      <c r="AW1570" s="93"/>
      <c r="AX1570" s="243"/>
      <c r="AY1570" s="252">
        <v>50</v>
      </c>
      <c r="AZ1570" s="93"/>
      <c r="BA1570" s="93"/>
      <c r="BB1570" s="93"/>
      <c r="BC1570" s="243"/>
      <c r="BD1570" s="242">
        <v>50</v>
      </c>
      <c r="BE1570" s="93"/>
      <c r="BF1570" s="93"/>
      <c r="BG1570" s="93"/>
      <c r="BH1570" s="243"/>
      <c r="BI1570" s="242">
        <v>50</v>
      </c>
      <c r="BJ1570" s="93"/>
      <c r="BK1570" s="93"/>
      <c r="BL1570" s="93"/>
      <c r="BM1570" s="243"/>
      <c r="BN1570" s="242">
        <v>50</v>
      </c>
      <c r="BO1570" s="93"/>
      <c r="BP1570" s="93"/>
      <c r="BQ1570" s="93"/>
      <c r="BR1570" s="243"/>
      <c r="BS1570" s="242">
        <v>50</v>
      </c>
      <c r="BT1570" s="93"/>
      <c r="BU1570" s="93"/>
      <c r="BV1570" s="93"/>
      <c r="BW1570" s="243"/>
    </row>
    <row r="1571" spans="2:75" x14ac:dyDescent="0.25">
      <c r="B1571" s="7" t="s">
        <v>119</v>
      </c>
      <c r="C1571" s="20">
        <f t="shared" si="235"/>
        <v>1068500</v>
      </c>
      <c r="D1571" s="20">
        <f t="shared" si="236"/>
        <v>1068550</v>
      </c>
      <c r="E1571" s="237">
        <f t="shared" si="228"/>
        <v>50</v>
      </c>
      <c r="F1571" s="242">
        <f t="shared" si="229"/>
        <v>50</v>
      </c>
      <c r="G1571" s="93">
        <v>0</v>
      </c>
      <c r="H1571" s="93"/>
      <c r="I1571" s="93">
        <f>'2100-Pipeline DETAILS RoC'!V675</f>
        <v>0</v>
      </c>
      <c r="J1571" s="475">
        <f t="shared" si="230"/>
        <v>0</v>
      </c>
      <c r="K1571" s="242">
        <v>50</v>
      </c>
      <c r="L1571" s="93"/>
      <c r="M1571" s="93"/>
      <c r="N1571" s="93">
        <f>'2100-Pipeline DETAILS RoC'!AB675</f>
        <v>0</v>
      </c>
      <c r="O1571" s="480">
        <f t="shared" si="231"/>
        <v>0</v>
      </c>
      <c r="P1571" s="242">
        <v>50</v>
      </c>
      <c r="Q1571" s="93"/>
      <c r="R1571" s="93"/>
      <c r="S1571" s="93">
        <f>'2100-Pipeline DETAILS RoC'!AH675</f>
        <v>0</v>
      </c>
      <c r="T1571" s="475">
        <f t="shared" si="232"/>
        <v>0</v>
      </c>
      <c r="U1571" s="242">
        <v>50</v>
      </c>
      <c r="V1571" s="93"/>
      <c r="W1571" s="93"/>
      <c r="X1571" s="93">
        <f>'2100-Pipeline DETAILS RoC'!AR675</f>
        <v>0</v>
      </c>
      <c r="Y1571" s="475">
        <f t="shared" si="233"/>
        <v>0</v>
      </c>
      <c r="Z1571" s="242">
        <v>50</v>
      </c>
      <c r="AA1571" s="93"/>
      <c r="AB1571" s="93"/>
      <c r="AC1571" s="93" t="e">
        <f>'2100-Pipeline DETAILS RoC'!#REF!</f>
        <v>#REF!</v>
      </c>
      <c r="AD1571" s="475" t="e">
        <f t="shared" si="234"/>
        <v>#REF!</v>
      </c>
      <c r="AE1571" s="242">
        <v>50</v>
      </c>
      <c r="AF1571" s="93"/>
      <c r="AG1571" s="93"/>
      <c r="AH1571" s="93"/>
      <c r="AI1571" s="243"/>
      <c r="AJ1571" s="242">
        <v>50</v>
      </c>
      <c r="AK1571" s="93"/>
      <c r="AL1571" s="93"/>
      <c r="AM1571" s="93"/>
      <c r="AN1571" s="243"/>
      <c r="AO1571" s="242">
        <v>50</v>
      </c>
      <c r="AP1571" s="93"/>
      <c r="AQ1571" s="93"/>
      <c r="AR1571" s="93"/>
      <c r="AS1571" s="243"/>
      <c r="AT1571" s="242">
        <v>50</v>
      </c>
      <c r="AU1571" s="93"/>
      <c r="AV1571" s="93"/>
      <c r="AW1571" s="93"/>
      <c r="AX1571" s="243"/>
      <c r="AY1571" s="252">
        <v>50</v>
      </c>
      <c r="AZ1571" s="93"/>
      <c r="BA1571" s="93"/>
      <c r="BB1571" s="93"/>
      <c r="BC1571" s="243"/>
      <c r="BD1571" s="242">
        <v>50</v>
      </c>
      <c r="BE1571" s="93"/>
      <c r="BF1571" s="93"/>
      <c r="BG1571" s="93"/>
      <c r="BH1571" s="243"/>
      <c r="BI1571" s="242">
        <v>50</v>
      </c>
      <c r="BJ1571" s="93"/>
      <c r="BK1571" s="93"/>
      <c r="BL1571" s="93"/>
      <c r="BM1571" s="243"/>
      <c r="BN1571" s="242">
        <v>50</v>
      </c>
      <c r="BO1571" s="93"/>
      <c r="BP1571" s="93"/>
      <c r="BQ1571" s="93"/>
      <c r="BR1571" s="243"/>
      <c r="BS1571" s="242">
        <v>50</v>
      </c>
      <c r="BT1571" s="93"/>
      <c r="BU1571" s="93"/>
      <c r="BV1571" s="93"/>
      <c r="BW1571" s="243"/>
    </row>
    <row r="1572" spans="2:75" x14ac:dyDescent="0.25">
      <c r="B1572" s="7" t="s">
        <v>119</v>
      </c>
      <c r="C1572" s="20">
        <f t="shared" si="235"/>
        <v>1068550</v>
      </c>
      <c r="D1572" s="20">
        <f t="shared" si="236"/>
        <v>1068600</v>
      </c>
      <c r="E1572" s="237">
        <f t="shared" si="228"/>
        <v>50</v>
      </c>
      <c r="F1572" s="242">
        <f t="shared" si="229"/>
        <v>50</v>
      </c>
      <c r="G1572" s="93">
        <v>0</v>
      </c>
      <c r="H1572" s="93"/>
      <c r="I1572" s="93">
        <f>'2100-Pipeline DETAILS RoC'!V676</f>
        <v>0</v>
      </c>
      <c r="J1572" s="475">
        <f t="shared" si="230"/>
        <v>0</v>
      </c>
      <c r="K1572" s="242">
        <v>50</v>
      </c>
      <c r="L1572" s="93"/>
      <c r="M1572" s="93"/>
      <c r="N1572" s="93">
        <f>'2100-Pipeline DETAILS RoC'!AB676</f>
        <v>0</v>
      </c>
      <c r="O1572" s="480">
        <f t="shared" si="231"/>
        <v>0</v>
      </c>
      <c r="P1572" s="242">
        <v>50</v>
      </c>
      <c r="Q1572" s="93"/>
      <c r="R1572" s="93"/>
      <c r="S1572" s="93">
        <f>'2100-Pipeline DETAILS RoC'!AH676</f>
        <v>0</v>
      </c>
      <c r="T1572" s="475">
        <f t="shared" si="232"/>
        <v>0</v>
      </c>
      <c r="U1572" s="242">
        <v>50</v>
      </c>
      <c r="V1572" s="93"/>
      <c r="W1572" s="93"/>
      <c r="X1572" s="93">
        <f>'2100-Pipeline DETAILS RoC'!AR676</f>
        <v>0</v>
      </c>
      <c r="Y1572" s="475">
        <f t="shared" si="233"/>
        <v>0</v>
      </c>
      <c r="Z1572" s="242">
        <v>50</v>
      </c>
      <c r="AA1572" s="93"/>
      <c r="AB1572" s="93"/>
      <c r="AC1572" s="93" t="e">
        <f>'2100-Pipeline DETAILS RoC'!#REF!</f>
        <v>#REF!</v>
      </c>
      <c r="AD1572" s="475" t="e">
        <f t="shared" si="234"/>
        <v>#REF!</v>
      </c>
      <c r="AE1572" s="242">
        <v>50</v>
      </c>
      <c r="AF1572" s="93"/>
      <c r="AG1572" s="93"/>
      <c r="AH1572" s="93"/>
      <c r="AI1572" s="243"/>
      <c r="AJ1572" s="242">
        <v>50</v>
      </c>
      <c r="AK1572" s="93"/>
      <c r="AL1572" s="93"/>
      <c r="AM1572" s="93"/>
      <c r="AN1572" s="243"/>
      <c r="AO1572" s="242">
        <v>50</v>
      </c>
      <c r="AP1572" s="93"/>
      <c r="AQ1572" s="93"/>
      <c r="AR1572" s="93"/>
      <c r="AS1572" s="243"/>
      <c r="AT1572" s="242">
        <v>50</v>
      </c>
      <c r="AU1572" s="93"/>
      <c r="AV1572" s="93"/>
      <c r="AW1572" s="93"/>
      <c r="AX1572" s="243"/>
      <c r="AY1572" s="252">
        <v>50</v>
      </c>
      <c r="AZ1572" s="93"/>
      <c r="BA1572" s="93"/>
      <c r="BB1572" s="93"/>
      <c r="BC1572" s="243"/>
      <c r="BD1572" s="242">
        <v>50</v>
      </c>
      <c r="BE1572" s="93"/>
      <c r="BF1572" s="93"/>
      <c r="BG1572" s="93"/>
      <c r="BH1572" s="243"/>
      <c r="BI1572" s="242">
        <v>50</v>
      </c>
      <c r="BJ1572" s="93"/>
      <c r="BK1572" s="93"/>
      <c r="BL1572" s="93"/>
      <c r="BM1572" s="243"/>
      <c r="BN1572" s="242">
        <v>50</v>
      </c>
      <c r="BO1572" s="93"/>
      <c r="BP1572" s="93"/>
      <c r="BQ1572" s="93"/>
      <c r="BR1572" s="243"/>
      <c r="BS1572" s="242">
        <v>50</v>
      </c>
      <c r="BT1572" s="93"/>
      <c r="BU1572" s="93"/>
      <c r="BV1572" s="93"/>
      <c r="BW1572" s="243"/>
    </row>
    <row r="1573" spans="2:75" x14ac:dyDescent="0.25">
      <c r="B1573" s="7" t="s">
        <v>119</v>
      </c>
      <c r="C1573" s="20">
        <f t="shared" si="235"/>
        <v>1068600</v>
      </c>
      <c r="D1573" s="20">
        <f t="shared" si="236"/>
        <v>1068650</v>
      </c>
      <c r="E1573" s="237">
        <f t="shared" si="228"/>
        <v>50</v>
      </c>
      <c r="F1573" s="242">
        <f t="shared" si="229"/>
        <v>50</v>
      </c>
      <c r="G1573" s="93">
        <v>0</v>
      </c>
      <c r="H1573" s="93"/>
      <c r="I1573" s="93">
        <f>'2100-Pipeline DETAILS RoC'!V677</f>
        <v>0</v>
      </c>
      <c r="J1573" s="475">
        <f t="shared" si="230"/>
        <v>0</v>
      </c>
      <c r="K1573" s="242">
        <v>50</v>
      </c>
      <c r="L1573" s="93"/>
      <c r="M1573" s="93"/>
      <c r="N1573" s="93">
        <f>'2100-Pipeline DETAILS RoC'!AB677</f>
        <v>0</v>
      </c>
      <c r="O1573" s="480">
        <f t="shared" si="231"/>
        <v>0</v>
      </c>
      <c r="P1573" s="242">
        <v>50</v>
      </c>
      <c r="Q1573" s="93"/>
      <c r="R1573" s="93"/>
      <c r="S1573" s="93">
        <f>'2100-Pipeline DETAILS RoC'!AH677</f>
        <v>0</v>
      </c>
      <c r="T1573" s="475">
        <f t="shared" si="232"/>
        <v>0</v>
      </c>
      <c r="U1573" s="242">
        <v>50</v>
      </c>
      <c r="V1573" s="93"/>
      <c r="W1573" s="93"/>
      <c r="X1573" s="93">
        <f>'2100-Pipeline DETAILS RoC'!AR677</f>
        <v>0</v>
      </c>
      <c r="Y1573" s="475">
        <f t="shared" si="233"/>
        <v>0</v>
      </c>
      <c r="Z1573" s="242">
        <v>50</v>
      </c>
      <c r="AA1573" s="93"/>
      <c r="AB1573" s="93"/>
      <c r="AC1573" s="93" t="e">
        <f>'2100-Pipeline DETAILS RoC'!#REF!</f>
        <v>#REF!</v>
      </c>
      <c r="AD1573" s="475" t="e">
        <f t="shared" si="234"/>
        <v>#REF!</v>
      </c>
      <c r="AE1573" s="242">
        <v>50</v>
      </c>
      <c r="AF1573" s="93"/>
      <c r="AG1573" s="93"/>
      <c r="AH1573" s="93"/>
      <c r="AI1573" s="243"/>
      <c r="AJ1573" s="242">
        <v>50</v>
      </c>
      <c r="AK1573" s="93"/>
      <c r="AL1573" s="93"/>
      <c r="AM1573" s="93"/>
      <c r="AN1573" s="243"/>
      <c r="AO1573" s="242">
        <v>50</v>
      </c>
      <c r="AP1573" s="93"/>
      <c r="AQ1573" s="93"/>
      <c r="AR1573" s="93"/>
      <c r="AS1573" s="243"/>
      <c r="AT1573" s="242">
        <v>50</v>
      </c>
      <c r="AU1573" s="93"/>
      <c r="AV1573" s="93"/>
      <c r="AW1573" s="93"/>
      <c r="AX1573" s="243"/>
      <c r="AY1573" s="252">
        <v>50</v>
      </c>
      <c r="AZ1573" s="93"/>
      <c r="BA1573" s="93"/>
      <c r="BB1573" s="93"/>
      <c r="BC1573" s="243"/>
      <c r="BD1573" s="242">
        <v>50</v>
      </c>
      <c r="BE1573" s="93"/>
      <c r="BF1573" s="93"/>
      <c r="BG1573" s="93"/>
      <c r="BH1573" s="243"/>
      <c r="BI1573" s="242">
        <v>50</v>
      </c>
      <c r="BJ1573" s="93"/>
      <c r="BK1573" s="93"/>
      <c r="BL1573" s="93"/>
      <c r="BM1573" s="243"/>
      <c r="BN1573" s="242">
        <v>50</v>
      </c>
      <c r="BO1573" s="93"/>
      <c r="BP1573" s="93"/>
      <c r="BQ1573" s="93"/>
      <c r="BR1573" s="243"/>
      <c r="BS1573" s="242">
        <v>50</v>
      </c>
      <c r="BT1573" s="93"/>
      <c r="BU1573" s="93"/>
      <c r="BV1573" s="93"/>
      <c r="BW1573" s="243"/>
    </row>
    <row r="1574" spans="2:75" x14ac:dyDescent="0.25">
      <c r="B1574" s="7" t="s">
        <v>119</v>
      </c>
      <c r="C1574" s="20">
        <f t="shared" si="235"/>
        <v>1068650</v>
      </c>
      <c r="D1574" s="20">
        <f t="shared" si="236"/>
        <v>1068700</v>
      </c>
      <c r="E1574" s="237">
        <f t="shared" si="228"/>
        <v>50</v>
      </c>
      <c r="F1574" s="242">
        <f t="shared" si="229"/>
        <v>50</v>
      </c>
      <c r="G1574" s="93">
        <v>0</v>
      </c>
      <c r="H1574" s="93"/>
      <c r="I1574" s="93">
        <f>'2100-Pipeline DETAILS RoC'!V678</f>
        <v>0</v>
      </c>
      <c r="J1574" s="475">
        <f t="shared" si="230"/>
        <v>0</v>
      </c>
      <c r="K1574" s="242">
        <v>50</v>
      </c>
      <c r="L1574" s="93"/>
      <c r="M1574" s="93"/>
      <c r="N1574" s="93">
        <f>'2100-Pipeline DETAILS RoC'!AB678</f>
        <v>0</v>
      </c>
      <c r="O1574" s="480">
        <f t="shared" si="231"/>
        <v>0</v>
      </c>
      <c r="P1574" s="242">
        <v>50</v>
      </c>
      <c r="Q1574" s="93"/>
      <c r="R1574" s="93"/>
      <c r="S1574" s="93">
        <f>'2100-Pipeline DETAILS RoC'!AH678</f>
        <v>0</v>
      </c>
      <c r="T1574" s="475">
        <f t="shared" si="232"/>
        <v>0</v>
      </c>
      <c r="U1574" s="242">
        <v>50</v>
      </c>
      <c r="V1574" s="93"/>
      <c r="W1574" s="93"/>
      <c r="X1574" s="93">
        <f>'2100-Pipeline DETAILS RoC'!AR678</f>
        <v>0</v>
      </c>
      <c r="Y1574" s="475">
        <f t="shared" si="233"/>
        <v>0</v>
      </c>
      <c r="Z1574" s="242">
        <v>50</v>
      </c>
      <c r="AA1574" s="93"/>
      <c r="AB1574" s="93"/>
      <c r="AC1574" s="93" t="e">
        <f>'2100-Pipeline DETAILS RoC'!#REF!</f>
        <v>#REF!</v>
      </c>
      <c r="AD1574" s="475" t="e">
        <f t="shared" si="234"/>
        <v>#REF!</v>
      </c>
      <c r="AE1574" s="242">
        <v>50</v>
      </c>
      <c r="AF1574" s="93"/>
      <c r="AG1574" s="93"/>
      <c r="AH1574" s="93"/>
      <c r="AI1574" s="243"/>
      <c r="AJ1574" s="242">
        <v>50</v>
      </c>
      <c r="AK1574" s="93"/>
      <c r="AL1574" s="93"/>
      <c r="AM1574" s="93"/>
      <c r="AN1574" s="243"/>
      <c r="AO1574" s="242">
        <v>50</v>
      </c>
      <c r="AP1574" s="93"/>
      <c r="AQ1574" s="93"/>
      <c r="AR1574" s="93"/>
      <c r="AS1574" s="243"/>
      <c r="AT1574" s="242">
        <v>50</v>
      </c>
      <c r="AU1574" s="93"/>
      <c r="AV1574" s="93"/>
      <c r="AW1574" s="93"/>
      <c r="AX1574" s="243"/>
      <c r="AY1574" s="252">
        <v>50</v>
      </c>
      <c r="AZ1574" s="93"/>
      <c r="BA1574" s="93"/>
      <c r="BB1574" s="93"/>
      <c r="BC1574" s="243"/>
      <c r="BD1574" s="242">
        <v>50</v>
      </c>
      <c r="BE1574" s="93"/>
      <c r="BF1574" s="93"/>
      <c r="BG1574" s="93"/>
      <c r="BH1574" s="243"/>
      <c r="BI1574" s="242">
        <v>50</v>
      </c>
      <c r="BJ1574" s="93"/>
      <c r="BK1574" s="93"/>
      <c r="BL1574" s="93"/>
      <c r="BM1574" s="243"/>
      <c r="BN1574" s="242">
        <v>50</v>
      </c>
      <c r="BO1574" s="93"/>
      <c r="BP1574" s="93"/>
      <c r="BQ1574" s="93"/>
      <c r="BR1574" s="243"/>
      <c r="BS1574" s="242">
        <v>50</v>
      </c>
      <c r="BT1574" s="93"/>
      <c r="BU1574" s="93"/>
      <c r="BV1574" s="93"/>
      <c r="BW1574" s="243"/>
    </row>
    <row r="1575" spans="2:75" x14ac:dyDescent="0.25">
      <c r="B1575" s="7" t="s">
        <v>119</v>
      </c>
      <c r="C1575" s="20">
        <f t="shared" si="235"/>
        <v>1068700</v>
      </c>
      <c r="D1575" s="20">
        <f t="shared" si="236"/>
        <v>1068750</v>
      </c>
      <c r="E1575" s="237">
        <f t="shared" si="228"/>
        <v>50</v>
      </c>
      <c r="F1575" s="242">
        <f t="shared" si="229"/>
        <v>50</v>
      </c>
      <c r="G1575" s="93">
        <v>0</v>
      </c>
      <c r="H1575" s="93"/>
      <c r="I1575" s="93">
        <f>'2100-Pipeline DETAILS RoC'!V679</f>
        <v>0</v>
      </c>
      <c r="J1575" s="475">
        <f t="shared" si="230"/>
        <v>0</v>
      </c>
      <c r="K1575" s="242">
        <v>50</v>
      </c>
      <c r="L1575" s="93"/>
      <c r="M1575" s="93"/>
      <c r="N1575" s="93">
        <f>'2100-Pipeline DETAILS RoC'!AB679</f>
        <v>0</v>
      </c>
      <c r="O1575" s="480">
        <f t="shared" si="231"/>
        <v>0</v>
      </c>
      <c r="P1575" s="242">
        <v>50</v>
      </c>
      <c r="Q1575" s="93"/>
      <c r="R1575" s="93"/>
      <c r="S1575" s="93">
        <f>'2100-Pipeline DETAILS RoC'!AH679</f>
        <v>0</v>
      </c>
      <c r="T1575" s="475">
        <f t="shared" si="232"/>
        <v>0</v>
      </c>
      <c r="U1575" s="242">
        <v>50</v>
      </c>
      <c r="V1575" s="93"/>
      <c r="W1575" s="93"/>
      <c r="X1575" s="93">
        <f>'2100-Pipeline DETAILS RoC'!AR679</f>
        <v>0</v>
      </c>
      <c r="Y1575" s="475">
        <f t="shared" si="233"/>
        <v>0</v>
      </c>
      <c r="Z1575" s="242">
        <v>50</v>
      </c>
      <c r="AA1575" s="93"/>
      <c r="AB1575" s="93"/>
      <c r="AC1575" s="93" t="e">
        <f>'2100-Pipeline DETAILS RoC'!#REF!</f>
        <v>#REF!</v>
      </c>
      <c r="AD1575" s="475" t="e">
        <f t="shared" si="234"/>
        <v>#REF!</v>
      </c>
      <c r="AE1575" s="242">
        <v>50</v>
      </c>
      <c r="AF1575" s="93"/>
      <c r="AG1575" s="93"/>
      <c r="AH1575" s="93"/>
      <c r="AI1575" s="243"/>
      <c r="AJ1575" s="242">
        <v>50</v>
      </c>
      <c r="AK1575" s="93"/>
      <c r="AL1575" s="93"/>
      <c r="AM1575" s="93"/>
      <c r="AN1575" s="243"/>
      <c r="AO1575" s="242">
        <v>50</v>
      </c>
      <c r="AP1575" s="93"/>
      <c r="AQ1575" s="93"/>
      <c r="AR1575" s="93"/>
      <c r="AS1575" s="243"/>
      <c r="AT1575" s="242">
        <v>50</v>
      </c>
      <c r="AU1575" s="93"/>
      <c r="AV1575" s="93"/>
      <c r="AW1575" s="93"/>
      <c r="AX1575" s="243"/>
      <c r="AY1575" s="252">
        <v>50</v>
      </c>
      <c r="AZ1575" s="93"/>
      <c r="BA1575" s="93"/>
      <c r="BB1575" s="93"/>
      <c r="BC1575" s="243"/>
      <c r="BD1575" s="242">
        <v>50</v>
      </c>
      <c r="BE1575" s="93"/>
      <c r="BF1575" s="93"/>
      <c r="BG1575" s="93"/>
      <c r="BH1575" s="243"/>
      <c r="BI1575" s="242">
        <v>50</v>
      </c>
      <c r="BJ1575" s="93"/>
      <c r="BK1575" s="93"/>
      <c r="BL1575" s="93"/>
      <c r="BM1575" s="243"/>
      <c r="BN1575" s="242">
        <v>50</v>
      </c>
      <c r="BO1575" s="93"/>
      <c r="BP1575" s="93"/>
      <c r="BQ1575" s="93"/>
      <c r="BR1575" s="243"/>
      <c r="BS1575" s="242">
        <v>50</v>
      </c>
      <c r="BT1575" s="93"/>
      <c r="BU1575" s="93"/>
      <c r="BV1575" s="93"/>
      <c r="BW1575" s="243"/>
    </row>
    <row r="1576" spans="2:75" x14ac:dyDescent="0.25">
      <c r="B1576" s="7" t="s">
        <v>119</v>
      </c>
      <c r="C1576" s="20">
        <f t="shared" si="235"/>
        <v>1068750</v>
      </c>
      <c r="D1576" s="20">
        <f t="shared" si="236"/>
        <v>1068800</v>
      </c>
      <c r="E1576" s="237">
        <f t="shared" si="228"/>
        <v>50</v>
      </c>
      <c r="F1576" s="242">
        <f t="shared" si="229"/>
        <v>50</v>
      </c>
      <c r="G1576" s="93">
        <v>0</v>
      </c>
      <c r="H1576" s="93"/>
      <c r="I1576" s="93">
        <f>'2100-Pipeline DETAILS RoC'!V680</f>
        <v>0</v>
      </c>
      <c r="J1576" s="475">
        <f t="shared" si="230"/>
        <v>0</v>
      </c>
      <c r="K1576" s="242">
        <v>50</v>
      </c>
      <c r="L1576" s="93"/>
      <c r="M1576" s="93"/>
      <c r="N1576" s="93">
        <f>'2100-Pipeline DETAILS RoC'!AB680</f>
        <v>0</v>
      </c>
      <c r="O1576" s="480">
        <f t="shared" si="231"/>
        <v>0</v>
      </c>
      <c r="P1576" s="242">
        <v>50</v>
      </c>
      <c r="Q1576" s="93"/>
      <c r="R1576" s="93"/>
      <c r="S1576" s="93">
        <f>'2100-Pipeline DETAILS RoC'!AH680</f>
        <v>0</v>
      </c>
      <c r="T1576" s="475">
        <f t="shared" si="232"/>
        <v>0</v>
      </c>
      <c r="U1576" s="242">
        <v>50</v>
      </c>
      <c r="V1576" s="93"/>
      <c r="W1576" s="93"/>
      <c r="X1576" s="93">
        <f>'2100-Pipeline DETAILS RoC'!AR680</f>
        <v>0</v>
      </c>
      <c r="Y1576" s="475">
        <f t="shared" si="233"/>
        <v>0</v>
      </c>
      <c r="Z1576" s="242">
        <v>50</v>
      </c>
      <c r="AA1576" s="93"/>
      <c r="AB1576" s="93"/>
      <c r="AC1576" s="93" t="e">
        <f>'2100-Pipeline DETAILS RoC'!#REF!</f>
        <v>#REF!</v>
      </c>
      <c r="AD1576" s="475" t="e">
        <f t="shared" si="234"/>
        <v>#REF!</v>
      </c>
      <c r="AE1576" s="242">
        <v>50</v>
      </c>
      <c r="AF1576" s="93"/>
      <c r="AG1576" s="93"/>
      <c r="AH1576" s="93"/>
      <c r="AI1576" s="243"/>
      <c r="AJ1576" s="242">
        <v>50</v>
      </c>
      <c r="AK1576" s="93"/>
      <c r="AL1576" s="93"/>
      <c r="AM1576" s="93"/>
      <c r="AN1576" s="243"/>
      <c r="AO1576" s="242">
        <v>50</v>
      </c>
      <c r="AP1576" s="93"/>
      <c r="AQ1576" s="93"/>
      <c r="AR1576" s="93"/>
      <c r="AS1576" s="243"/>
      <c r="AT1576" s="242">
        <v>50</v>
      </c>
      <c r="AU1576" s="93"/>
      <c r="AV1576" s="93"/>
      <c r="AW1576" s="93"/>
      <c r="AX1576" s="243"/>
      <c r="AY1576" s="252">
        <v>50</v>
      </c>
      <c r="AZ1576" s="93"/>
      <c r="BA1576" s="93"/>
      <c r="BB1576" s="93"/>
      <c r="BC1576" s="243"/>
      <c r="BD1576" s="242">
        <v>50</v>
      </c>
      <c r="BE1576" s="93"/>
      <c r="BF1576" s="93"/>
      <c r="BG1576" s="93"/>
      <c r="BH1576" s="243"/>
      <c r="BI1576" s="242">
        <v>50</v>
      </c>
      <c r="BJ1576" s="93"/>
      <c r="BK1576" s="93"/>
      <c r="BL1576" s="93"/>
      <c r="BM1576" s="243"/>
      <c r="BN1576" s="242">
        <v>50</v>
      </c>
      <c r="BO1576" s="93"/>
      <c r="BP1576" s="93"/>
      <c r="BQ1576" s="93"/>
      <c r="BR1576" s="243"/>
      <c r="BS1576" s="242">
        <v>50</v>
      </c>
      <c r="BT1576" s="93"/>
      <c r="BU1576" s="93"/>
      <c r="BV1576" s="93"/>
      <c r="BW1576" s="243"/>
    </row>
    <row r="1577" spans="2:75" x14ac:dyDescent="0.25">
      <c r="B1577" s="7" t="s">
        <v>119</v>
      </c>
      <c r="C1577" s="20">
        <f t="shared" si="235"/>
        <v>1068800</v>
      </c>
      <c r="D1577" s="20">
        <f t="shared" si="236"/>
        <v>1068850</v>
      </c>
      <c r="E1577" s="237">
        <f t="shared" si="228"/>
        <v>50</v>
      </c>
      <c r="F1577" s="242">
        <f t="shared" si="229"/>
        <v>50</v>
      </c>
      <c r="G1577" s="93">
        <v>0</v>
      </c>
      <c r="H1577" s="93"/>
      <c r="I1577" s="93">
        <f>'2100-Pipeline DETAILS RoC'!V681</f>
        <v>0</v>
      </c>
      <c r="J1577" s="475">
        <f t="shared" si="230"/>
        <v>0</v>
      </c>
      <c r="K1577" s="242">
        <v>50</v>
      </c>
      <c r="L1577" s="93"/>
      <c r="M1577" s="93"/>
      <c r="N1577" s="93">
        <f>'2100-Pipeline DETAILS RoC'!AB681</f>
        <v>0</v>
      </c>
      <c r="O1577" s="480">
        <f t="shared" si="231"/>
        <v>0</v>
      </c>
      <c r="P1577" s="242">
        <v>50</v>
      </c>
      <c r="Q1577" s="93"/>
      <c r="R1577" s="93"/>
      <c r="S1577" s="93">
        <f>'2100-Pipeline DETAILS RoC'!AH681</f>
        <v>0</v>
      </c>
      <c r="T1577" s="475">
        <f t="shared" si="232"/>
        <v>0</v>
      </c>
      <c r="U1577" s="242">
        <v>50</v>
      </c>
      <c r="V1577" s="93"/>
      <c r="W1577" s="93"/>
      <c r="X1577" s="93">
        <f>'2100-Pipeline DETAILS RoC'!AR681</f>
        <v>0</v>
      </c>
      <c r="Y1577" s="475">
        <f t="shared" si="233"/>
        <v>0</v>
      </c>
      <c r="Z1577" s="242">
        <v>50</v>
      </c>
      <c r="AA1577" s="93"/>
      <c r="AB1577" s="93"/>
      <c r="AC1577" s="93" t="e">
        <f>'2100-Pipeline DETAILS RoC'!#REF!</f>
        <v>#REF!</v>
      </c>
      <c r="AD1577" s="475" t="e">
        <f t="shared" si="234"/>
        <v>#REF!</v>
      </c>
      <c r="AE1577" s="242">
        <v>50</v>
      </c>
      <c r="AF1577" s="93"/>
      <c r="AG1577" s="93"/>
      <c r="AH1577" s="93"/>
      <c r="AI1577" s="243"/>
      <c r="AJ1577" s="242">
        <v>50</v>
      </c>
      <c r="AK1577" s="93"/>
      <c r="AL1577" s="93"/>
      <c r="AM1577" s="93"/>
      <c r="AN1577" s="243"/>
      <c r="AO1577" s="242">
        <v>50</v>
      </c>
      <c r="AP1577" s="93"/>
      <c r="AQ1577" s="93"/>
      <c r="AR1577" s="93"/>
      <c r="AS1577" s="243"/>
      <c r="AT1577" s="242">
        <v>50</v>
      </c>
      <c r="AU1577" s="93"/>
      <c r="AV1577" s="93"/>
      <c r="AW1577" s="93"/>
      <c r="AX1577" s="243"/>
      <c r="AY1577" s="252">
        <v>50</v>
      </c>
      <c r="AZ1577" s="93"/>
      <c r="BA1577" s="93"/>
      <c r="BB1577" s="93"/>
      <c r="BC1577" s="243"/>
      <c r="BD1577" s="242">
        <v>50</v>
      </c>
      <c r="BE1577" s="93"/>
      <c r="BF1577" s="93"/>
      <c r="BG1577" s="93"/>
      <c r="BH1577" s="243"/>
      <c r="BI1577" s="242">
        <v>50</v>
      </c>
      <c r="BJ1577" s="93"/>
      <c r="BK1577" s="93"/>
      <c r="BL1577" s="93"/>
      <c r="BM1577" s="243"/>
      <c r="BN1577" s="242">
        <v>50</v>
      </c>
      <c r="BO1577" s="93"/>
      <c r="BP1577" s="93"/>
      <c r="BQ1577" s="93"/>
      <c r="BR1577" s="243"/>
      <c r="BS1577" s="242">
        <v>50</v>
      </c>
      <c r="BT1577" s="93"/>
      <c r="BU1577" s="93"/>
      <c r="BV1577" s="93"/>
      <c r="BW1577" s="243"/>
    </row>
    <row r="1578" spans="2:75" x14ac:dyDescent="0.25">
      <c r="B1578" s="7" t="s">
        <v>119</v>
      </c>
      <c r="C1578" s="20">
        <f t="shared" si="235"/>
        <v>1068850</v>
      </c>
      <c r="D1578" s="20">
        <f t="shared" si="236"/>
        <v>1068900</v>
      </c>
      <c r="E1578" s="237">
        <f t="shared" si="228"/>
        <v>50</v>
      </c>
      <c r="F1578" s="242">
        <f t="shared" si="229"/>
        <v>50</v>
      </c>
      <c r="G1578" s="93">
        <v>0</v>
      </c>
      <c r="H1578" s="93"/>
      <c r="I1578" s="93">
        <f>'2100-Pipeline DETAILS RoC'!V682</f>
        <v>0</v>
      </c>
      <c r="J1578" s="475">
        <f t="shared" si="230"/>
        <v>0</v>
      </c>
      <c r="K1578" s="242">
        <v>50</v>
      </c>
      <c r="L1578" s="93"/>
      <c r="M1578" s="93"/>
      <c r="N1578" s="93">
        <f>'2100-Pipeline DETAILS RoC'!AB682</f>
        <v>0</v>
      </c>
      <c r="O1578" s="480">
        <f t="shared" si="231"/>
        <v>0</v>
      </c>
      <c r="P1578" s="242">
        <v>50</v>
      </c>
      <c r="Q1578" s="93"/>
      <c r="R1578" s="93"/>
      <c r="S1578" s="93">
        <f>'2100-Pipeline DETAILS RoC'!AH682</f>
        <v>0</v>
      </c>
      <c r="T1578" s="475">
        <f t="shared" si="232"/>
        <v>0</v>
      </c>
      <c r="U1578" s="242">
        <v>50</v>
      </c>
      <c r="V1578" s="93"/>
      <c r="W1578" s="93"/>
      <c r="X1578" s="93">
        <f>'2100-Pipeline DETAILS RoC'!AR682</f>
        <v>0</v>
      </c>
      <c r="Y1578" s="475">
        <f t="shared" si="233"/>
        <v>0</v>
      </c>
      <c r="Z1578" s="242">
        <v>50</v>
      </c>
      <c r="AA1578" s="93"/>
      <c r="AB1578" s="93"/>
      <c r="AC1578" s="93" t="e">
        <f>'2100-Pipeline DETAILS RoC'!#REF!</f>
        <v>#REF!</v>
      </c>
      <c r="AD1578" s="475" t="e">
        <f t="shared" si="234"/>
        <v>#REF!</v>
      </c>
      <c r="AE1578" s="242">
        <v>50</v>
      </c>
      <c r="AF1578" s="93"/>
      <c r="AG1578" s="93"/>
      <c r="AH1578" s="93"/>
      <c r="AI1578" s="243"/>
      <c r="AJ1578" s="242">
        <v>50</v>
      </c>
      <c r="AK1578" s="93"/>
      <c r="AL1578" s="93"/>
      <c r="AM1578" s="93"/>
      <c r="AN1578" s="243"/>
      <c r="AO1578" s="242">
        <v>50</v>
      </c>
      <c r="AP1578" s="93"/>
      <c r="AQ1578" s="93"/>
      <c r="AR1578" s="93"/>
      <c r="AS1578" s="243"/>
      <c r="AT1578" s="242">
        <v>50</v>
      </c>
      <c r="AU1578" s="93"/>
      <c r="AV1578" s="93"/>
      <c r="AW1578" s="93"/>
      <c r="AX1578" s="243"/>
      <c r="AY1578" s="252">
        <v>50</v>
      </c>
      <c r="AZ1578" s="93"/>
      <c r="BA1578" s="93"/>
      <c r="BB1578" s="93"/>
      <c r="BC1578" s="243"/>
      <c r="BD1578" s="242">
        <v>50</v>
      </c>
      <c r="BE1578" s="93"/>
      <c r="BF1578" s="93"/>
      <c r="BG1578" s="93"/>
      <c r="BH1578" s="243"/>
      <c r="BI1578" s="242">
        <v>50</v>
      </c>
      <c r="BJ1578" s="93"/>
      <c r="BK1578" s="93"/>
      <c r="BL1578" s="93"/>
      <c r="BM1578" s="243"/>
      <c r="BN1578" s="242">
        <v>50</v>
      </c>
      <c r="BO1578" s="93"/>
      <c r="BP1578" s="93"/>
      <c r="BQ1578" s="93"/>
      <c r="BR1578" s="243"/>
      <c r="BS1578" s="242">
        <v>50</v>
      </c>
      <c r="BT1578" s="93"/>
      <c r="BU1578" s="93"/>
      <c r="BV1578" s="93"/>
      <c r="BW1578" s="243"/>
    </row>
    <row r="1579" spans="2:75" x14ac:dyDescent="0.25">
      <c r="B1579" s="7" t="s">
        <v>119</v>
      </c>
      <c r="C1579" s="20">
        <f t="shared" si="235"/>
        <v>1068900</v>
      </c>
      <c r="D1579" s="20">
        <f t="shared" si="236"/>
        <v>1068950</v>
      </c>
      <c r="E1579" s="237">
        <f t="shared" si="228"/>
        <v>50</v>
      </c>
      <c r="F1579" s="242">
        <f t="shared" si="229"/>
        <v>50</v>
      </c>
      <c r="G1579" s="93">
        <v>0</v>
      </c>
      <c r="H1579" s="93"/>
      <c r="I1579" s="93">
        <f>'2100-Pipeline DETAILS RoC'!V683</f>
        <v>50</v>
      </c>
      <c r="J1579" s="475">
        <f t="shared" si="230"/>
        <v>1</v>
      </c>
      <c r="K1579" s="242">
        <v>50</v>
      </c>
      <c r="L1579" s="93"/>
      <c r="M1579" s="93"/>
      <c r="N1579" s="93">
        <f>'2100-Pipeline DETAILS RoC'!AB683</f>
        <v>0</v>
      </c>
      <c r="O1579" s="480">
        <f t="shared" si="231"/>
        <v>0</v>
      </c>
      <c r="P1579" s="242">
        <v>50</v>
      </c>
      <c r="Q1579" s="93"/>
      <c r="R1579" s="93"/>
      <c r="S1579" s="93">
        <f>'2100-Pipeline DETAILS RoC'!AH683</f>
        <v>0</v>
      </c>
      <c r="T1579" s="475">
        <f t="shared" si="232"/>
        <v>0</v>
      </c>
      <c r="U1579" s="242">
        <v>50</v>
      </c>
      <c r="V1579" s="93"/>
      <c r="W1579" s="93"/>
      <c r="X1579" s="93">
        <f>'2100-Pipeline DETAILS RoC'!AR683</f>
        <v>0</v>
      </c>
      <c r="Y1579" s="475">
        <f t="shared" si="233"/>
        <v>0</v>
      </c>
      <c r="Z1579" s="242">
        <v>50</v>
      </c>
      <c r="AA1579" s="93"/>
      <c r="AB1579" s="93"/>
      <c r="AC1579" s="93" t="e">
        <f>'2100-Pipeline DETAILS RoC'!#REF!</f>
        <v>#REF!</v>
      </c>
      <c r="AD1579" s="475" t="e">
        <f t="shared" si="234"/>
        <v>#REF!</v>
      </c>
      <c r="AE1579" s="242">
        <v>50</v>
      </c>
      <c r="AF1579" s="93"/>
      <c r="AG1579" s="93"/>
      <c r="AH1579" s="93"/>
      <c r="AI1579" s="243"/>
      <c r="AJ1579" s="242">
        <v>50</v>
      </c>
      <c r="AK1579" s="93"/>
      <c r="AL1579" s="93"/>
      <c r="AM1579" s="93"/>
      <c r="AN1579" s="243"/>
      <c r="AO1579" s="242">
        <v>50</v>
      </c>
      <c r="AP1579" s="93"/>
      <c r="AQ1579" s="93"/>
      <c r="AR1579" s="93"/>
      <c r="AS1579" s="243"/>
      <c r="AT1579" s="242">
        <v>50</v>
      </c>
      <c r="AU1579" s="93"/>
      <c r="AV1579" s="93"/>
      <c r="AW1579" s="93"/>
      <c r="AX1579" s="243"/>
      <c r="AY1579" s="252">
        <v>50</v>
      </c>
      <c r="AZ1579" s="93"/>
      <c r="BA1579" s="93"/>
      <c r="BB1579" s="93"/>
      <c r="BC1579" s="243"/>
      <c r="BD1579" s="242">
        <v>50</v>
      </c>
      <c r="BE1579" s="93"/>
      <c r="BF1579" s="93"/>
      <c r="BG1579" s="93"/>
      <c r="BH1579" s="243"/>
      <c r="BI1579" s="242">
        <v>50</v>
      </c>
      <c r="BJ1579" s="93"/>
      <c r="BK1579" s="93"/>
      <c r="BL1579" s="93"/>
      <c r="BM1579" s="243"/>
      <c r="BN1579" s="242">
        <v>50</v>
      </c>
      <c r="BO1579" s="93"/>
      <c r="BP1579" s="93"/>
      <c r="BQ1579" s="93"/>
      <c r="BR1579" s="243"/>
      <c r="BS1579" s="242">
        <v>50</v>
      </c>
      <c r="BT1579" s="93"/>
      <c r="BU1579" s="93"/>
      <c r="BV1579" s="93"/>
      <c r="BW1579" s="243"/>
    </row>
    <row r="1580" spans="2:75" x14ac:dyDescent="0.25">
      <c r="B1580" s="7" t="s">
        <v>119</v>
      </c>
      <c r="C1580" s="20">
        <f t="shared" si="235"/>
        <v>1068950</v>
      </c>
      <c r="D1580" s="20">
        <f t="shared" si="236"/>
        <v>1069000</v>
      </c>
      <c r="E1580" s="237">
        <f t="shared" si="228"/>
        <v>50</v>
      </c>
      <c r="F1580" s="242">
        <f t="shared" si="229"/>
        <v>50</v>
      </c>
      <c r="G1580" s="93">
        <v>0</v>
      </c>
      <c r="H1580" s="93"/>
      <c r="I1580" s="93">
        <f>'2100-Pipeline DETAILS RoC'!V684</f>
        <v>50</v>
      </c>
      <c r="J1580" s="475">
        <f t="shared" si="230"/>
        <v>1</v>
      </c>
      <c r="K1580" s="242">
        <v>50</v>
      </c>
      <c r="L1580" s="93"/>
      <c r="M1580" s="93"/>
      <c r="N1580" s="93">
        <f>'2100-Pipeline DETAILS RoC'!AB684</f>
        <v>0</v>
      </c>
      <c r="O1580" s="480">
        <f t="shared" si="231"/>
        <v>0</v>
      </c>
      <c r="P1580" s="242">
        <v>50</v>
      </c>
      <c r="Q1580" s="93"/>
      <c r="R1580" s="93"/>
      <c r="S1580" s="93">
        <f>'2100-Pipeline DETAILS RoC'!AH684</f>
        <v>0</v>
      </c>
      <c r="T1580" s="475">
        <f t="shared" si="232"/>
        <v>0</v>
      </c>
      <c r="U1580" s="242">
        <v>50</v>
      </c>
      <c r="V1580" s="93"/>
      <c r="W1580" s="93"/>
      <c r="X1580" s="93">
        <f>'2100-Pipeline DETAILS RoC'!AR684</f>
        <v>0</v>
      </c>
      <c r="Y1580" s="475">
        <f t="shared" si="233"/>
        <v>0</v>
      </c>
      <c r="Z1580" s="242">
        <v>50</v>
      </c>
      <c r="AA1580" s="93"/>
      <c r="AB1580" s="93"/>
      <c r="AC1580" s="93" t="e">
        <f>'2100-Pipeline DETAILS RoC'!#REF!</f>
        <v>#REF!</v>
      </c>
      <c r="AD1580" s="475" t="e">
        <f t="shared" si="234"/>
        <v>#REF!</v>
      </c>
      <c r="AE1580" s="242">
        <v>50</v>
      </c>
      <c r="AF1580" s="93"/>
      <c r="AG1580" s="93"/>
      <c r="AH1580" s="93"/>
      <c r="AI1580" s="243"/>
      <c r="AJ1580" s="242">
        <v>50</v>
      </c>
      <c r="AK1580" s="93"/>
      <c r="AL1580" s="93"/>
      <c r="AM1580" s="93"/>
      <c r="AN1580" s="243"/>
      <c r="AO1580" s="242">
        <v>50</v>
      </c>
      <c r="AP1580" s="93"/>
      <c r="AQ1580" s="93"/>
      <c r="AR1580" s="93"/>
      <c r="AS1580" s="243"/>
      <c r="AT1580" s="242">
        <v>50</v>
      </c>
      <c r="AU1580" s="93"/>
      <c r="AV1580" s="93"/>
      <c r="AW1580" s="93"/>
      <c r="AX1580" s="243"/>
      <c r="AY1580" s="252">
        <v>50</v>
      </c>
      <c r="AZ1580" s="93"/>
      <c r="BA1580" s="93"/>
      <c r="BB1580" s="93"/>
      <c r="BC1580" s="243"/>
      <c r="BD1580" s="242">
        <v>50</v>
      </c>
      <c r="BE1580" s="93"/>
      <c r="BF1580" s="93"/>
      <c r="BG1580" s="93"/>
      <c r="BH1580" s="243"/>
      <c r="BI1580" s="242">
        <v>50</v>
      </c>
      <c r="BJ1580" s="93"/>
      <c r="BK1580" s="93"/>
      <c r="BL1580" s="93"/>
      <c r="BM1580" s="243"/>
      <c r="BN1580" s="242">
        <v>50</v>
      </c>
      <c r="BO1580" s="93"/>
      <c r="BP1580" s="93"/>
      <c r="BQ1580" s="93"/>
      <c r="BR1580" s="243"/>
      <c r="BS1580" s="242">
        <v>50</v>
      </c>
      <c r="BT1580" s="93"/>
      <c r="BU1580" s="93"/>
      <c r="BV1580" s="93"/>
      <c r="BW1580" s="243"/>
    </row>
    <row r="1581" spans="2:75" x14ac:dyDescent="0.25">
      <c r="B1581" s="7" t="s">
        <v>119</v>
      </c>
      <c r="C1581" s="20">
        <f t="shared" si="235"/>
        <v>1069000</v>
      </c>
      <c r="D1581" s="20">
        <f t="shared" si="236"/>
        <v>1069050</v>
      </c>
      <c r="E1581" s="237">
        <f t="shared" si="228"/>
        <v>50</v>
      </c>
      <c r="F1581" s="242">
        <f t="shared" si="229"/>
        <v>50</v>
      </c>
      <c r="G1581" s="93">
        <v>0</v>
      </c>
      <c r="H1581" s="93"/>
      <c r="I1581" s="93">
        <f>'2100-Pipeline DETAILS RoC'!V685</f>
        <v>50</v>
      </c>
      <c r="J1581" s="475">
        <f t="shared" si="230"/>
        <v>1</v>
      </c>
      <c r="K1581" s="242">
        <v>50</v>
      </c>
      <c r="L1581" s="93"/>
      <c r="M1581" s="93"/>
      <c r="N1581" s="93">
        <f>'2100-Pipeline DETAILS RoC'!AB685</f>
        <v>50</v>
      </c>
      <c r="O1581" s="480">
        <f t="shared" si="231"/>
        <v>1</v>
      </c>
      <c r="P1581" s="242">
        <v>50</v>
      </c>
      <c r="Q1581" s="93"/>
      <c r="R1581" s="93"/>
      <c r="S1581" s="93">
        <f>'2100-Pipeline DETAILS RoC'!AH685</f>
        <v>50</v>
      </c>
      <c r="T1581" s="475">
        <f t="shared" si="232"/>
        <v>1</v>
      </c>
      <c r="U1581" s="242">
        <v>50</v>
      </c>
      <c r="V1581" s="93"/>
      <c r="W1581" s="93"/>
      <c r="X1581" s="93">
        <f>'2100-Pipeline DETAILS RoC'!AR685</f>
        <v>0</v>
      </c>
      <c r="Y1581" s="475">
        <f t="shared" si="233"/>
        <v>0</v>
      </c>
      <c r="Z1581" s="242">
        <v>50</v>
      </c>
      <c r="AA1581" s="93"/>
      <c r="AB1581" s="93"/>
      <c r="AC1581" s="93" t="e">
        <f>'2100-Pipeline DETAILS RoC'!#REF!</f>
        <v>#REF!</v>
      </c>
      <c r="AD1581" s="475" t="e">
        <f t="shared" si="234"/>
        <v>#REF!</v>
      </c>
      <c r="AE1581" s="242">
        <v>50</v>
      </c>
      <c r="AF1581" s="93"/>
      <c r="AG1581" s="93"/>
      <c r="AH1581" s="93"/>
      <c r="AI1581" s="243"/>
      <c r="AJ1581" s="242">
        <v>50</v>
      </c>
      <c r="AK1581" s="93"/>
      <c r="AL1581" s="93"/>
      <c r="AM1581" s="93"/>
      <c r="AN1581" s="243"/>
      <c r="AO1581" s="242">
        <v>50</v>
      </c>
      <c r="AP1581" s="93"/>
      <c r="AQ1581" s="93"/>
      <c r="AR1581" s="93"/>
      <c r="AS1581" s="243"/>
      <c r="AT1581" s="242">
        <v>50</v>
      </c>
      <c r="AU1581" s="93"/>
      <c r="AV1581" s="93"/>
      <c r="AW1581" s="93"/>
      <c r="AX1581" s="243"/>
      <c r="AY1581" s="252">
        <v>50</v>
      </c>
      <c r="AZ1581" s="93"/>
      <c r="BA1581" s="93"/>
      <c r="BB1581" s="93"/>
      <c r="BC1581" s="243"/>
      <c r="BD1581" s="242">
        <v>50</v>
      </c>
      <c r="BE1581" s="93"/>
      <c r="BF1581" s="93"/>
      <c r="BG1581" s="93"/>
      <c r="BH1581" s="243"/>
      <c r="BI1581" s="242">
        <v>50</v>
      </c>
      <c r="BJ1581" s="93"/>
      <c r="BK1581" s="93"/>
      <c r="BL1581" s="93"/>
      <c r="BM1581" s="243"/>
      <c r="BN1581" s="242">
        <v>50</v>
      </c>
      <c r="BO1581" s="93"/>
      <c r="BP1581" s="93"/>
      <c r="BQ1581" s="93"/>
      <c r="BR1581" s="243"/>
      <c r="BS1581" s="242">
        <v>50</v>
      </c>
      <c r="BT1581" s="93"/>
      <c r="BU1581" s="93"/>
      <c r="BV1581" s="93"/>
      <c r="BW1581" s="243"/>
    </row>
    <row r="1582" spans="2:75" x14ac:dyDescent="0.25">
      <c r="B1582" s="7" t="s">
        <v>119</v>
      </c>
      <c r="C1582" s="20">
        <f t="shared" si="235"/>
        <v>1069050</v>
      </c>
      <c r="D1582" s="20">
        <f t="shared" si="236"/>
        <v>1069100</v>
      </c>
      <c r="E1582" s="237">
        <f t="shared" si="228"/>
        <v>50</v>
      </c>
      <c r="F1582" s="242">
        <f t="shared" si="229"/>
        <v>50</v>
      </c>
      <c r="G1582" s="93">
        <v>0</v>
      </c>
      <c r="H1582" s="93"/>
      <c r="I1582" s="93">
        <f>'2100-Pipeline DETAILS RoC'!V686</f>
        <v>50</v>
      </c>
      <c r="J1582" s="475">
        <f t="shared" si="230"/>
        <v>1</v>
      </c>
      <c r="K1582" s="242">
        <v>50</v>
      </c>
      <c r="L1582" s="93"/>
      <c r="M1582" s="93"/>
      <c r="N1582" s="93">
        <f>'2100-Pipeline DETAILS RoC'!AB686</f>
        <v>50</v>
      </c>
      <c r="O1582" s="480">
        <f t="shared" si="231"/>
        <v>1</v>
      </c>
      <c r="P1582" s="242">
        <v>50</v>
      </c>
      <c r="Q1582" s="93"/>
      <c r="R1582" s="93"/>
      <c r="S1582" s="93">
        <f>'2100-Pipeline DETAILS RoC'!AH686</f>
        <v>50</v>
      </c>
      <c r="T1582" s="475">
        <f t="shared" si="232"/>
        <v>1</v>
      </c>
      <c r="U1582" s="242">
        <v>50</v>
      </c>
      <c r="V1582" s="93"/>
      <c r="W1582" s="93"/>
      <c r="X1582" s="93">
        <f>'2100-Pipeline DETAILS RoC'!AR686</f>
        <v>50</v>
      </c>
      <c r="Y1582" s="475">
        <f t="shared" si="233"/>
        <v>1</v>
      </c>
      <c r="Z1582" s="242">
        <v>50</v>
      </c>
      <c r="AA1582" s="93"/>
      <c r="AB1582" s="93"/>
      <c r="AC1582" s="93" t="e">
        <f>'2100-Pipeline DETAILS RoC'!#REF!</f>
        <v>#REF!</v>
      </c>
      <c r="AD1582" s="475" t="e">
        <f t="shared" si="234"/>
        <v>#REF!</v>
      </c>
      <c r="AE1582" s="242">
        <v>50</v>
      </c>
      <c r="AF1582" s="93"/>
      <c r="AG1582" s="93"/>
      <c r="AH1582" s="93"/>
      <c r="AI1582" s="243"/>
      <c r="AJ1582" s="242">
        <v>50</v>
      </c>
      <c r="AK1582" s="93"/>
      <c r="AL1582" s="93"/>
      <c r="AM1582" s="93"/>
      <c r="AN1582" s="243"/>
      <c r="AO1582" s="242">
        <v>50</v>
      </c>
      <c r="AP1582" s="93"/>
      <c r="AQ1582" s="93"/>
      <c r="AR1582" s="93"/>
      <c r="AS1582" s="243"/>
      <c r="AT1582" s="242">
        <v>50</v>
      </c>
      <c r="AU1582" s="93"/>
      <c r="AV1582" s="93"/>
      <c r="AW1582" s="93"/>
      <c r="AX1582" s="243"/>
      <c r="AY1582" s="252">
        <v>50</v>
      </c>
      <c r="AZ1582" s="93"/>
      <c r="BA1582" s="93"/>
      <c r="BB1582" s="93"/>
      <c r="BC1582" s="243"/>
      <c r="BD1582" s="242">
        <v>50</v>
      </c>
      <c r="BE1582" s="93"/>
      <c r="BF1582" s="93"/>
      <c r="BG1582" s="93"/>
      <c r="BH1582" s="243"/>
      <c r="BI1582" s="242">
        <v>50</v>
      </c>
      <c r="BJ1582" s="93"/>
      <c r="BK1582" s="93"/>
      <c r="BL1582" s="93"/>
      <c r="BM1582" s="243"/>
      <c r="BN1582" s="242">
        <v>50</v>
      </c>
      <c r="BO1582" s="93"/>
      <c r="BP1582" s="93"/>
      <c r="BQ1582" s="93"/>
      <c r="BR1582" s="243"/>
      <c r="BS1582" s="242">
        <v>50</v>
      </c>
      <c r="BT1582" s="93"/>
      <c r="BU1582" s="93"/>
      <c r="BV1582" s="93"/>
      <c r="BW1582" s="243"/>
    </row>
    <row r="1583" spans="2:75" x14ac:dyDescent="0.25">
      <c r="B1583" s="7" t="s">
        <v>119</v>
      </c>
      <c r="C1583" s="20">
        <f t="shared" si="235"/>
        <v>1069100</v>
      </c>
      <c r="D1583" s="20">
        <f t="shared" si="236"/>
        <v>1069150</v>
      </c>
      <c r="E1583" s="237">
        <f t="shared" si="228"/>
        <v>50</v>
      </c>
      <c r="F1583" s="242">
        <f t="shared" si="229"/>
        <v>50</v>
      </c>
      <c r="G1583" s="93">
        <v>0</v>
      </c>
      <c r="H1583" s="93"/>
      <c r="I1583" s="93">
        <f>'2100-Pipeline DETAILS RoC'!V687</f>
        <v>50</v>
      </c>
      <c r="J1583" s="475">
        <f t="shared" si="230"/>
        <v>1</v>
      </c>
      <c r="K1583" s="242">
        <v>50</v>
      </c>
      <c r="L1583" s="93"/>
      <c r="M1583" s="93"/>
      <c r="N1583" s="93">
        <f>'2100-Pipeline DETAILS RoC'!AB687</f>
        <v>50</v>
      </c>
      <c r="O1583" s="480">
        <f t="shared" si="231"/>
        <v>1</v>
      </c>
      <c r="P1583" s="242">
        <v>50</v>
      </c>
      <c r="Q1583" s="93"/>
      <c r="R1583" s="93"/>
      <c r="S1583" s="93">
        <f>'2100-Pipeline DETAILS RoC'!AH687</f>
        <v>50</v>
      </c>
      <c r="T1583" s="475">
        <f t="shared" si="232"/>
        <v>1</v>
      </c>
      <c r="U1583" s="242">
        <v>50</v>
      </c>
      <c r="V1583" s="93"/>
      <c r="W1583" s="93"/>
      <c r="X1583" s="93">
        <f>'2100-Pipeline DETAILS RoC'!AR687</f>
        <v>50</v>
      </c>
      <c r="Y1583" s="475">
        <f t="shared" si="233"/>
        <v>1</v>
      </c>
      <c r="Z1583" s="242">
        <v>50</v>
      </c>
      <c r="AA1583" s="93"/>
      <c r="AB1583" s="93"/>
      <c r="AC1583" s="93" t="e">
        <f>'2100-Pipeline DETAILS RoC'!#REF!</f>
        <v>#REF!</v>
      </c>
      <c r="AD1583" s="475" t="e">
        <f t="shared" si="234"/>
        <v>#REF!</v>
      </c>
      <c r="AE1583" s="242">
        <v>50</v>
      </c>
      <c r="AF1583" s="93"/>
      <c r="AG1583" s="93"/>
      <c r="AH1583" s="93"/>
      <c r="AI1583" s="243"/>
      <c r="AJ1583" s="242">
        <v>50</v>
      </c>
      <c r="AK1583" s="93"/>
      <c r="AL1583" s="93"/>
      <c r="AM1583" s="93"/>
      <c r="AN1583" s="243"/>
      <c r="AO1583" s="242">
        <v>50</v>
      </c>
      <c r="AP1583" s="93"/>
      <c r="AQ1583" s="93"/>
      <c r="AR1583" s="93"/>
      <c r="AS1583" s="243"/>
      <c r="AT1583" s="242">
        <v>50</v>
      </c>
      <c r="AU1583" s="93"/>
      <c r="AV1583" s="93"/>
      <c r="AW1583" s="93"/>
      <c r="AX1583" s="243"/>
      <c r="AY1583" s="252">
        <v>50</v>
      </c>
      <c r="AZ1583" s="93"/>
      <c r="BA1583" s="93"/>
      <c r="BB1583" s="93"/>
      <c r="BC1583" s="243"/>
      <c r="BD1583" s="242">
        <v>50</v>
      </c>
      <c r="BE1583" s="93"/>
      <c r="BF1583" s="93"/>
      <c r="BG1583" s="93"/>
      <c r="BH1583" s="243"/>
      <c r="BI1583" s="242">
        <v>50</v>
      </c>
      <c r="BJ1583" s="93"/>
      <c r="BK1583" s="93"/>
      <c r="BL1583" s="93"/>
      <c r="BM1583" s="243"/>
      <c r="BN1583" s="242">
        <v>50</v>
      </c>
      <c r="BO1583" s="93"/>
      <c r="BP1583" s="93"/>
      <c r="BQ1583" s="93"/>
      <c r="BR1583" s="243"/>
      <c r="BS1583" s="242">
        <v>50</v>
      </c>
      <c r="BT1583" s="93"/>
      <c r="BU1583" s="93"/>
      <c r="BV1583" s="93"/>
      <c r="BW1583" s="243"/>
    </row>
    <row r="1584" spans="2:75" x14ac:dyDescent="0.25">
      <c r="B1584" s="7" t="s">
        <v>119</v>
      </c>
      <c r="C1584" s="20">
        <f t="shared" si="235"/>
        <v>1069150</v>
      </c>
      <c r="D1584" s="20">
        <f t="shared" si="236"/>
        <v>1069200</v>
      </c>
      <c r="E1584" s="237">
        <f t="shared" si="228"/>
        <v>50</v>
      </c>
      <c r="F1584" s="242">
        <f t="shared" si="229"/>
        <v>50</v>
      </c>
      <c r="G1584" s="93">
        <v>0</v>
      </c>
      <c r="H1584" s="93"/>
      <c r="I1584" s="93">
        <f>'2100-Pipeline DETAILS RoC'!V688</f>
        <v>50</v>
      </c>
      <c r="J1584" s="475">
        <f t="shared" si="230"/>
        <v>1</v>
      </c>
      <c r="K1584" s="242">
        <v>50</v>
      </c>
      <c r="L1584" s="93"/>
      <c r="M1584" s="93"/>
      <c r="N1584" s="93">
        <f>'2100-Pipeline DETAILS RoC'!AB688</f>
        <v>50</v>
      </c>
      <c r="O1584" s="480">
        <f t="shared" si="231"/>
        <v>1</v>
      </c>
      <c r="P1584" s="242">
        <v>50</v>
      </c>
      <c r="Q1584" s="93"/>
      <c r="R1584" s="93"/>
      <c r="S1584" s="93">
        <f>'2100-Pipeline DETAILS RoC'!AH688</f>
        <v>50</v>
      </c>
      <c r="T1584" s="475">
        <f t="shared" si="232"/>
        <v>1</v>
      </c>
      <c r="U1584" s="242">
        <v>50</v>
      </c>
      <c r="V1584" s="93"/>
      <c r="W1584" s="93"/>
      <c r="X1584" s="93">
        <f>'2100-Pipeline DETAILS RoC'!AR688</f>
        <v>50</v>
      </c>
      <c r="Y1584" s="475">
        <f t="shared" si="233"/>
        <v>1</v>
      </c>
      <c r="Z1584" s="242">
        <v>50</v>
      </c>
      <c r="AA1584" s="93"/>
      <c r="AB1584" s="93"/>
      <c r="AC1584" s="93" t="e">
        <f>'2100-Pipeline DETAILS RoC'!#REF!</f>
        <v>#REF!</v>
      </c>
      <c r="AD1584" s="475" t="e">
        <f t="shared" si="234"/>
        <v>#REF!</v>
      </c>
      <c r="AE1584" s="242">
        <v>50</v>
      </c>
      <c r="AF1584" s="93"/>
      <c r="AG1584" s="93"/>
      <c r="AH1584" s="93"/>
      <c r="AI1584" s="243"/>
      <c r="AJ1584" s="242">
        <v>50</v>
      </c>
      <c r="AK1584" s="93"/>
      <c r="AL1584" s="93"/>
      <c r="AM1584" s="93"/>
      <c r="AN1584" s="243"/>
      <c r="AO1584" s="242">
        <v>50</v>
      </c>
      <c r="AP1584" s="93"/>
      <c r="AQ1584" s="93"/>
      <c r="AR1584" s="93"/>
      <c r="AS1584" s="243"/>
      <c r="AT1584" s="242">
        <v>50</v>
      </c>
      <c r="AU1584" s="93"/>
      <c r="AV1584" s="93"/>
      <c r="AW1584" s="93"/>
      <c r="AX1584" s="243"/>
      <c r="AY1584" s="252">
        <v>50</v>
      </c>
      <c r="AZ1584" s="93"/>
      <c r="BA1584" s="93"/>
      <c r="BB1584" s="93"/>
      <c r="BC1584" s="243"/>
      <c r="BD1584" s="242">
        <v>50</v>
      </c>
      <c r="BE1584" s="93"/>
      <c r="BF1584" s="93"/>
      <c r="BG1584" s="93"/>
      <c r="BH1584" s="243"/>
      <c r="BI1584" s="242">
        <v>50</v>
      </c>
      <c r="BJ1584" s="93"/>
      <c r="BK1584" s="93"/>
      <c r="BL1584" s="93"/>
      <c r="BM1584" s="243"/>
      <c r="BN1584" s="242">
        <v>50</v>
      </c>
      <c r="BO1584" s="93"/>
      <c r="BP1584" s="93"/>
      <c r="BQ1584" s="93"/>
      <c r="BR1584" s="243"/>
      <c r="BS1584" s="242">
        <v>50</v>
      </c>
      <c r="BT1584" s="93"/>
      <c r="BU1584" s="93"/>
      <c r="BV1584" s="93"/>
      <c r="BW1584" s="243"/>
    </row>
    <row r="1585" spans="2:75" x14ac:dyDescent="0.25">
      <c r="B1585" s="7" t="s">
        <v>119</v>
      </c>
      <c r="C1585" s="20">
        <f t="shared" si="235"/>
        <v>1069200</v>
      </c>
      <c r="D1585" s="20">
        <f t="shared" si="236"/>
        <v>1069250</v>
      </c>
      <c r="E1585" s="237">
        <f t="shared" si="228"/>
        <v>50</v>
      </c>
      <c r="F1585" s="242">
        <f t="shared" si="229"/>
        <v>50</v>
      </c>
      <c r="G1585" s="93">
        <v>0</v>
      </c>
      <c r="H1585" s="93"/>
      <c r="I1585" s="93">
        <f>'2100-Pipeline DETAILS RoC'!V689</f>
        <v>50</v>
      </c>
      <c r="J1585" s="475">
        <f t="shared" si="230"/>
        <v>1</v>
      </c>
      <c r="K1585" s="242">
        <v>50</v>
      </c>
      <c r="L1585" s="93"/>
      <c r="M1585" s="93"/>
      <c r="N1585" s="93">
        <f>'2100-Pipeline DETAILS RoC'!AB689</f>
        <v>50</v>
      </c>
      <c r="O1585" s="480">
        <f t="shared" si="231"/>
        <v>1</v>
      </c>
      <c r="P1585" s="242">
        <v>50</v>
      </c>
      <c r="Q1585" s="93"/>
      <c r="R1585" s="93"/>
      <c r="S1585" s="93">
        <f>'2100-Pipeline DETAILS RoC'!AH689</f>
        <v>50</v>
      </c>
      <c r="T1585" s="475">
        <f t="shared" si="232"/>
        <v>1</v>
      </c>
      <c r="U1585" s="242">
        <v>50</v>
      </c>
      <c r="V1585" s="93"/>
      <c r="W1585" s="93"/>
      <c r="X1585" s="93">
        <f>'2100-Pipeline DETAILS RoC'!AR689</f>
        <v>50</v>
      </c>
      <c r="Y1585" s="475">
        <f t="shared" si="233"/>
        <v>1</v>
      </c>
      <c r="Z1585" s="242">
        <v>50</v>
      </c>
      <c r="AA1585" s="93"/>
      <c r="AB1585" s="93"/>
      <c r="AC1585" s="93" t="e">
        <f>'2100-Pipeline DETAILS RoC'!#REF!</f>
        <v>#REF!</v>
      </c>
      <c r="AD1585" s="475" t="e">
        <f t="shared" si="234"/>
        <v>#REF!</v>
      </c>
      <c r="AE1585" s="242">
        <v>50</v>
      </c>
      <c r="AF1585" s="93"/>
      <c r="AG1585" s="93"/>
      <c r="AH1585" s="93"/>
      <c r="AI1585" s="243"/>
      <c r="AJ1585" s="242">
        <v>50</v>
      </c>
      <c r="AK1585" s="93"/>
      <c r="AL1585" s="93"/>
      <c r="AM1585" s="93"/>
      <c r="AN1585" s="243"/>
      <c r="AO1585" s="242">
        <v>50</v>
      </c>
      <c r="AP1585" s="93"/>
      <c r="AQ1585" s="93"/>
      <c r="AR1585" s="93"/>
      <c r="AS1585" s="243"/>
      <c r="AT1585" s="242">
        <v>50</v>
      </c>
      <c r="AU1585" s="93"/>
      <c r="AV1585" s="93"/>
      <c r="AW1585" s="93"/>
      <c r="AX1585" s="243"/>
      <c r="AY1585" s="252">
        <v>50</v>
      </c>
      <c r="AZ1585" s="93"/>
      <c r="BA1585" s="93"/>
      <c r="BB1585" s="93"/>
      <c r="BC1585" s="243"/>
      <c r="BD1585" s="242">
        <v>50</v>
      </c>
      <c r="BE1585" s="93"/>
      <c r="BF1585" s="93"/>
      <c r="BG1585" s="93"/>
      <c r="BH1585" s="243"/>
      <c r="BI1585" s="242">
        <v>50</v>
      </c>
      <c r="BJ1585" s="93"/>
      <c r="BK1585" s="93"/>
      <c r="BL1585" s="93"/>
      <c r="BM1585" s="243"/>
      <c r="BN1585" s="242">
        <v>50</v>
      </c>
      <c r="BO1585" s="93"/>
      <c r="BP1585" s="93"/>
      <c r="BQ1585" s="93"/>
      <c r="BR1585" s="243"/>
      <c r="BS1585" s="242">
        <v>50</v>
      </c>
      <c r="BT1585" s="93"/>
      <c r="BU1585" s="93"/>
      <c r="BV1585" s="93"/>
      <c r="BW1585" s="243"/>
    </row>
    <row r="1586" spans="2:75" x14ac:dyDescent="0.25">
      <c r="B1586" s="7" t="s">
        <v>119</v>
      </c>
      <c r="C1586" s="20">
        <f t="shared" si="235"/>
        <v>1069250</v>
      </c>
      <c r="D1586" s="20">
        <f t="shared" si="236"/>
        <v>1069300</v>
      </c>
      <c r="E1586" s="237">
        <f t="shared" si="228"/>
        <v>50</v>
      </c>
      <c r="F1586" s="242">
        <f t="shared" si="229"/>
        <v>50</v>
      </c>
      <c r="G1586" s="93">
        <v>0</v>
      </c>
      <c r="H1586" s="93"/>
      <c r="I1586" s="93">
        <f>'2100-Pipeline DETAILS RoC'!V690</f>
        <v>50</v>
      </c>
      <c r="J1586" s="475">
        <f t="shared" si="230"/>
        <v>1</v>
      </c>
      <c r="K1586" s="242">
        <v>50</v>
      </c>
      <c r="L1586" s="93"/>
      <c r="M1586" s="93"/>
      <c r="N1586" s="93">
        <f>'2100-Pipeline DETAILS RoC'!AB690</f>
        <v>50</v>
      </c>
      <c r="O1586" s="480">
        <f t="shared" si="231"/>
        <v>1</v>
      </c>
      <c r="P1586" s="242">
        <v>50</v>
      </c>
      <c r="Q1586" s="93"/>
      <c r="R1586" s="93"/>
      <c r="S1586" s="93">
        <f>'2100-Pipeline DETAILS RoC'!AH690</f>
        <v>50</v>
      </c>
      <c r="T1586" s="475">
        <f t="shared" si="232"/>
        <v>1</v>
      </c>
      <c r="U1586" s="242">
        <v>50</v>
      </c>
      <c r="V1586" s="93"/>
      <c r="W1586" s="93"/>
      <c r="X1586" s="93">
        <f>'2100-Pipeline DETAILS RoC'!AR690</f>
        <v>50</v>
      </c>
      <c r="Y1586" s="475">
        <f t="shared" si="233"/>
        <v>1</v>
      </c>
      <c r="Z1586" s="242">
        <v>50</v>
      </c>
      <c r="AA1586" s="93"/>
      <c r="AB1586" s="93"/>
      <c r="AC1586" s="93" t="e">
        <f>'2100-Pipeline DETAILS RoC'!#REF!</f>
        <v>#REF!</v>
      </c>
      <c r="AD1586" s="475" t="e">
        <f t="shared" si="234"/>
        <v>#REF!</v>
      </c>
      <c r="AE1586" s="242">
        <v>50</v>
      </c>
      <c r="AF1586" s="93"/>
      <c r="AG1586" s="93"/>
      <c r="AH1586" s="93"/>
      <c r="AI1586" s="243"/>
      <c r="AJ1586" s="242">
        <v>50</v>
      </c>
      <c r="AK1586" s="93"/>
      <c r="AL1586" s="93"/>
      <c r="AM1586" s="93"/>
      <c r="AN1586" s="243"/>
      <c r="AO1586" s="242">
        <v>50</v>
      </c>
      <c r="AP1586" s="93"/>
      <c r="AQ1586" s="93"/>
      <c r="AR1586" s="93"/>
      <c r="AS1586" s="243"/>
      <c r="AT1586" s="242">
        <v>50</v>
      </c>
      <c r="AU1586" s="93"/>
      <c r="AV1586" s="93"/>
      <c r="AW1586" s="93"/>
      <c r="AX1586" s="243"/>
      <c r="AY1586" s="252">
        <v>50</v>
      </c>
      <c r="AZ1586" s="93"/>
      <c r="BA1586" s="93"/>
      <c r="BB1586" s="93"/>
      <c r="BC1586" s="243"/>
      <c r="BD1586" s="242">
        <v>50</v>
      </c>
      <c r="BE1586" s="93"/>
      <c r="BF1586" s="93"/>
      <c r="BG1586" s="93"/>
      <c r="BH1586" s="243"/>
      <c r="BI1586" s="242">
        <v>50</v>
      </c>
      <c r="BJ1586" s="93"/>
      <c r="BK1586" s="93"/>
      <c r="BL1586" s="93"/>
      <c r="BM1586" s="243"/>
      <c r="BN1586" s="242">
        <v>50</v>
      </c>
      <c r="BO1586" s="93"/>
      <c r="BP1586" s="93"/>
      <c r="BQ1586" s="93"/>
      <c r="BR1586" s="243"/>
      <c r="BS1586" s="242">
        <v>50</v>
      </c>
      <c r="BT1586" s="93"/>
      <c r="BU1586" s="93"/>
      <c r="BV1586" s="93"/>
      <c r="BW1586" s="243"/>
    </row>
    <row r="1587" spans="2:75" x14ac:dyDescent="0.25">
      <c r="B1587" s="7" t="s">
        <v>119</v>
      </c>
      <c r="C1587" s="20">
        <f t="shared" si="235"/>
        <v>1069300</v>
      </c>
      <c r="D1587" s="20">
        <f t="shared" si="236"/>
        <v>1069350</v>
      </c>
      <c r="E1587" s="237">
        <f t="shared" si="228"/>
        <v>50</v>
      </c>
      <c r="F1587" s="242">
        <f t="shared" si="229"/>
        <v>50</v>
      </c>
      <c r="G1587" s="93">
        <v>0</v>
      </c>
      <c r="H1587" s="93"/>
      <c r="I1587" s="93">
        <f>'2100-Pipeline DETAILS RoC'!V691</f>
        <v>50</v>
      </c>
      <c r="J1587" s="475">
        <f t="shared" si="230"/>
        <v>1</v>
      </c>
      <c r="K1587" s="242">
        <v>50</v>
      </c>
      <c r="L1587" s="93"/>
      <c r="M1587" s="93"/>
      <c r="N1587" s="93">
        <f>'2100-Pipeline DETAILS RoC'!AB691</f>
        <v>50</v>
      </c>
      <c r="O1587" s="480">
        <f t="shared" si="231"/>
        <v>1</v>
      </c>
      <c r="P1587" s="242">
        <v>50</v>
      </c>
      <c r="Q1587" s="93"/>
      <c r="R1587" s="93"/>
      <c r="S1587" s="93">
        <f>'2100-Pipeline DETAILS RoC'!AH691</f>
        <v>50</v>
      </c>
      <c r="T1587" s="475">
        <f t="shared" si="232"/>
        <v>1</v>
      </c>
      <c r="U1587" s="242">
        <v>50</v>
      </c>
      <c r="V1587" s="93"/>
      <c r="W1587" s="93"/>
      <c r="X1587" s="93">
        <f>'2100-Pipeline DETAILS RoC'!AR691</f>
        <v>50</v>
      </c>
      <c r="Y1587" s="475">
        <f t="shared" si="233"/>
        <v>1</v>
      </c>
      <c r="Z1587" s="242">
        <v>50</v>
      </c>
      <c r="AA1587" s="93"/>
      <c r="AB1587" s="93"/>
      <c r="AC1587" s="93" t="e">
        <f>'2100-Pipeline DETAILS RoC'!#REF!</f>
        <v>#REF!</v>
      </c>
      <c r="AD1587" s="475" t="e">
        <f t="shared" si="234"/>
        <v>#REF!</v>
      </c>
      <c r="AE1587" s="242">
        <v>50</v>
      </c>
      <c r="AF1587" s="93"/>
      <c r="AG1587" s="93"/>
      <c r="AH1587" s="93"/>
      <c r="AI1587" s="243"/>
      <c r="AJ1587" s="242">
        <v>50</v>
      </c>
      <c r="AK1587" s="93"/>
      <c r="AL1587" s="93"/>
      <c r="AM1587" s="93"/>
      <c r="AN1587" s="243"/>
      <c r="AO1587" s="242">
        <v>50</v>
      </c>
      <c r="AP1587" s="93"/>
      <c r="AQ1587" s="93"/>
      <c r="AR1587" s="93"/>
      <c r="AS1587" s="243"/>
      <c r="AT1587" s="242">
        <v>50</v>
      </c>
      <c r="AU1587" s="93"/>
      <c r="AV1587" s="93"/>
      <c r="AW1587" s="93"/>
      <c r="AX1587" s="243"/>
      <c r="AY1587" s="252">
        <v>50</v>
      </c>
      <c r="AZ1587" s="93"/>
      <c r="BA1587" s="93"/>
      <c r="BB1587" s="93"/>
      <c r="BC1587" s="243"/>
      <c r="BD1587" s="242">
        <v>50</v>
      </c>
      <c r="BE1587" s="93"/>
      <c r="BF1587" s="93"/>
      <c r="BG1587" s="93"/>
      <c r="BH1587" s="243"/>
      <c r="BI1587" s="242">
        <v>50</v>
      </c>
      <c r="BJ1587" s="93"/>
      <c r="BK1587" s="93"/>
      <c r="BL1587" s="93"/>
      <c r="BM1587" s="243"/>
      <c r="BN1587" s="242">
        <v>50</v>
      </c>
      <c r="BO1587" s="93"/>
      <c r="BP1587" s="93"/>
      <c r="BQ1587" s="93"/>
      <c r="BR1587" s="243"/>
      <c r="BS1587" s="242">
        <v>50</v>
      </c>
      <c r="BT1587" s="93"/>
      <c r="BU1587" s="93"/>
      <c r="BV1587" s="93"/>
      <c r="BW1587" s="243"/>
    </row>
    <row r="1588" spans="2:75" x14ac:dyDescent="0.25">
      <c r="B1588" s="7" t="s">
        <v>119</v>
      </c>
      <c r="C1588" s="20">
        <f t="shared" si="235"/>
        <v>1069350</v>
      </c>
      <c r="D1588" s="20">
        <f t="shared" si="236"/>
        <v>1069400</v>
      </c>
      <c r="E1588" s="237">
        <f t="shared" si="228"/>
        <v>50</v>
      </c>
      <c r="F1588" s="242">
        <f t="shared" si="229"/>
        <v>50</v>
      </c>
      <c r="G1588" s="93">
        <v>0</v>
      </c>
      <c r="H1588" s="93"/>
      <c r="I1588" s="93">
        <f>'2100-Pipeline DETAILS RoC'!V692</f>
        <v>50</v>
      </c>
      <c r="J1588" s="475">
        <f t="shared" si="230"/>
        <v>1</v>
      </c>
      <c r="K1588" s="242">
        <v>50</v>
      </c>
      <c r="L1588" s="93"/>
      <c r="M1588" s="93"/>
      <c r="N1588" s="93">
        <f>'2100-Pipeline DETAILS RoC'!AB692</f>
        <v>50</v>
      </c>
      <c r="O1588" s="480">
        <f t="shared" si="231"/>
        <v>1</v>
      </c>
      <c r="P1588" s="242">
        <v>50</v>
      </c>
      <c r="Q1588" s="93"/>
      <c r="R1588" s="93"/>
      <c r="S1588" s="93">
        <f>'2100-Pipeline DETAILS RoC'!AH692</f>
        <v>50</v>
      </c>
      <c r="T1588" s="475">
        <f t="shared" si="232"/>
        <v>1</v>
      </c>
      <c r="U1588" s="242">
        <v>50</v>
      </c>
      <c r="V1588" s="93"/>
      <c r="W1588" s="93"/>
      <c r="X1588" s="93">
        <f>'2100-Pipeline DETAILS RoC'!AR692</f>
        <v>50</v>
      </c>
      <c r="Y1588" s="475">
        <f t="shared" si="233"/>
        <v>1</v>
      </c>
      <c r="Z1588" s="242">
        <v>50</v>
      </c>
      <c r="AA1588" s="93"/>
      <c r="AB1588" s="93"/>
      <c r="AC1588" s="93" t="e">
        <f>'2100-Pipeline DETAILS RoC'!#REF!</f>
        <v>#REF!</v>
      </c>
      <c r="AD1588" s="475" t="e">
        <f t="shared" si="234"/>
        <v>#REF!</v>
      </c>
      <c r="AE1588" s="242">
        <v>50</v>
      </c>
      <c r="AF1588" s="93"/>
      <c r="AG1588" s="93"/>
      <c r="AH1588" s="93"/>
      <c r="AI1588" s="243"/>
      <c r="AJ1588" s="242">
        <v>50</v>
      </c>
      <c r="AK1588" s="93"/>
      <c r="AL1588" s="93"/>
      <c r="AM1588" s="93"/>
      <c r="AN1588" s="243"/>
      <c r="AO1588" s="242">
        <v>50</v>
      </c>
      <c r="AP1588" s="93"/>
      <c r="AQ1588" s="93"/>
      <c r="AR1588" s="93"/>
      <c r="AS1588" s="243"/>
      <c r="AT1588" s="242">
        <v>50</v>
      </c>
      <c r="AU1588" s="93"/>
      <c r="AV1588" s="93"/>
      <c r="AW1588" s="93"/>
      <c r="AX1588" s="243"/>
      <c r="AY1588" s="252">
        <v>50</v>
      </c>
      <c r="AZ1588" s="93"/>
      <c r="BA1588" s="93"/>
      <c r="BB1588" s="93"/>
      <c r="BC1588" s="243"/>
      <c r="BD1588" s="242">
        <v>50</v>
      </c>
      <c r="BE1588" s="93"/>
      <c r="BF1588" s="93"/>
      <c r="BG1588" s="93"/>
      <c r="BH1588" s="243"/>
      <c r="BI1588" s="242">
        <v>50</v>
      </c>
      <c r="BJ1588" s="93"/>
      <c r="BK1588" s="93"/>
      <c r="BL1588" s="93"/>
      <c r="BM1588" s="243"/>
      <c r="BN1588" s="242">
        <v>50</v>
      </c>
      <c r="BO1588" s="93"/>
      <c r="BP1588" s="93"/>
      <c r="BQ1588" s="93"/>
      <c r="BR1588" s="243"/>
      <c r="BS1588" s="242">
        <v>50</v>
      </c>
      <c r="BT1588" s="93"/>
      <c r="BU1588" s="93"/>
      <c r="BV1588" s="93"/>
      <c r="BW1588" s="243"/>
    </row>
    <row r="1589" spans="2:75" x14ac:dyDescent="0.25">
      <c r="B1589" s="7" t="s">
        <v>119</v>
      </c>
      <c r="C1589" s="20">
        <f t="shared" si="235"/>
        <v>1069400</v>
      </c>
      <c r="D1589" s="20">
        <f t="shared" si="236"/>
        <v>1069450</v>
      </c>
      <c r="E1589" s="237">
        <f t="shared" si="228"/>
        <v>50</v>
      </c>
      <c r="F1589" s="242">
        <f t="shared" si="229"/>
        <v>50</v>
      </c>
      <c r="G1589" s="93">
        <v>0</v>
      </c>
      <c r="H1589" s="93"/>
      <c r="I1589" s="93">
        <f>'2100-Pipeline DETAILS RoC'!V693</f>
        <v>50</v>
      </c>
      <c r="J1589" s="475">
        <f t="shared" si="230"/>
        <v>1</v>
      </c>
      <c r="K1589" s="242">
        <v>50</v>
      </c>
      <c r="L1589" s="93"/>
      <c r="M1589" s="93"/>
      <c r="N1589" s="93">
        <f>'2100-Pipeline DETAILS RoC'!AB693</f>
        <v>50</v>
      </c>
      <c r="O1589" s="480">
        <f t="shared" si="231"/>
        <v>1</v>
      </c>
      <c r="P1589" s="242">
        <v>50</v>
      </c>
      <c r="Q1589" s="93"/>
      <c r="R1589" s="93"/>
      <c r="S1589" s="93">
        <f>'2100-Pipeline DETAILS RoC'!AH693</f>
        <v>50</v>
      </c>
      <c r="T1589" s="475">
        <f t="shared" si="232"/>
        <v>1</v>
      </c>
      <c r="U1589" s="242">
        <v>50</v>
      </c>
      <c r="V1589" s="93"/>
      <c r="W1589" s="93"/>
      <c r="X1589" s="93">
        <f>'2100-Pipeline DETAILS RoC'!AR693</f>
        <v>50</v>
      </c>
      <c r="Y1589" s="475">
        <f t="shared" si="233"/>
        <v>1</v>
      </c>
      <c r="Z1589" s="242">
        <v>50</v>
      </c>
      <c r="AA1589" s="93"/>
      <c r="AB1589" s="93"/>
      <c r="AC1589" s="93" t="e">
        <f>'2100-Pipeline DETAILS RoC'!#REF!</f>
        <v>#REF!</v>
      </c>
      <c r="AD1589" s="475" t="e">
        <f t="shared" si="234"/>
        <v>#REF!</v>
      </c>
      <c r="AE1589" s="242">
        <v>50</v>
      </c>
      <c r="AF1589" s="93"/>
      <c r="AG1589" s="93"/>
      <c r="AH1589" s="93"/>
      <c r="AI1589" s="243"/>
      <c r="AJ1589" s="242">
        <v>50</v>
      </c>
      <c r="AK1589" s="93"/>
      <c r="AL1589" s="93"/>
      <c r="AM1589" s="93"/>
      <c r="AN1589" s="243"/>
      <c r="AO1589" s="242">
        <v>50</v>
      </c>
      <c r="AP1589" s="93"/>
      <c r="AQ1589" s="93"/>
      <c r="AR1589" s="93"/>
      <c r="AS1589" s="243"/>
      <c r="AT1589" s="242">
        <v>50</v>
      </c>
      <c r="AU1589" s="93"/>
      <c r="AV1589" s="93"/>
      <c r="AW1589" s="93"/>
      <c r="AX1589" s="243"/>
      <c r="AY1589" s="252">
        <v>50</v>
      </c>
      <c r="AZ1589" s="93"/>
      <c r="BA1589" s="93"/>
      <c r="BB1589" s="93"/>
      <c r="BC1589" s="243"/>
      <c r="BD1589" s="242">
        <v>50</v>
      </c>
      <c r="BE1589" s="93"/>
      <c r="BF1589" s="93"/>
      <c r="BG1589" s="93"/>
      <c r="BH1589" s="243"/>
      <c r="BI1589" s="242">
        <v>50</v>
      </c>
      <c r="BJ1589" s="93"/>
      <c r="BK1589" s="93"/>
      <c r="BL1589" s="93"/>
      <c r="BM1589" s="243"/>
      <c r="BN1589" s="242">
        <v>50</v>
      </c>
      <c r="BO1589" s="93"/>
      <c r="BP1589" s="93"/>
      <c r="BQ1589" s="93"/>
      <c r="BR1589" s="243"/>
      <c r="BS1589" s="242">
        <v>50</v>
      </c>
      <c r="BT1589" s="93"/>
      <c r="BU1589" s="93"/>
      <c r="BV1589" s="93"/>
      <c r="BW1589" s="243"/>
    </row>
    <row r="1590" spans="2:75" x14ac:dyDescent="0.25">
      <c r="B1590" s="7" t="s">
        <v>119</v>
      </c>
      <c r="C1590" s="20">
        <f t="shared" si="235"/>
        <v>1069450</v>
      </c>
      <c r="D1590" s="20">
        <f t="shared" si="236"/>
        <v>1069500</v>
      </c>
      <c r="E1590" s="237">
        <f t="shared" si="228"/>
        <v>50</v>
      </c>
      <c r="F1590" s="242">
        <f t="shared" si="229"/>
        <v>50</v>
      </c>
      <c r="G1590" s="93">
        <v>0</v>
      </c>
      <c r="H1590" s="93"/>
      <c r="I1590" s="93">
        <f>'2100-Pipeline DETAILS RoC'!V694</f>
        <v>50</v>
      </c>
      <c r="J1590" s="475">
        <f t="shared" si="230"/>
        <v>1</v>
      </c>
      <c r="K1590" s="242">
        <v>50</v>
      </c>
      <c r="L1590" s="93"/>
      <c r="M1590" s="93"/>
      <c r="N1590" s="93">
        <f>'2100-Pipeline DETAILS RoC'!AB694</f>
        <v>50</v>
      </c>
      <c r="O1590" s="480">
        <f t="shared" si="231"/>
        <v>1</v>
      </c>
      <c r="P1590" s="242">
        <v>50</v>
      </c>
      <c r="Q1590" s="93"/>
      <c r="R1590" s="93"/>
      <c r="S1590" s="93">
        <f>'2100-Pipeline DETAILS RoC'!AH694</f>
        <v>50</v>
      </c>
      <c r="T1590" s="475">
        <f t="shared" si="232"/>
        <v>1</v>
      </c>
      <c r="U1590" s="242">
        <v>50</v>
      </c>
      <c r="V1590" s="93"/>
      <c r="W1590" s="93"/>
      <c r="X1590" s="93">
        <f>'2100-Pipeline DETAILS RoC'!AR694</f>
        <v>50</v>
      </c>
      <c r="Y1590" s="475">
        <f t="shared" si="233"/>
        <v>1</v>
      </c>
      <c r="Z1590" s="242">
        <v>50</v>
      </c>
      <c r="AA1590" s="93"/>
      <c r="AB1590" s="93"/>
      <c r="AC1590" s="93" t="e">
        <f>'2100-Pipeline DETAILS RoC'!#REF!</f>
        <v>#REF!</v>
      </c>
      <c r="AD1590" s="475" t="e">
        <f t="shared" si="234"/>
        <v>#REF!</v>
      </c>
      <c r="AE1590" s="242">
        <v>50</v>
      </c>
      <c r="AF1590" s="93"/>
      <c r="AG1590" s="93"/>
      <c r="AH1590" s="93"/>
      <c r="AI1590" s="243"/>
      <c r="AJ1590" s="242">
        <v>50</v>
      </c>
      <c r="AK1590" s="93"/>
      <c r="AL1590" s="93"/>
      <c r="AM1590" s="93"/>
      <c r="AN1590" s="243"/>
      <c r="AO1590" s="242">
        <v>50</v>
      </c>
      <c r="AP1590" s="93"/>
      <c r="AQ1590" s="93"/>
      <c r="AR1590" s="93"/>
      <c r="AS1590" s="243"/>
      <c r="AT1590" s="242">
        <v>50</v>
      </c>
      <c r="AU1590" s="93"/>
      <c r="AV1590" s="93"/>
      <c r="AW1590" s="93"/>
      <c r="AX1590" s="243"/>
      <c r="AY1590" s="252">
        <v>50</v>
      </c>
      <c r="AZ1590" s="93"/>
      <c r="BA1590" s="93"/>
      <c r="BB1590" s="93"/>
      <c r="BC1590" s="243"/>
      <c r="BD1590" s="242">
        <v>50</v>
      </c>
      <c r="BE1590" s="93"/>
      <c r="BF1590" s="93"/>
      <c r="BG1590" s="93"/>
      <c r="BH1590" s="243"/>
      <c r="BI1590" s="242">
        <v>50</v>
      </c>
      <c r="BJ1590" s="93"/>
      <c r="BK1590" s="93"/>
      <c r="BL1590" s="93"/>
      <c r="BM1590" s="243"/>
      <c r="BN1590" s="242">
        <v>50</v>
      </c>
      <c r="BO1590" s="93"/>
      <c r="BP1590" s="93"/>
      <c r="BQ1590" s="93"/>
      <c r="BR1590" s="243"/>
      <c r="BS1590" s="242">
        <v>50</v>
      </c>
      <c r="BT1590" s="93"/>
      <c r="BU1590" s="93"/>
      <c r="BV1590" s="93"/>
      <c r="BW1590" s="243"/>
    </row>
    <row r="1591" spans="2:75" x14ac:dyDescent="0.25">
      <c r="B1591" s="7" t="s">
        <v>119</v>
      </c>
      <c r="C1591" s="20">
        <f t="shared" si="235"/>
        <v>1069500</v>
      </c>
      <c r="D1591" s="20">
        <f t="shared" si="236"/>
        <v>1069550</v>
      </c>
      <c r="E1591" s="237">
        <f t="shared" si="228"/>
        <v>50</v>
      </c>
      <c r="F1591" s="242">
        <f t="shared" si="229"/>
        <v>50</v>
      </c>
      <c r="G1591" s="93">
        <v>0</v>
      </c>
      <c r="H1591" s="93"/>
      <c r="I1591" s="93">
        <f>'2100-Pipeline DETAILS RoC'!V695</f>
        <v>50</v>
      </c>
      <c r="J1591" s="475">
        <f t="shared" si="230"/>
        <v>1</v>
      </c>
      <c r="K1591" s="242">
        <v>50</v>
      </c>
      <c r="L1591" s="93"/>
      <c r="M1591" s="93"/>
      <c r="N1591" s="93">
        <f>'2100-Pipeline DETAILS RoC'!AB695</f>
        <v>50</v>
      </c>
      <c r="O1591" s="480">
        <f t="shared" si="231"/>
        <v>1</v>
      </c>
      <c r="P1591" s="242">
        <v>50</v>
      </c>
      <c r="Q1591" s="93"/>
      <c r="R1591" s="93"/>
      <c r="S1591" s="93">
        <f>'2100-Pipeline DETAILS RoC'!AH695</f>
        <v>50</v>
      </c>
      <c r="T1591" s="475">
        <f t="shared" si="232"/>
        <v>1</v>
      </c>
      <c r="U1591" s="242">
        <v>50</v>
      </c>
      <c r="V1591" s="93"/>
      <c r="W1591" s="93"/>
      <c r="X1591" s="93">
        <f>'2100-Pipeline DETAILS RoC'!AR695</f>
        <v>50</v>
      </c>
      <c r="Y1591" s="475">
        <f t="shared" si="233"/>
        <v>1</v>
      </c>
      <c r="Z1591" s="242">
        <v>50</v>
      </c>
      <c r="AA1591" s="93"/>
      <c r="AB1591" s="93"/>
      <c r="AC1591" s="93" t="e">
        <f>'2100-Pipeline DETAILS RoC'!#REF!</f>
        <v>#REF!</v>
      </c>
      <c r="AD1591" s="475" t="e">
        <f t="shared" si="234"/>
        <v>#REF!</v>
      </c>
      <c r="AE1591" s="242">
        <v>50</v>
      </c>
      <c r="AF1591" s="93"/>
      <c r="AG1591" s="93"/>
      <c r="AH1591" s="93"/>
      <c r="AI1591" s="243"/>
      <c r="AJ1591" s="242">
        <v>50</v>
      </c>
      <c r="AK1591" s="93"/>
      <c r="AL1591" s="93"/>
      <c r="AM1591" s="93"/>
      <c r="AN1591" s="243"/>
      <c r="AO1591" s="242">
        <v>50</v>
      </c>
      <c r="AP1591" s="93"/>
      <c r="AQ1591" s="93"/>
      <c r="AR1591" s="93"/>
      <c r="AS1591" s="243"/>
      <c r="AT1591" s="242">
        <v>50</v>
      </c>
      <c r="AU1591" s="93"/>
      <c r="AV1591" s="93"/>
      <c r="AW1591" s="93"/>
      <c r="AX1591" s="243"/>
      <c r="AY1591" s="252">
        <v>50</v>
      </c>
      <c r="AZ1591" s="93"/>
      <c r="BA1591" s="93"/>
      <c r="BB1591" s="93"/>
      <c r="BC1591" s="243"/>
      <c r="BD1591" s="242">
        <v>50</v>
      </c>
      <c r="BE1591" s="93"/>
      <c r="BF1591" s="93"/>
      <c r="BG1591" s="93"/>
      <c r="BH1591" s="243"/>
      <c r="BI1591" s="242">
        <v>50</v>
      </c>
      <c r="BJ1591" s="93"/>
      <c r="BK1591" s="93"/>
      <c r="BL1591" s="93"/>
      <c r="BM1591" s="243"/>
      <c r="BN1591" s="242">
        <v>50</v>
      </c>
      <c r="BO1591" s="93"/>
      <c r="BP1591" s="93"/>
      <c r="BQ1591" s="93"/>
      <c r="BR1591" s="243"/>
      <c r="BS1591" s="242">
        <v>50</v>
      </c>
      <c r="BT1591" s="93"/>
      <c r="BU1591" s="93"/>
      <c r="BV1591" s="93"/>
      <c r="BW1591" s="243"/>
    </row>
    <row r="1592" spans="2:75" x14ac:dyDescent="0.25">
      <c r="B1592" s="7" t="s">
        <v>119</v>
      </c>
      <c r="C1592" s="20">
        <f t="shared" si="235"/>
        <v>1069550</v>
      </c>
      <c r="D1592" s="20">
        <f t="shared" si="236"/>
        <v>1069600</v>
      </c>
      <c r="E1592" s="237">
        <f t="shared" si="228"/>
        <v>50</v>
      </c>
      <c r="F1592" s="242">
        <f t="shared" si="229"/>
        <v>50</v>
      </c>
      <c r="G1592" s="93">
        <v>0</v>
      </c>
      <c r="H1592" s="93"/>
      <c r="I1592" s="93">
        <f>'2100-Pipeline DETAILS RoC'!V696</f>
        <v>50</v>
      </c>
      <c r="J1592" s="475">
        <f t="shared" si="230"/>
        <v>1</v>
      </c>
      <c r="K1592" s="242">
        <v>50</v>
      </c>
      <c r="L1592" s="93"/>
      <c r="M1592" s="93"/>
      <c r="N1592" s="93">
        <f>'2100-Pipeline DETAILS RoC'!AB696</f>
        <v>50</v>
      </c>
      <c r="O1592" s="480">
        <f t="shared" si="231"/>
        <v>1</v>
      </c>
      <c r="P1592" s="242">
        <v>50</v>
      </c>
      <c r="Q1592" s="93"/>
      <c r="R1592" s="93"/>
      <c r="S1592" s="93">
        <f>'2100-Pipeline DETAILS RoC'!AH696</f>
        <v>50</v>
      </c>
      <c r="T1592" s="475">
        <f t="shared" si="232"/>
        <v>1</v>
      </c>
      <c r="U1592" s="242">
        <v>50</v>
      </c>
      <c r="V1592" s="93"/>
      <c r="W1592" s="93"/>
      <c r="X1592" s="93">
        <f>'2100-Pipeline DETAILS RoC'!AR696</f>
        <v>50</v>
      </c>
      <c r="Y1592" s="475">
        <f t="shared" si="233"/>
        <v>1</v>
      </c>
      <c r="Z1592" s="242">
        <v>50</v>
      </c>
      <c r="AA1592" s="93"/>
      <c r="AB1592" s="93"/>
      <c r="AC1592" s="93" t="e">
        <f>'2100-Pipeline DETAILS RoC'!#REF!</f>
        <v>#REF!</v>
      </c>
      <c r="AD1592" s="475" t="e">
        <f t="shared" si="234"/>
        <v>#REF!</v>
      </c>
      <c r="AE1592" s="242">
        <v>50</v>
      </c>
      <c r="AF1592" s="93"/>
      <c r="AG1592" s="93"/>
      <c r="AH1592" s="93"/>
      <c r="AI1592" s="243"/>
      <c r="AJ1592" s="242">
        <v>50</v>
      </c>
      <c r="AK1592" s="93"/>
      <c r="AL1592" s="93"/>
      <c r="AM1592" s="93"/>
      <c r="AN1592" s="243"/>
      <c r="AO1592" s="242">
        <v>50</v>
      </c>
      <c r="AP1592" s="93"/>
      <c r="AQ1592" s="93"/>
      <c r="AR1592" s="93"/>
      <c r="AS1592" s="243"/>
      <c r="AT1592" s="242">
        <v>50</v>
      </c>
      <c r="AU1592" s="93"/>
      <c r="AV1592" s="93"/>
      <c r="AW1592" s="93"/>
      <c r="AX1592" s="243"/>
      <c r="AY1592" s="252">
        <v>50</v>
      </c>
      <c r="AZ1592" s="93"/>
      <c r="BA1592" s="93"/>
      <c r="BB1592" s="93"/>
      <c r="BC1592" s="243"/>
      <c r="BD1592" s="242">
        <v>50</v>
      </c>
      <c r="BE1592" s="93"/>
      <c r="BF1592" s="93"/>
      <c r="BG1592" s="93"/>
      <c r="BH1592" s="243"/>
      <c r="BI1592" s="242">
        <v>50</v>
      </c>
      <c r="BJ1592" s="93"/>
      <c r="BK1592" s="93"/>
      <c r="BL1592" s="93"/>
      <c r="BM1592" s="243"/>
      <c r="BN1592" s="242">
        <v>50</v>
      </c>
      <c r="BO1592" s="93"/>
      <c r="BP1592" s="93"/>
      <c r="BQ1592" s="93"/>
      <c r="BR1592" s="243"/>
      <c r="BS1592" s="242">
        <v>50</v>
      </c>
      <c r="BT1592" s="93"/>
      <c r="BU1592" s="93"/>
      <c r="BV1592" s="93"/>
      <c r="BW1592" s="243"/>
    </row>
    <row r="1593" spans="2:75" x14ac:dyDescent="0.25">
      <c r="B1593" s="7" t="s">
        <v>119</v>
      </c>
      <c r="C1593" s="20">
        <f t="shared" si="235"/>
        <v>1069600</v>
      </c>
      <c r="D1593" s="20">
        <f t="shared" si="236"/>
        <v>1069650</v>
      </c>
      <c r="E1593" s="237">
        <f t="shared" si="228"/>
        <v>50</v>
      </c>
      <c r="F1593" s="242">
        <f t="shared" si="229"/>
        <v>50</v>
      </c>
      <c r="G1593" s="93">
        <v>0</v>
      </c>
      <c r="H1593" s="93"/>
      <c r="I1593" s="93">
        <f>'2100-Pipeline DETAILS RoC'!V697</f>
        <v>50</v>
      </c>
      <c r="J1593" s="475">
        <f t="shared" si="230"/>
        <v>1</v>
      </c>
      <c r="K1593" s="242">
        <v>50</v>
      </c>
      <c r="L1593" s="93"/>
      <c r="M1593" s="93"/>
      <c r="N1593" s="93">
        <f>'2100-Pipeline DETAILS RoC'!AB697</f>
        <v>50</v>
      </c>
      <c r="O1593" s="480">
        <f t="shared" si="231"/>
        <v>1</v>
      </c>
      <c r="P1593" s="242">
        <v>50</v>
      </c>
      <c r="Q1593" s="93"/>
      <c r="R1593" s="93"/>
      <c r="S1593" s="93">
        <f>'2100-Pipeline DETAILS RoC'!AH697</f>
        <v>50</v>
      </c>
      <c r="T1593" s="475">
        <f t="shared" si="232"/>
        <v>1</v>
      </c>
      <c r="U1593" s="242">
        <v>50</v>
      </c>
      <c r="V1593" s="93"/>
      <c r="W1593" s="93"/>
      <c r="X1593" s="93">
        <f>'2100-Pipeline DETAILS RoC'!AR697</f>
        <v>50</v>
      </c>
      <c r="Y1593" s="475">
        <f t="shared" si="233"/>
        <v>1</v>
      </c>
      <c r="Z1593" s="242">
        <v>50</v>
      </c>
      <c r="AA1593" s="93"/>
      <c r="AB1593" s="93"/>
      <c r="AC1593" s="93" t="e">
        <f>'2100-Pipeline DETAILS RoC'!#REF!</f>
        <v>#REF!</v>
      </c>
      <c r="AD1593" s="475" t="e">
        <f t="shared" si="234"/>
        <v>#REF!</v>
      </c>
      <c r="AE1593" s="242">
        <v>50</v>
      </c>
      <c r="AF1593" s="93"/>
      <c r="AG1593" s="93"/>
      <c r="AH1593" s="93"/>
      <c r="AI1593" s="243"/>
      <c r="AJ1593" s="242">
        <v>50</v>
      </c>
      <c r="AK1593" s="93"/>
      <c r="AL1593" s="93"/>
      <c r="AM1593" s="93"/>
      <c r="AN1593" s="243"/>
      <c r="AO1593" s="242">
        <v>50</v>
      </c>
      <c r="AP1593" s="93"/>
      <c r="AQ1593" s="93"/>
      <c r="AR1593" s="93"/>
      <c r="AS1593" s="243"/>
      <c r="AT1593" s="242">
        <v>50</v>
      </c>
      <c r="AU1593" s="93"/>
      <c r="AV1593" s="93"/>
      <c r="AW1593" s="93"/>
      <c r="AX1593" s="243"/>
      <c r="AY1593" s="252">
        <v>50</v>
      </c>
      <c r="AZ1593" s="93"/>
      <c r="BA1593" s="93"/>
      <c r="BB1593" s="93"/>
      <c r="BC1593" s="243"/>
      <c r="BD1593" s="242">
        <v>50</v>
      </c>
      <c r="BE1593" s="93"/>
      <c r="BF1593" s="93"/>
      <c r="BG1593" s="93"/>
      <c r="BH1593" s="243"/>
      <c r="BI1593" s="242">
        <v>50</v>
      </c>
      <c r="BJ1593" s="93"/>
      <c r="BK1593" s="93"/>
      <c r="BL1593" s="93"/>
      <c r="BM1593" s="243"/>
      <c r="BN1593" s="242">
        <v>50</v>
      </c>
      <c r="BO1593" s="93"/>
      <c r="BP1593" s="93"/>
      <c r="BQ1593" s="93"/>
      <c r="BR1593" s="243"/>
      <c r="BS1593" s="242">
        <v>50</v>
      </c>
      <c r="BT1593" s="93"/>
      <c r="BU1593" s="93"/>
      <c r="BV1593" s="93"/>
      <c r="BW1593" s="243"/>
    </row>
    <row r="1594" spans="2:75" x14ac:dyDescent="0.25">
      <c r="B1594" s="7" t="s">
        <v>119</v>
      </c>
      <c r="C1594" s="20">
        <f t="shared" si="235"/>
        <v>1069650</v>
      </c>
      <c r="D1594" s="20">
        <f t="shared" si="236"/>
        <v>1069700</v>
      </c>
      <c r="E1594" s="237">
        <f t="shared" si="228"/>
        <v>50</v>
      </c>
      <c r="F1594" s="242">
        <f t="shared" si="229"/>
        <v>50</v>
      </c>
      <c r="G1594" s="93">
        <v>0</v>
      </c>
      <c r="H1594" s="93"/>
      <c r="I1594" s="93">
        <f>'2100-Pipeline DETAILS RoC'!V698</f>
        <v>0</v>
      </c>
      <c r="J1594" s="475">
        <f t="shared" si="230"/>
        <v>0</v>
      </c>
      <c r="K1594" s="242">
        <v>50</v>
      </c>
      <c r="L1594" s="93"/>
      <c r="M1594" s="93"/>
      <c r="N1594" s="93">
        <f>'2100-Pipeline DETAILS RoC'!AB698</f>
        <v>50</v>
      </c>
      <c r="O1594" s="480">
        <f t="shared" si="231"/>
        <v>1</v>
      </c>
      <c r="P1594" s="242">
        <v>50</v>
      </c>
      <c r="Q1594" s="93"/>
      <c r="R1594" s="93"/>
      <c r="S1594" s="93">
        <f>'2100-Pipeline DETAILS RoC'!AH698</f>
        <v>50</v>
      </c>
      <c r="T1594" s="475">
        <f t="shared" si="232"/>
        <v>1</v>
      </c>
      <c r="U1594" s="242">
        <v>50</v>
      </c>
      <c r="V1594" s="93"/>
      <c r="W1594" s="93"/>
      <c r="X1594" s="93">
        <f>'2100-Pipeline DETAILS RoC'!AR698</f>
        <v>50</v>
      </c>
      <c r="Y1594" s="475">
        <f t="shared" si="233"/>
        <v>1</v>
      </c>
      <c r="Z1594" s="242">
        <v>50</v>
      </c>
      <c r="AA1594" s="93"/>
      <c r="AB1594" s="93"/>
      <c r="AC1594" s="93" t="e">
        <f>'2100-Pipeline DETAILS RoC'!#REF!</f>
        <v>#REF!</v>
      </c>
      <c r="AD1594" s="475" t="e">
        <f t="shared" si="234"/>
        <v>#REF!</v>
      </c>
      <c r="AE1594" s="242">
        <v>50</v>
      </c>
      <c r="AF1594" s="93"/>
      <c r="AG1594" s="93"/>
      <c r="AH1594" s="93"/>
      <c r="AI1594" s="243"/>
      <c r="AJ1594" s="242">
        <v>50</v>
      </c>
      <c r="AK1594" s="93"/>
      <c r="AL1594" s="93"/>
      <c r="AM1594" s="93"/>
      <c r="AN1594" s="243"/>
      <c r="AO1594" s="242">
        <v>50</v>
      </c>
      <c r="AP1594" s="93"/>
      <c r="AQ1594" s="93"/>
      <c r="AR1594" s="93"/>
      <c r="AS1594" s="243"/>
      <c r="AT1594" s="242">
        <v>50</v>
      </c>
      <c r="AU1594" s="93"/>
      <c r="AV1594" s="93"/>
      <c r="AW1594" s="93"/>
      <c r="AX1594" s="243"/>
      <c r="AY1594" s="252">
        <v>50</v>
      </c>
      <c r="AZ1594" s="93"/>
      <c r="BA1594" s="93"/>
      <c r="BB1594" s="93"/>
      <c r="BC1594" s="243"/>
      <c r="BD1594" s="242">
        <v>50</v>
      </c>
      <c r="BE1594" s="93"/>
      <c r="BF1594" s="93"/>
      <c r="BG1594" s="93"/>
      <c r="BH1594" s="243"/>
      <c r="BI1594" s="242">
        <v>50</v>
      </c>
      <c r="BJ1594" s="93"/>
      <c r="BK1594" s="93"/>
      <c r="BL1594" s="93"/>
      <c r="BM1594" s="243"/>
      <c r="BN1594" s="242">
        <v>50</v>
      </c>
      <c r="BO1594" s="93"/>
      <c r="BP1594" s="93"/>
      <c r="BQ1594" s="93"/>
      <c r="BR1594" s="243"/>
      <c r="BS1594" s="242">
        <v>50</v>
      </c>
      <c r="BT1594" s="93"/>
      <c r="BU1594" s="93"/>
      <c r="BV1594" s="93"/>
      <c r="BW1594" s="243"/>
    </row>
    <row r="1595" spans="2:75" x14ac:dyDescent="0.25">
      <c r="B1595" s="7" t="s">
        <v>119</v>
      </c>
      <c r="C1595" s="20">
        <f t="shared" si="235"/>
        <v>1069700</v>
      </c>
      <c r="D1595" s="20">
        <f t="shared" si="236"/>
        <v>1069750</v>
      </c>
      <c r="E1595" s="237">
        <f t="shared" si="228"/>
        <v>50</v>
      </c>
      <c r="F1595" s="242">
        <f t="shared" si="229"/>
        <v>50</v>
      </c>
      <c r="G1595" s="93">
        <v>0</v>
      </c>
      <c r="H1595" s="93"/>
      <c r="I1595" s="93">
        <f>'2100-Pipeline DETAILS RoC'!V699</f>
        <v>50</v>
      </c>
      <c r="J1595" s="475">
        <f t="shared" si="230"/>
        <v>1</v>
      </c>
      <c r="K1595" s="242">
        <v>50</v>
      </c>
      <c r="L1595" s="93"/>
      <c r="M1595" s="93"/>
      <c r="N1595" s="93">
        <f>'2100-Pipeline DETAILS RoC'!AB699</f>
        <v>50</v>
      </c>
      <c r="O1595" s="480">
        <f t="shared" si="231"/>
        <v>1</v>
      </c>
      <c r="P1595" s="242">
        <v>50</v>
      </c>
      <c r="Q1595" s="93"/>
      <c r="R1595" s="93"/>
      <c r="S1595" s="93">
        <f>'2100-Pipeline DETAILS RoC'!AH699</f>
        <v>50</v>
      </c>
      <c r="T1595" s="475">
        <f t="shared" si="232"/>
        <v>1</v>
      </c>
      <c r="U1595" s="242">
        <v>50</v>
      </c>
      <c r="V1595" s="93"/>
      <c r="W1595" s="93"/>
      <c r="X1595" s="93">
        <f>'2100-Pipeline DETAILS RoC'!AR699</f>
        <v>50</v>
      </c>
      <c r="Y1595" s="475">
        <f t="shared" si="233"/>
        <v>1</v>
      </c>
      <c r="Z1595" s="242">
        <v>50</v>
      </c>
      <c r="AA1595" s="93"/>
      <c r="AB1595" s="93"/>
      <c r="AC1595" s="93" t="e">
        <f>'2100-Pipeline DETAILS RoC'!#REF!</f>
        <v>#REF!</v>
      </c>
      <c r="AD1595" s="475" t="e">
        <f t="shared" si="234"/>
        <v>#REF!</v>
      </c>
      <c r="AE1595" s="242">
        <v>50</v>
      </c>
      <c r="AF1595" s="93"/>
      <c r="AG1595" s="93"/>
      <c r="AH1595" s="93"/>
      <c r="AI1595" s="243"/>
      <c r="AJ1595" s="242">
        <v>50</v>
      </c>
      <c r="AK1595" s="93"/>
      <c r="AL1595" s="93"/>
      <c r="AM1595" s="93"/>
      <c r="AN1595" s="243"/>
      <c r="AO1595" s="242">
        <v>50</v>
      </c>
      <c r="AP1595" s="93"/>
      <c r="AQ1595" s="93"/>
      <c r="AR1595" s="93"/>
      <c r="AS1595" s="243"/>
      <c r="AT1595" s="242">
        <v>50</v>
      </c>
      <c r="AU1595" s="93"/>
      <c r="AV1595" s="93"/>
      <c r="AW1595" s="93"/>
      <c r="AX1595" s="243"/>
      <c r="AY1595" s="252">
        <v>50</v>
      </c>
      <c r="AZ1595" s="93"/>
      <c r="BA1595" s="93"/>
      <c r="BB1595" s="93"/>
      <c r="BC1595" s="243"/>
      <c r="BD1595" s="242">
        <v>50</v>
      </c>
      <c r="BE1595" s="93"/>
      <c r="BF1595" s="93"/>
      <c r="BG1595" s="93"/>
      <c r="BH1595" s="243"/>
      <c r="BI1595" s="242">
        <v>50</v>
      </c>
      <c r="BJ1595" s="93"/>
      <c r="BK1595" s="93"/>
      <c r="BL1595" s="93"/>
      <c r="BM1595" s="243"/>
      <c r="BN1595" s="242">
        <v>50</v>
      </c>
      <c r="BO1595" s="93"/>
      <c r="BP1595" s="93"/>
      <c r="BQ1595" s="93"/>
      <c r="BR1595" s="243"/>
      <c r="BS1595" s="242">
        <v>50</v>
      </c>
      <c r="BT1595" s="93"/>
      <c r="BU1595" s="93"/>
      <c r="BV1595" s="93"/>
      <c r="BW1595" s="243"/>
    </row>
    <row r="1596" spans="2:75" x14ac:dyDescent="0.25">
      <c r="B1596" s="7" t="s">
        <v>119</v>
      </c>
      <c r="C1596" s="20">
        <f t="shared" si="235"/>
        <v>1069750</v>
      </c>
      <c r="D1596" s="20">
        <f t="shared" si="236"/>
        <v>1069800</v>
      </c>
      <c r="E1596" s="237">
        <f t="shared" si="228"/>
        <v>50</v>
      </c>
      <c r="F1596" s="242">
        <f t="shared" si="229"/>
        <v>50</v>
      </c>
      <c r="G1596" s="93">
        <v>0</v>
      </c>
      <c r="H1596" s="93"/>
      <c r="I1596" s="93">
        <f>'2100-Pipeline DETAILS RoC'!V700</f>
        <v>50</v>
      </c>
      <c r="J1596" s="475">
        <f t="shared" si="230"/>
        <v>1</v>
      </c>
      <c r="K1596" s="242">
        <v>50</v>
      </c>
      <c r="L1596" s="93"/>
      <c r="M1596" s="93"/>
      <c r="N1596" s="93">
        <f>'2100-Pipeline DETAILS RoC'!AB700</f>
        <v>50</v>
      </c>
      <c r="O1596" s="480">
        <f t="shared" si="231"/>
        <v>1</v>
      </c>
      <c r="P1596" s="242">
        <v>50</v>
      </c>
      <c r="Q1596" s="93"/>
      <c r="R1596" s="93"/>
      <c r="S1596" s="93">
        <f>'2100-Pipeline DETAILS RoC'!AH700</f>
        <v>50</v>
      </c>
      <c r="T1596" s="475">
        <f t="shared" si="232"/>
        <v>1</v>
      </c>
      <c r="U1596" s="242">
        <v>50</v>
      </c>
      <c r="V1596" s="93"/>
      <c r="W1596" s="93"/>
      <c r="X1596" s="93">
        <f>'2100-Pipeline DETAILS RoC'!AR700</f>
        <v>50</v>
      </c>
      <c r="Y1596" s="475">
        <f t="shared" si="233"/>
        <v>1</v>
      </c>
      <c r="Z1596" s="242">
        <v>50</v>
      </c>
      <c r="AA1596" s="93"/>
      <c r="AB1596" s="93"/>
      <c r="AC1596" s="93" t="e">
        <f>'2100-Pipeline DETAILS RoC'!#REF!</f>
        <v>#REF!</v>
      </c>
      <c r="AD1596" s="475" t="e">
        <f t="shared" si="234"/>
        <v>#REF!</v>
      </c>
      <c r="AE1596" s="242">
        <v>50</v>
      </c>
      <c r="AF1596" s="93"/>
      <c r="AG1596" s="93"/>
      <c r="AH1596" s="93"/>
      <c r="AI1596" s="243"/>
      <c r="AJ1596" s="242">
        <v>50</v>
      </c>
      <c r="AK1596" s="93"/>
      <c r="AL1596" s="93"/>
      <c r="AM1596" s="93"/>
      <c r="AN1596" s="243"/>
      <c r="AO1596" s="242">
        <v>50</v>
      </c>
      <c r="AP1596" s="93"/>
      <c r="AQ1596" s="93"/>
      <c r="AR1596" s="93"/>
      <c r="AS1596" s="243"/>
      <c r="AT1596" s="242">
        <v>50</v>
      </c>
      <c r="AU1596" s="93"/>
      <c r="AV1596" s="93"/>
      <c r="AW1596" s="93"/>
      <c r="AX1596" s="243"/>
      <c r="AY1596" s="252">
        <v>50</v>
      </c>
      <c r="AZ1596" s="93"/>
      <c r="BA1596" s="93"/>
      <c r="BB1596" s="93"/>
      <c r="BC1596" s="243"/>
      <c r="BD1596" s="242">
        <v>50</v>
      </c>
      <c r="BE1596" s="93"/>
      <c r="BF1596" s="93"/>
      <c r="BG1596" s="93"/>
      <c r="BH1596" s="243"/>
      <c r="BI1596" s="242">
        <v>50</v>
      </c>
      <c r="BJ1596" s="93"/>
      <c r="BK1596" s="93"/>
      <c r="BL1596" s="93"/>
      <c r="BM1596" s="243"/>
      <c r="BN1596" s="242">
        <v>50</v>
      </c>
      <c r="BO1596" s="93"/>
      <c r="BP1596" s="93"/>
      <c r="BQ1596" s="93"/>
      <c r="BR1596" s="243"/>
      <c r="BS1596" s="242">
        <v>50</v>
      </c>
      <c r="BT1596" s="93"/>
      <c r="BU1596" s="93"/>
      <c r="BV1596" s="93"/>
      <c r="BW1596" s="243"/>
    </row>
    <row r="1597" spans="2:75" x14ac:dyDescent="0.25">
      <c r="B1597" s="7" t="s">
        <v>119</v>
      </c>
      <c r="C1597" s="20">
        <f t="shared" si="235"/>
        <v>1069800</v>
      </c>
      <c r="D1597" s="20">
        <f t="shared" si="236"/>
        <v>1069850</v>
      </c>
      <c r="E1597" s="237">
        <f t="shared" si="228"/>
        <v>50</v>
      </c>
      <c r="F1597" s="242">
        <f t="shared" si="229"/>
        <v>50</v>
      </c>
      <c r="G1597" s="93">
        <v>0</v>
      </c>
      <c r="H1597" s="93"/>
      <c r="I1597" s="93">
        <f>'2100-Pipeline DETAILS RoC'!V701</f>
        <v>50</v>
      </c>
      <c r="J1597" s="475">
        <f t="shared" si="230"/>
        <v>1</v>
      </c>
      <c r="K1597" s="242">
        <v>50</v>
      </c>
      <c r="L1597" s="93"/>
      <c r="M1597" s="93"/>
      <c r="N1597" s="93">
        <f>'2100-Pipeline DETAILS RoC'!AB701</f>
        <v>50</v>
      </c>
      <c r="O1597" s="480">
        <f t="shared" si="231"/>
        <v>1</v>
      </c>
      <c r="P1597" s="242">
        <v>50</v>
      </c>
      <c r="Q1597" s="93"/>
      <c r="R1597" s="93"/>
      <c r="S1597" s="93">
        <f>'2100-Pipeline DETAILS RoC'!AH701</f>
        <v>50</v>
      </c>
      <c r="T1597" s="475">
        <f t="shared" si="232"/>
        <v>1</v>
      </c>
      <c r="U1597" s="242">
        <v>50</v>
      </c>
      <c r="V1597" s="93"/>
      <c r="W1597" s="93"/>
      <c r="X1597" s="93">
        <f>'2100-Pipeline DETAILS RoC'!AR701</f>
        <v>50</v>
      </c>
      <c r="Y1597" s="475">
        <f t="shared" si="233"/>
        <v>1</v>
      </c>
      <c r="Z1597" s="242">
        <v>50</v>
      </c>
      <c r="AA1597" s="93"/>
      <c r="AB1597" s="93"/>
      <c r="AC1597" s="93" t="e">
        <f>'2100-Pipeline DETAILS RoC'!#REF!</f>
        <v>#REF!</v>
      </c>
      <c r="AD1597" s="475" t="e">
        <f t="shared" si="234"/>
        <v>#REF!</v>
      </c>
      <c r="AE1597" s="242">
        <v>50</v>
      </c>
      <c r="AF1597" s="93"/>
      <c r="AG1597" s="93"/>
      <c r="AH1597" s="93"/>
      <c r="AI1597" s="243"/>
      <c r="AJ1597" s="242">
        <v>50</v>
      </c>
      <c r="AK1597" s="93"/>
      <c r="AL1597" s="93"/>
      <c r="AM1597" s="93"/>
      <c r="AN1597" s="243"/>
      <c r="AO1597" s="242">
        <v>50</v>
      </c>
      <c r="AP1597" s="93"/>
      <c r="AQ1597" s="93"/>
      <c r="AR1597" s="93"/>
      <c r="AS1597" s="243"/>
      <c r="AT1597" s="242">
        <v>50</v>
      </c>
      <c r="AU1597" s="93"/>
      <c r="AV1597" s="93"/>
      <c r="AW1597" s="93"/>
      <c r="AX1597" s="243"/>
      <c r="AY1597" s="252">
        <v>50</v>
      </c>
      <c r="AZ1597" s="93"/>
      <c r="BA1597" s="93"/>
      <c r="BB1597" s="93"/>
      <c r="BC1597" s="243"/>
      <c r="BD1597" s="242">
        <v>50</v>
      </c>
      <c r="BE1597" s="93"/>
      <c r="BF1597" s="93"/>
      <c r="BG1597" s="93"/>
      <c r="BH1597" s="243"/>
      <c r="BI1597" s="242">
        <v>50</v>
      </c>
      <c r="BJ1597" s="93"/>
      <c r="BK1597" s="93"/>
      <c r="BL1597" s="93"/>
      <c r="BM1597" s="243"/>
      <c r="BN1597" s="242">
        <v>50</v>
      </c>
      <c r="BO1597" s="93"/>
      <c r="BP1597" s="93"/>
      <c r="BQ1597" s="93"/>
      <c r="BR1597" s="243"/>
      <c r="BS1597" s="242">
        <v>50</v>
      </c>
      <c r="BT1597" s="93"/>
      <c r="BU1597" s="93"/>
      <c r="BV1597" s="93"/>
      <c r="BW1597" s="243"/>
    </row>
    <row r="1598" spans="2:75" x14ac:dyDescent="0.25">
      <c r="B1598" s="7" t="s">
        <v>119</v>
      </c>
      <c r="C1598" s="20">
        <f t="shared" si="235"/>
        <v>1069850</v>
      </c>
      <c r="D1598" s="20">
        <f t="shared" si="236"/>
        <v>1069900</v>
      </c>
      <c r="E1598" s="237">
        <f t="shared" si="228"/>
        <v>50</v>
      </c>
      <c r="F1598" s="242">
        <f t="shared" si="229"/>
        <v>50</v>
      </c>
      <c r="G1598" s="93">
        <v>0</v>
      </c>
      <c r="H1598" s="93"/>
      <c r="I1598" s="93">
        <f>'2100-Pipeline DETAILS RoC'!V702</f>
        <v>50</v>
      </c>
      <c r="J1598" s="475">
        <f t="shared" si="230"/>
        <v>1</v>
      </c>
      <c r="K1598" s="242">
        <v>50</v>
      </c>
      <c r="L1598" s="93"/>
      <c r="M1598" s="93"/>
      <c r="N1598" s="93">
        <f>'2100-Pipeline DETAILS RoC'!AB702</f>
        <v>50</v>
      </c>
      <c r="O1598" s="480">
        <f t="shared" si="231"/>
        <v>1</v>
      </c>
      <c r="P1598" s="242">
        <v>50</v>
      </c>
      <c r="Q1598" s="93"/>
      <c r="R1598" s="93"/>
      <c r="S1598" s="93">
        <f>'2100-Pipeline DETAILS RoC'!AH702</f>
        <v>50</v>
      </c>
      <c r="T1598" s="475">
        <f t="shared" si="232"/>
        <v>1</v>
      </c>
      <c r="U1598" s="242">
        <v>50</v>
      </c>
      <c r="V1598" s="93"/>
      <c r="W1598" s="93"/>
      <c r="X1598" s="93">
        <f>'2100-Pipeline DETAILS RoC'!AR702</f>
        <v>50</v>
      </c>
      <c r="Y1598" s="475">
        <f t="shared" si="233"/>
        <v>1</v>
      </c>
      <c r="Z1598" s="242">
        <v>50</v>
      </c>
      <c r="AA1598" s="93"/>
      <c r="AB1598" s="93"/>
      <c r="AC1598" s="93" t="e">
        <f>'2100-Pipeline DETAILS RoC'!#REF!</f>
        <v>#REF!</v>
      </c>
      <c r="AD1598" s="475" t="e">
        <f t="shared" si="234"/>
        <v>#REF!</v>
      </c>
      <c r="AE1598" s="242">
        <v>50</v>
      </c>
      <c r="AF1598" s="93"/>
      <c r="AG1598" s="93"/>
      <c r="AH1598" s="93"/>
      <c r="AI1598" s="243"/>
      <c r="AJ1598" s="242">
        <v>50</v>
      </c>
      <c r="AK1598" s="93"/>
      <c r="AL1598" s="93"/>
      <c r="AM1598" s="93"/>
      <c r="AN1598" s="243"/>
      <c r="AO1598" s="242">
        <v>50</v>
      </c>
      <c r="AP1598" s="93"/>
      <c r="AQ1598" s="93"/>
      <c r="AR1598" s="93"/>
      <c r="AS1598" s="243"/>
      <c r="AT1598" s="242">
        <v>50</v>
      </c>
      <c r="AU1598" s="93"/>
      <c r="AV1598" s="93"/>
      <c r="AW1598" s="93"/>
      <c r="AX1598" s="243"/>
      <c r="AY1598" s="252">
        <v>50</v>
      </c>
      <c r="AZ1598" s="93"/>
      <c r="BA1598" s="93"/>
      <c r="BB1598" s="93"/>
      <c r="BC1598" s="243"/>
      <c r="BD1598" s="242">
        <v>50</v>
      </c>
      <c r="BE1598" s="93"/>
      <c r="BF1598" s="93"/>
      <c r="BG1598" s="93"/>
      <c r="BH1598" s="243"/>
      <c r="BI1598" s="242">
        <v>50</v>
      </c>
      <c r="BJ1598" s="93"/>
      <c r="BK1598" s="93"/>
      <c r="BL1598" s="93"/>
      <c r="BM1598" s="243"/>
      <c r="BN1598" s="242">
        <v>50</v>
      </c>
      <c r="BO1598" s="93"/>
      <c r="BP1598" s="93"/>
      <c r="BQ1598" s="93"/>
      <c r="BR1598" s="243"/>
      <c r="BS1598" s="242">
        <v>50</v>
      </c>
      <c r="BT1598" s="93"/>
      <c r="BU1598" s="93"/>
      <c r="BV1598" s="93"/>
      <c r="BW1598" s="243"/>
    </row>
    <row r="1599" spans="2:75" x14ac:dyDescent="0.25">
      <c r="B1599" s="7" t="s">
        <v>119</v>
      </c>
      <c r="C1599" s="20">
        <f t="shared" si="235"/>
        <v>1069900</v>
      </c>
      <c r="D1599" s="20">
        <f t="shared" si="236"/>
        <v>1069950</v>
      </c>
      <c r="E1599" s="237">
        <f t="shared" si="228"/>
        <v>50</v>
      </c>
      <c r="F1599" s="242">
        <f t="shared" si="229"/>
        <v>50</v>
      </c>
      <c r="G1599" s="93">
        <v>0</v>
      </c>
      <c r="H1599" s="93"/>
      <c r="I1599" s="93">
        <f>'2100-Pipeline DETAILS RoC'!V703</f>
        <v>50</v>
      </c>
      <c r="J1599" s="475">
        <f t="shared" si="230"/>
        <v>1</v>
      </c>
      <c r="K1599" s="242">
        <v>50</v>
      </c>
      <c r="L1599" s="93"/>
      <c r="M1599" s="93"/>
      <c r="N1599" s="93">
        <f>'2100-Pipeline DETAILS RoC'!AB703</f>
        <v>50</v>
      </c>
      <c r="O1599" s="480">
        <f t="shared" si="231"/>
        <v>1</v>
      </c>
      <c r="P1599" s="242">
        <v>50</v>
      </c>
      <c r="Q1599" s="93"/>
      <c r="R1599" s="93"/>
      <c r="S1599" s="93">
        <f>'2100-Pipeline DETAILS RoC'!AH703</f>
        <v>50</v>
      </c>
      <c r="T1599" s="475">
        <f t="shared" si="232"/>
        <v>1</v>
      </c>
      <c r="U1599" s="242">
        <v>50</v>
      </c>
      <c r="V1599" s="93"/>
      <c r="W1599" s="93"/>
      <c r="X1599" s="93">
        <f>'2100-Pipeline DETAILS RoC'!AR703</f>
        <v>50</v>
      </c>
      <c r="Y1599" s="475">
        <f t="shared" si="233"/>
        <v>1</v>
      </c>
      <c r="Z1599" s="242">
        <v>50</v>
      </c>
      <c r="AA1599" s="93"/>
      <c r="AB1599" s="93"/>
      <c r="AC1599" s="93" t="e">
        <f>'2100-Pipeline DETAILS RoC'!#REF!</f>
        <v>#REF!</v>
      </c>
      <c r="AD1599" s="475" t="e">
        <f t="shared" si="234"/>
        <v>#REF!</v>
      </c>
      <c r="AE1599" s="242">
        <v>50</v>
      </c>
      <c r="AF1599" s="93"/>
      <c r="AG1599" s="93"/>
      <c r="AH1599" s="93"/>
      <c r="AI1599" s="243"/>
      <c r="AJ1599" s="242">
        <v>50</v>
      </c>
      <c r="AK1599" s="93"/>
      <c r="AL1599" s="93"/>
      <c r="AM1599" s="93"/>
      <c r="AN1599" s="243"/>
      <c r="AO1599" s="242">
        <v>50</v>
      </c>
      <c r="AP1599" s="93"/>
      <c r="AQ1599" s="93"/>
      <c r="AR1599" s="93"/>
      <c r="AS1599" s="243"/>
      <c r="AT1599" s="242">
        <v>50</v>
      </c>
      <c r="AU1599" s="93"/>
      <c r="AV1599" s="93"/>
      <c r="AW1599" s="93"/>
      <c r="AX1599" s="243"/>
      <c r="AY1599" s="252">
        <v>50</v>
      </c>
      <c r="AZ1599" s="93"/>
      <c r="BA1599" s="93"/>
      <c r="BB1599" s="93"/>
      <c r="BC1599" s="243"/>
      <c r="BD1599" s="242">
        <v>50</v>
      </c>
      <c r="BE1599" s="93"/>
      <c r="BF1599" s="93"/>
      <c r="BG1599" s="93"/>
      <c r="BH1599" s="243"/>
      <c r="BI1599" s="242">
        <v>50</v>
      </c>
      <c r="BJ1599" s="93"/>
      <c r="BK1599" s="93"/>
      <c r="BL1599" s="93"/>
      <c r="BM1599" s="243"/>
      <c r="BN1599" s="242">
        <v>50</v>
      </c>
      <c r="BO1599" s="93"/>
      <c r="BP1599" s="93"/>
      <c r="BQ1599" s="93"/>
      <c r="BR1599" s="243"/>
      <c r="BS1599" s="242">
        <v>50</v>
      </c>
      <c r="BT1599" s="93"/>
      <c r="BU1599" s="93"/>
      <c r="BV1599" s="93"/>
      <c r="BW1599" s="243"/>
    </row>
    <row r="1600" spans="2:75" x14ac:dyDescent="0.25">
      <c r="B1600" s="7" t="s">
        <v>119</v>
      </c>
      <c r="C1600" s="20">
        <f t="shared" si="235"/>
        <v>1069950</v>
      </c>
      <c r="D1600" s="20">
        <f t="shared" si="236"/>
        <v>1070000</v>
      </c>
      <c r="E1600" s="237">
        <f t="shared" si="228"/>
        <v>50</v>
      </c>
      <c r="F1600" s="242">
        <f t="shared" si="229"/>
        <v>50</v>
      </c>
      <c r="G1600" s="93">
        <v>0</v>
      </c>
      <c r="H1600" s="93"/>
      <c r="I1600" s="93">
        <f>'2100-Pipeline DETAILS RoC'!V704</f>
        <v>50</v>
      </c>
      <c r="J1600" s="475">
        <f t="shared" si="230"/>
        <v>1</v>
      </c>
      <c r="K1600" s="242">
        <v>50</v>
      </c>
      <c r="L1600" s="93"/>
      <c r="M1600" s="93"/>
      <c r="N1600" s="93">
        <f>'2100-Pipeline DETAILS RoC'!AB704</f>
        <v>50</v>
      </c>
      <c r="O1600" s="480">
        <f t="shared" si="231"/>
        <v>1</v>
      </c>
      <c r="P1600" s="242">
        <v>50</v>
      </c>
      <c r="Q1600" s="93"/>
      <c r="R1600" s="93"/>
      <c r="S1600" s="93">
        <f>'2100-Pipeline DETAILS RoC'!AH704</f>
        <v>50</v>
      </c>
      <c r="T1600" s="475">
        <f t="shared" si="232"/>
        <v>1</v>
      </c>
      <c r="U1600" s="242">
        <v>50</v>
      </c>
      <c r="V1600" s="93"/>
      <c r="W1600" s="93"/>
      <c r="X1600" s="93">
        <f>'2100-Pipeline DETAILS RoC'!AR704</f>
        <v>50</v>
      </c>
      <c r="Y1600" s="475">
        <f t="shared" si="233"/>
        <v>1</v>
      </c>
      <c r="Z1600" s="242">
        <v>50</v>
      </c>
      <c r="AA1600" s="93"/>
      <c r="AB1600" s="93"/>
      <c r="AC1600" s="93" t="e">
        <f>'2100-Pipeline DETAILS RoC'!#REF!</f>
        <v>#REF!</v>
      </c>
      <c r="AD1600" s="475" t="e">
        <f t="shared" si="234"/>
        <v>#REF!</v>
      </c>
      <c r="AE1600" s="242">
        <v>50</v>
      </c>
      <c r="AF1600" s="93"/>
      <c r="AG1600" s="93"/>
      <c r="AH1600" s="93"/>
      <c r="AI1600" s="243"/>
      <c r="AJ1600" s="242">
        <v>50</v>
      </c>
      <c r="AK1600" s="93"/>
      <c r="AL1600" s="93"/>
      <c r="AM1600" s="93"/>
      <c r="AN1600" s="243"/>
      <c r="AO1600" s="242">
        <v>50</v>
      </c>
      <c r="AP1600" s="93"/>
      <c r="AQ1600" s="93"/>
      <c r="AR1600" s="93"/>
      <c r="AS1600" s="243"/>
      <c r="AT1600" s="242">
        <v>50</v>
      </c>
      <c r="AU1600" s="93"/>
      <c r="AV1600" s="93"/>
      <c r="AW1600" s="93"/>
      <c r="AX1600" s="243"/>
      <c r="AY1600" s="252">
        <v>50</v>
      </c>
      <c r="AZ1600" s="93"/>
      <c r="BA1600" s="93"/>
      <c r="BB1600" s="93"/>
      <c r="BC1600" s="243"/>
      <c r="BD1600" s="242">
        <v>50</v>
      </c>
      <c r="BE1600" s="93"/>
      <c r="BF1600" s="93"/>
      <c r="BG1600" s="93"/>
      <c r="BH1600" s="243"/>
      <c r="BI1600" s="242">
        <v>50</v>
      </c>
      <c r="BJ1600" s="93"/>
      <c r="BK1600" s="93"/>
      <c r="BL1600" s="93"/>
      <c r="BM1600" s="243"/>
      <c r="BN1600" s="242">
        <v>50</v>
      </c>
      <c r="BO1600" s="93"/>
      <c r="BP1600" s="93"/>
      <c r="BQ1600" s="93"/>
      <c r="BR1600" s="243"/>
      <c r="BS1600" s="242">
        <v>50</v>
      </c>
      <c r="BT1600" s="93"/>
      <c r="BU1600" s="93"/>
      <c r="BV1600" s="93"/>
      <c r="BW1600" s="243"/>
    </row>
    <row r="1601" spans="2:75" x14ac:dyDescent="0.25">
      <c r="B1601" s="7" t="s">
        <v>119</v>
      </c>
      <c r="C1601" s="20">
        <f t="shared" si="235"/>
        <v>1070000</v>
      </c>
      <c r="D1601" s="20">
        <f t="shared" si="236"/>
        <v>1070050</v>
      </c>
      <c r="E1601" s="237">
        <f t="shared" si="228"/>
        <v>50</v>
      </c>
      <c r="F1601" s="242">
        <f t="shared" si="229"/>
        <v>50</v>
      </c>
      <c r="G1601" s="93">
        <v>0</v>
      </c>
      <c r="H1601" s="93"/>
      <c r="I1601" s="93">
        <f>'2100-Pipeline DETAILS RoC'!V705</f>
        <v>50</v>
      </c>
      <c r="J1601" s="475">
        <f t="shared" si="230"/>
        <v>1</v>
      </c>
      <c r="K1601" s="242">
        <v>50</v>
      </c>
      <c r="L1601" s="93"/>
      <c r="M1601" s="93"/>
      <c r="N1601" s="93">
        <f>'2100-Pipeline DETAILS RoC'!AB705</f>
        <v>50</v>
      </c>
      <c r="O1601" s="480">
        <f t="shared" si="231"/>
        <v>1</v>
      </c>
      <c r="P1601" s="242">
        <v>50</v>
      </c>
      <c r="Q1601" s="93"/>
      <c r="R1601" s="93"/>
      <c r="S1601" s="93">
        <f>'2100-Pipeline DETAILS RoC'!AH705</f>
        <v>50</v>
      </c>
      <c r="T1601" s="475">
        <f t="shared" si="232"/>
        <v>1</v>
      </c>
      <c r="U1601" s="242">
        <v>50</v>
      </c>
      <c r="V1601" s="93"/>
      <c r="W1601" s="93"/>
      <c r="X1601" s="93">
        <f>'2100-Pipeline DETAILS RoC'!AR705</f>
        <v>50</v>
      </c>
      <c r="Y1601" s="475">
        <f t="shared" si="233"/>
        <v>1</v>
      </c>
      <c r="Z1601" s="242">
        <v>50</v>
      </c>
      <c r="AA1601" s="93"/>
      <c r="AB1601" s="93"/>
      <c r="AC1601" s="93" t="e">
        <f>'2100-Pipeline DETAILS RoC'!#REF!</f>
        <v>#REF!</v>
      </c>
      <c r="AD1601" s="475" t="e">
        <f t="shared" si="234"/>
        <v>#REF!</v>
      </c>
      <c r="AE1601" s="242">
        <v>50</v>
      </c>
      <c r="AF1601" s="93"/>
      <c r="AG1601" s="93"/>
      <c r="AH1601" s="93"/>
      <c r="AI1601" s="243"/>
      <c r="AJ1601" s="242">
        <v>50</v>
      </c>
      <c r="AK1601" s="93"/>
      <c r="AL1601" s="93"/>
      <c r="AM1601" s="93"/>
      <c r="AN1601" s="243"/>
      <c r="AO1601" s="242">
        <v>50</v>
      </c>
      <c r="AP1601" s="93"/>
      <c r="AQ1601" s="93"/>
      <c r="AR1601" s="93"/>
      <c r="AS1601" s="243"/>
      <c r="AT1601" s="242">
        <v>50</v>
      </c>
      <c r="AU1601" s="93"/>
      <c r="AV1601" s="93"/>
      <c r="AW1601" s="93"/>
      <c r="AX1601" s="243"/>
      <c r="AY1601" s="252">
        <v>50</v>
      </c>
      <c r="AZ1601" s="93"/>
      <c r="BA1601" s="93"/>
      <c r="BB1601" s="93"/>
      <c r="BC1601" s="243"/>
      <c r="BD1601" s="242">
        <v>50</v>
      </c>
      <c r="BE1601" s="93"/>
      <c r="BF1601" s="93"/>
      <c r="BG1601" s="93"/>
      <c r="BH1601" s="243"/>
      <c r="BI1601" s="242">
        <v>50</v>
      </c>
      <c r="BJ1601" s="93"/>
      <c r="BK1601" s="93"/>
      <c r="BL1601" s="93"/>
      <c r="BM1601" s="243"/>
      <c r="BN1601" s="242">
        <v>50</v>
      </c>
      <c r="BO1601" s="93"/>
      <c r="BP1601" s="93"/>
      <c r="BQ1601" s="93"/>
      <c r="BR1601" s="243"/>
      <c r="BS1601" s="242">
        <v>50</v>
      </c>
      <c r="BT1601" s="93"/>
      <c r="BU1601" s="93"/>
      <c r="BV1601" s="93"/>
      <c r="BW1601" s="243"/>
    </row>
    <row r="1602" spans="2:75" x14ac:dyDescent="0.25">
      <c r="B1602" s="7" t="s">
        <v>119</v>
      </c>
      <c r="C1602" s="20">
        <f t="shared" si="235"/>
        <v>1070050</v>
      </c>
      <c r="D1602" s="20">
        <f t="shared" si="236"/>
        <v>1070100</v>
      </c>
      <c r="E1602" s="237">
        <f t="shared" si="228"/>
        <v>50</v>
      </c>
      <c r="F1602" s="242">
        <f t="shared" si="229"/>
        <v>50</v>
      </c>
      <c r="G1602" s="93">
        <v>0</v>
      </c>
      <c r="H1602" s="93"/>
      <c r="I1602" s="93">
        <f>'2100-Pipeline DETAILS RoC'!V706</f>
        <v>20</v>
      </c>
      <c r="J1602" s="475">
        <f t="shared" si="230"/>
        <v>0.4</v>
      </c>
      <c r="K1602" s="242">
        <v>50</v>
      </c>
      <c r="L1602" s="93"/>
      <c r="M1602" s="93"/>
      <c r="N1602" s="93">
        <f>'2100-Pipeline DETAILS RoC'!AB706</f>
        <v>20</v>
      </c>
      <c r="O1602" s="480">
        <f t="shared" si="231"/>
        <v>0.4</v>
      </c>
      <c r="P1602" s="242">
        <v>50</v>
      </c>
      <c r="Q1602" s="93"/>
      <c r="R1602" s="93"/>
      <c r="S1602" s="93">
        <f>'2100-Pipeline DETAILS RoC'!AH706</f>
        <v>20</v>
      </c>
      <c r="T1602" s="475">
        <f t="shared" si="232"/>
        <v>0.4</v>
      </c>
      <c r="U1602" s="242">
        <v>50</v>
      </c>
      <c r="V1602" s="93"/>
      <c r="W1602" s="93"/>
      <c r="X1602" s="93">
        <f>'2100-Pipeline DETAILS RoC'!AR706</f>
        <v>20</v>
      </c>
      <c r="Y1602" s="475">
        <f t="shared" si="233"/>
        <v>0.4</v>
      </c>
      <c r="Z1602" s="242">
        <v>50</v>
      </c>
      <c r="AA1602" s="93"/>
      <c r="AB1602" s="93"/>
      <c r="AC1602" s="93" t="e">
        <f>'2100-Pipeline DETAILS RoC'!#REF!</f>
        <v>#REF!</v>
      </c>
      <c r="AD1602" s="475" t="e">
        <f t="shared" si="234"/>
        <v>#REF!</v>
      </c>
      <c r="AE1602" s="242">
        <v>50</v>
      </c>
      <c r="AF1602" s="93"/>
      <c r="AG1602" s="93"/>
      <c r="AH1602" s="93"/>
      <c r="AI1602" s="243"/>
      <c r="AJ1602" s="242">
        <v>50</v>
      </c>
      <c r="AK1602" s="93"/>
      <c r="AL1602" s="93"/>
      <c r="AM1602" s="93"/>
      <c r="AN1602" s="243"/>
      <c r="AO1602" s="242">
        <v>50</v>
      </c>
      <c r="AP1602" s="93"/>
      <c r="AQ1602" s="93"/>
      <c r="AR1602" s="93"/>
      <c r="AS1602" s="243"/>
      <c r="AT1602" s="242">
        <v>50</v>
      </c>
      <c r="AU1602" s="93"/>
      <c r="AV1602" s="93"/>
      <c r="AW1602" s="93"/>
      <c r="AX1602" s="243"/>
      <c r="AY1602" s="252">
        <v>50</v>
      </c>
      <c r="AZ1602" s="93"/>
      <c r="BA1602" s="93"/>
      <c r="BB1602" s="93"/>
      <c r="BC1602" s="243"/>
      <c r="BD1602" s="242">
        <v>50</v>
      </c>
      <c r="BE1602" s="93"/>
      <c r="BF1602" s="93"/>
      <c r="BG1602" s="93"/>
      <c r="BH1602" s="243"/>
      <c r="BI1602" s="242">
        <v>50</v>
      </c>
      <c r="BJ1602" s="93"/>
      <c r="BK1602" s="93"/>
      <c r="BL1602" s="93"/>
      <c r="BM1602" s="243"/>
      <c r="BN1602" s="242">
        <v>50</v>
      </c>
      <c r="BO1602" s="93"/>
      <c r="BP1602" s="93"/>
      <c r="BQ1602" s="93"/>
      <c r="BR1602" s="243"/>
      <c r="BS1602" s="242">
        <v>50</v>
      </c>
      <c r="BT1602" s="93"/>
      <c r="BU1602" s="93"/>
      <c r="BV1602" s="93"/>
      <c r="BW1602" s="243"/>
    </row>
    <row r="1603" spans="2:75" x14ac:dyDescent="0.25">
      <c r="B1603" s="7" t="s">
        <v>119</v>
      </c>
      <c r="C1603" s="20">
        <f t="shared" si="235"/>
        <v>1070100</v>
      </c>
      <c r="D1603" s="20">
        <f t="shared" si="236"/>
        <v>1070150</v>
      </c>
      <c r="E1603" s="237">
        <f t="shared" si="228"/>
        <v>50</v>
      </c>
      <c r="F1603" s="242">
        <f t="shared" si="229"/>
        <v>50</v>
      </c>
      <c r="G1603" s="93">
        <v>0</v>
      </c>
      <c r="H1603" s="93"/>
      <c r="I1603" s="93">
        <f>'2100-Pipeline DETAILS RoC'!V707</f>
        <v>0</v>
      </c>
      <c r="J1603" s="475">
        <f t="shared" si="230"/>
        <v>0</v>
      </c>
      <c r="K1603" s="242">
        <v>50</v>
      </c>
      <c r="L1603" s="93"/>
      <c r="M1603" s="93"/>
      <c r="N1603" s="93">
        <f>'2100-Pipeline DETAILS RoC'!AB707</f>
        <v>80</v>
      </c>
      <c r="O1603" s="480">
        <f t="shared" si="231"/>
        <v>1.6</v>
      </c>
      <c r="P1603" s="242">
        <v>50</v>
      </c>
      <c r="Q1603" s="93"/>
      <c r="R1603" s="93"/>
      <c r="S1603" s="93">
        <f>'2100-Pipeline DETAILS RoC'!AH707</f>
        <v>80</v>
      </c>
      <c r="T1603" s="475">
        <f t="shared" si="232"/>
        <v>1.6</v>
      </c>
      <c r="U1603" s="242">
        <v>50</v>
      </c>
      <c r="V1603" s="93"/>
      <c r="W1603" s="93"/>
      <c r="X1603" s="93">
        <f>'2100-Pipeline DETAILS RoC'!AR707</f>
        <v>80</v>
      </c>
      <c r="Y1603" s="475">
        <f t="shared" si="233"/>
        <v>1.6</v>
      </c>
      <c r="Z1603" s="242">
        <v>50</v>
      </c>
      <c r="AA1603" s="93"/>
      <c r="AB1603" s="93"/>
      <c r="AC1603" s="93" t="e">
        <f>'2100-Pipeline DETAILS RoC'!#REF!</f>
        <v>#REF!</v>
      </c>
      <c r="AD1603" s="475" t="e">
        <f t="shared" si="234"/>
        <v>#REF!</v>
      </c>
      <c r="AE1603" s="242">
        <v>50</v>
      </c>
      <c r="AF1603" s="93"/>
      <c r="AG1603" s="93"/>
      <c r="AH1603" s="93"/>
      <c r="AI1603" s="243"/>
      <c r="AJ1603" s="242">
        <v>50</v>
      </c>
      <c r="AK1603" s="93"/>
      <c r="AL1603" s="93"/>
      <c r="AM1603" s="93"/>
      <c r="AN1603" s="243"/>
      <c r="AO1603" s="242">
        <v>50</v>
      </c>
      <c r="AP1603" s="93"/>
      <c r="AQ1603" s="93"/>
      <c r="AR1603" s="93"/>
      <c r="AS1603" s="243"/>
      <c r="AT1603" s="242">
        <v>50</v>
      </c>
      <c r="AU1603" s="93"/>
      <c r="AV1603" s="93"/>
      <c r="AW1603" s="93"/>
      <c r="AX1603" s="243"/>
      <c r="AY1603" s="252">
        <v>50</v>
      </c>
      <c r="AZ1603" s="93"/>
      <c r="BA1603" s="93"/>
      <c r="BB1603" s="93"/>
      <c r="BC1603" s="243"/>
      <c r="BD1603" s="242">
        <v>50</v>
      </c>
      <c r="BE1603" s="93"/>
      <c r="BF1603" s="93"/>
      <c r="BG1603" s="93"/>
      <c r="BH1603" s="243"/>
      <c r="BI1603" s="242">
        <v>50</v>
      </c>
      <c r="BJ1603" s="93"/>
      <c r="BK1603" s="93"/>
      <c r="BL1603" s="93"/>
      <c r="BM1603" s="243"/>
      <c r="BN1603" s="242">
        <v>50</v>
      </c>
      <c r="BO1603" s="93"/>
      <c r="BP1603" s="93"/>
      <c r="BQ1603" s="93"/>
      <c r="BR1603" s="243"/>
      <c r="BS1603" s="242">
        <v>50</v>
      </c>
      <c r="BT1603" s="93"/>
      <c r="BU1603" s="93"/>
      <c r="BV1603" s="93"/>
      <c r="BW1603" s="243"/>
    </row>
    <row r="1604" spans="2:75" x14ac:dyDescent="0.25">
      <c r="B1604" s="7" t="s">
        <v>119</v>
      </c>
      <c r="C1604" s="20">
        <f t="shared" si="235"/>
        <v>1070150</v>
      </c>
      <c r="D1604" s="20">
        <f t="shared" si="236"/>
        <v>1070200</v>
      </c>
      <c r="E1604" s="237">
        <f t="shared" si="228"/>
        <v>50</v>
      </c>
      <c r="F1604" s="242">
        <f t="shared" si="229"/>
        <v>50</v>
      </c>
      <c r="G1604" s="93">
        <v>0</v>
      </c>
      <c r="H1604" s="93"/>
      <c r="I1604" s="93">
        <f>'2100-Pipeline DETAILS RoC'!V708</f>
        <v>50</v>
      </c>
      <c r="J1604" s="475">
        <f t="shared" si="230"/>
        <v>1</v>
      </c>
      <c r="K1604" s="242">
        <v>50</v>
      </c>
      <c r="L1604" s="93"/>
      <c r="M1604" s="93"/>
      <c r="N1604" s="93">
        <f>'2100-Pipeline DETAILS RoC'!AB708</f>
        <v>50</v>
      </c>
      <c r="O1604" s="480">
        <f t="shared" si="231"/>
        <v>1</v>
      </c>
      <c r="P1604" s="242">
        <v>50</v>
      </c>
      <c r="Q1604" s="93"/>
      <c r="R1604" s="93"/>
      <c r="S1604" s="93">
        <f>'2100-Pipeline DETAILS RoC'!AH708</f>
        <v>50</v>
      </c>
      <c r="T1604" s="475">
        <f t="shared" si="232"/>
        <v>1</v>
      </c>
      <c r="U1604" s="242">
        <v>50</v>
      </c>
      <c r="V1604" s="93"/>
      <c r="W1604" s="93"/>
      <c r="X1604" s="93">
        <f>'2100-Pipeline DETAILS RoC'!AR708</f>
        <v>50</v>
      </c>
      <c r="Y1604" s="475">
        <f t="shared" si="233"/>
        <v>1</v>
      </c>
      <c r="Z1604" s="242">
        <v>50</v>
      </c>
      <c r="AA1604" s="93"/>
      <c r="AB1604" s="93"/>
      <c r="AC1604" s="93" t="e">
        <f>'2100-Pipeline DETAILS RoC'!#REF!</f>
        <v>#REF!</v>
      </c>
      <c r="AD1604" s="475" t="e">
        <f t="shared" si="234"/>
        <v>#REF!</v>
      </c>
      <c r="AE1604" s="242">
        <v>50</v>
      </c>
      <c r="AF1604" s="93"/>
      <c r="AG1604" s="93"/>
      <c r="AH1604" s="93"/>
      <c r="AI1604" s="243"/>
      <c r="AJ1604" s="242">
        <v>50</v>
      </c>
      <c r="AK1604" s="93"/>
      <c r="AL1604" s="93"/>
      <c r="AM1604" s="93"/>
      <c r="AN1604" s="243"/>
      <c r="AO1604" s="242">
        <v>50</v>
      </c>
      <c r="AP1604" s="93"/>
      <c r="AQ1604" s="93"/>
      <c r="AR1604" s="93"/>
      <c r="AS1604" s="243"/>
      <c r="AT1604" s="242">
        <v>50</v>
      </c>
      <c r="AU1604" s="93"/>
      <c r="AV1604" s="93"/>
      <c r="AW1604" s="93"/>
      <c r="AX1604" s="243"/>
      <c r="AY1604" s="252">
        <v>50</v>
      </c>
      <c r="AZ1604" s="93"/>
      <c r="BA1604" s="93"/>
      <c r="BB1604" s="93"/>
      <c r="BC1604" s="243"/>
      <c r="BD1604" s="242">
        <v>50</v>
      </c>
      <c r="BE1604" s="93"/>
      <c r="BF1604" s="93"/>
      <c r="BG1604" s="93"/>
      <c r="BH1604" s="243"/>
      <c r="BI1604" s="242">
        <v>50</v>
      </c>
      <c r="BJ1604" s="93"/>
      <c r="BK1604" s="93"/>
      <c r="BL1604" s="93"/>
      <c r="BM1604" s="243"/>
      <c r="BN1604" s="242">
        <v>50</v>
      </c>
      <c r="BO1604" s="93"/>
      <c r="BP1604" s="93"/>
      <c r="BQ1604" s="93"/>
      <c r="BR1604" s="243"/>
      <c r="BS1604" s="242">
        <v>50</v>
      </c>
      <c r="BT1604" s="93"/>
      <c r="BU1604" s="93"/>
      <c r="BV1604" s="93"/>
      <c r="BW1604" s="243"/>
    </row>
    <row r="1605" spans="2:75" x14ac:dyDescent="0.25">
      <c r="B1605" s="7" t="s">
        <v>119</v>
      </c>
      <c r="C1605" s="20">
        <f t="shared" si="235"/>
        <v>1070200</v>
      </c>
      <c r="D1605" s="20">
        <f t="shared" si="236"/>
        <v>1070250</v>
      </c>
      <c r="E1605" s="237">
        <f t="shared" si="228"/>
        <v>50</v>
      </c>
      <c r="F1605" s="242">
        <f t="shared" si="229"/>
        <v>50</v>
      </c>
      <c r="G1605" s="93">
        <v>0</v>
      </c>
      <c r="H1605" s="93"/>
      <c r="I1605" s="93">
        <f>'2100-Pipeline DETAILS RoC'!V709</f>
        <v>50</v>
      </c>
      <c r="J1605" s="475">
        <f t="shared" si="230"/>
        <v>1</v>
      </c>
      <c r="K1605" s="242">
        <v>50</v>
      </c>
      <c r="L1605" s="93"/>
      <c r="M1605" s="93"/>
      <c r="N1605" s="93">
        <f>'2100-Pipeline DETAILS RoC'!AB709</f>
        <v>50</v>
      </c>
      <c r="O1605" s="480">
        <f t="shared" si="231"/>
        <v>1</v>
      </c>
      <c r="P1605" s="242">
        <v>50</v>
      </c>
      <c r="Q1605" s="93"/>
      <c r="R1605" s="93"/>
      <c r="S1605" s="93">
        <f>'2100-Pipeline DETAILS RoC'!AH709</f>
        <v>50</v>
      </c>
      <c r="T1605" s="475">
        <f t="shared" si="232"/>
        <v>1</v>
      </c>
      <c r="U1605" s="242">
        <v>50</v>
      </c>
      <c r="V1605" s="93"/>
      <c r="W1605" s="93"/>
      <c r="X1605" s="93">
        <f>'2100-Pipeline DETAILS RoC'!AR709</f>
        <v>50</v>
      </c>
      <c r="Y1605" s="475">
        <f t="shared" si="233"/>
        <v>1</v>
      </c>
      <c r="Z1605" s="242">
        <v>50</v>
      </c>
      <c r="AA1605" s="93"/>
      <c r="AB1605" s="93"/>
      <c r="AC1605" s="93" t="e">
        <f>'2100-Pipeline DETAILS RoC'!#REF!</f>
        <v>#REF!</v>
      </c>
      <c r="AD1605" s="475" t="e">
        <f t="shared" si="234"/>
        <v>#REF!</v>
      </c>
      <c r="AE1605" s="242">
        <v>50</v>
      </c>
      <c r="AF1605" s="93"/>
      <c r="AG1605" s="93"/>
      <c r="AH1605" s="93"/>
      <c r="AI1605" s="243"/>
      <c r="AJ1605" s="242">
        <v>50</v>
      </c>
      <c r="AK1605" s="93"/>
      <c r="AL1605" s="93"/>
      <c r="AM1605" s="93"/>
      <c r="AN1605" s="243"/>
      <c r="AO1605" s="242">
        <v>50</v>
      </c>
      <c r="AP1605" s="93"/>
      <c r="AQ1605" s="93"/>
      <c r="AR1605" s="93"/>
      <c r="AS1605" s="243"/>
      <c r="AT1605" s="242">
        <v>50</v>
      </c>
      <c r="AU1605" s="93"/>
      <c r="AV1605" s="93"/>
      <c r="AW1605" s="93"/>
      <c r="AX1605" s="243"/>
      <c r="AY1605" s="252">
        <v>50</v>
      </c>
      <c r="AZ1605" s="93"/>
      <c r="BA1605" s="93"/>
      <c r="BB1605" s="93"/>
      <c r="BC1605" s="243"/>
      <c r="BD1605" s="242">
        <v>50</v>
      </c>
      <c r="BE1605" s="93"/>
      <c r="BF1605" s="93"/>
      <c r="BG1605" s="93"/>
      <c r="BH1605" s="243"/>
      <c r="BI1605" s="242">
        <v>50</v>
      </c>
      <c r="BJ1605" s="93"/>
      <c r="BK1605" s="93"/>
      <c r="BL1605" s="93"/>
      <c r="BM1605" s="243"/>
      <c r="BN1605" s="242">
        <v>50</v>
      </c>
      <c r="BO1605" s="93"/>
      <c r="BP1605" s="93"/>
      <c r="BQ1605" s="93"/>
      <c r="BR1605" s="243"/>
      <c r="BS1605" s="242">
        <v>50</v>
      </c>
      <c r="BT1605" s="93"/>
      <c r="BU1605" s="93"/>
      <c r="BV1605" s="93"/>
      <c r="BW1605" s="243"/>
    </row>
    <row r="1606" spans="2:75" x14ac:dyDescent="0.25">
      <c r="B1606" s="7" t="s">
        <v>119</v>
      </c>
      <c r="C1606" s="20">
        <f t="shared" si="235"/>
        <v>1070250</v>
      </c>
      <c r="D1606" s="20">
        <f t="shared" si="236"/>
        <v>1070300</v>
      </c>
      <c r="E1606" s="237">
        <f t="shared" ref="E1606:E1669" si="237">D1606-C1606</f>
        <v>50</v>
      </c>
      <c r="F1606" s="242">
        <f t="shared" si="229"/>
        <v>50</v>
      </c>
      <c r="G1606" s="93">
        <v>0</v>
      </c>
      <c r="H1606" s="93"/>
      <c r="I1606" s="93">
        <f>'2100-Pipeline DETAILS RoC'!V710</f>
        <v>50</v>
      </c>
      <c r="J1606" s="475">
        <f t="shared" si="230"/>
        <v>1</v>
      </c>
      <c r="K1606" s="242">
        <v>50</v>
      </c>
      <c r="L1606" s="93"/>
      <c r="M1606" s="93"/>
      <c r="N1606" s="93">
        <f>'2100-Pipeline DETAILS RoC'!AB710</f>
        <v>50</v>
      </c>
      <c r="O1606" s="480">
        <f t="shared" si="231"/>
        <v>1</v>
      </c>
      <c r="P1606" s="242">
        <v>50</v>
      </c>
      <c r="Q1606" s="93"/>
      <c r="R1606" s="93"/>
      <c r="S1606" s="93">
        <f>'2100-Pipeline DETAILS RoC'!AH710</f>
        <v>50</v>
      </c>
      <c r="T1606" s="475">
        <f t="shared" si="232"/>
        <v>1</v>
      </c>
      <c r="U1606" s="242">
        <v>50</v>
      </c>
      <c r="V1606" s="93"/>
      <c r="W1606" s="93"/>
      <c r="X1606" s="93">
        <f>'2100-Pipeline DETAILS RoC'!AR710</f>
        <v>50</v>
      </c>
      <c r="Y1606" s="475">
        <f t="shared" si="233"/>
        <v>1</v>
      </c>
      <c r="Z1606" s="242">
        <v>50</v>
      </c>
      <c r="AA1606" s="93"/>
      <c r="AB1606" s="93"/>
      <c r="AC1606" s="93" t="e">
        <f>'2100-Pipeline DETAILS RoC'!#REF!</f>
        <v>#REF!</v>
      </c>
      <c r="AD1606" s="475" t="e">
        <f t="shared" si="234"/>
        <v>#REF!</v>
      </c>
      <c r="AE1606" s="242">
        <v>50</v>
      </c>
      <c r="AF1606" s="93"/>
      <c r="AG1606" s="93"/>
      <c r="AH1606" s="93"/>
      <c r="AI1606" s="243"/>
      <c r="AJ1606" s="242">
        <v>50</v>
      </c>
      <c r="AK1606" s="93"/>
      <c r="AL1606" s="93"/>
      <c r="AM1606" s="93"/>
      <c r="AN1606" s="243"/>
      <c r="AO1606" s="242">
        <v>50</v>
      </c>
      <c r="AP1606" s="93"/>
      <c r="AQ1606" s="93"/>
      <c r="AR1606" s="93"/>
      <c r="AS1606" s="243"/>
      <c r="AT1606" s="242">
        <v>50</v>
      </c>
      <c r="AU1606" s="93"/>
      <c r="AV1606" s="93"/>
      <c r="AW1606" s="93"/>
      <c r="AX1606" s="243"/>
      <c r="AY1606" s="252">
        <v>50</v>
      </c>
      <c r="AZ1606" s="93"/>
      <c r="BA1606" s="93"/>
      <c r="BB1606" s="93"/>
      <c r="BC1606" s="243"/>
      <c r="BD1606" s="242">
        <v>50</v>
      </c>
      <c r="BE1606" s="93"/>
      <c r="BF1606" s="93"/>
      <c r="BG1606" s="93"/>
      <c r="BH1606" s="243"/>
      <c r="BI1606" s="242">
        <v>50</v>
      </c>
      <c r="BJ1606" s="93"/>
      <c r="BK1606" s="93"/>
      <c r="BL1606" s="93"/>
      <c r="BM1606" s="243"/>
      <c r="BN1606" s="242">
        <v>50</v>
      </c>
      <c r="BO1606" s="93"/>
      <c r="BP1606" s="93"/>
      <c r="BQ1606" s="93"/>
      <c r="BR1606" s="243"/>
      <c r="BS1606" s="242">
        <v>50</v>
      </c>
      <c r="BT1606" s="93"/>
      <c r="BU1606" s="93"/>
      <c r="BV1606" s="93"/>
      <c r="BW1606" s="243"/>
    </row>
    <row r="1607" spans="2:75" x14ac:dyDescent="0.25">
      <c r="B1607" s="7" t="s">
        <v>119</v>
      </c>
      <c r="C1607" s="20">
        <f t="shared" si="235"/>
        <v>1070300</v>
      </c>
      <c r="D1607" s="20">
        <f t="shared" si="236"/>
        <v>1070350</v>
      </c>
      <c r="E1607" s="237">
        <f t="shared" si="237"/>
        <v>50</v>
      </c>
      <c r="F1607" s="242">
        <f t="shared" ref="F1607:F1670" si="238">E1607</f>
        <v>50</v>
      </c>
      <c r="G1607" s="93">
        <v>0</v>
      </c>
      <c r="H1607" s="93"/>
      <c r="I1607" s="93">
        <f>'2100-Pipeline DETAILS RoC'!V711</f>
        <v>50</v>
      </c>
      <c r="J1607" s="475">
        <f t="shared" ref="J1607:J1670" si="239">I1607/F1607</f>
        <v>1</v>
      </c>
      <c r="K1607" s="242">
        <v>50</v>
      </c>
      <c r="L1607" s="93"/>
      <c r="M1607" s="93"/>
      <c r="N1607" s="93">
        <f>'2100-Pipeline DETAILS RoC'!AB711</f>
        <v>50</v>
      </c>
      <c r="O1607" s="480">
        <f t="shared" ref="O1607:O1670" si="240">N1607/K1607</f>
        <v>1</v>
      </c>
      <c r="P1607" s="242">
        <v>50</v>
      </c>
      <c r="Q1607" s="93"/>
      <c r="R1607" s="93"/>
      <c r="S1607" s="93">
        <f>'2100-Pipeline DETAILS RoC'!AH711</f>
        <v>50</v>
      </c>
      <c r="T1607" s="475">
        <f t="shared" ref="T1607:T1670" si="241">S1607/P1607</f>
        <v>1</v>
      </c>
      <c r="U1607" s="242">
        <v>50</v>
      </c>
      <c r="V1607" s="93"/>
      <c r="W1607" s="93"/>
      <c r="X1607" s="93">
        <f>'2100-Pipeline DETAILS RoC'!AR711</f>
        <v>50</v>
      </c>
      <c r="Y1607" s="475">
        <f t="shared" ref="Y1607:Y1670" si="242">X1607/U1607</f>
        <v>1</v>
      </c>
      <c r="Z1607" s="242">
        <v>50</v>
      </c>
      <c r="AA1607" s="93"/>
      <c r="AB1607" s="93"/>
      <c r="AC1607" s="93" t="e">
        <f>'2100-Pipeline DETAILS RoC'!#REF!</f>
        <v>#REF!</v>
      </c>
      <c r="AD1607" s="475" t="e">
        <f t="shared" ref="AD1607:AD1670" si="243">AC1607/Z1607</f>
        <v>#REF!</v>
      </c>
      <c r="AE1607" s="242">
        <v>50</v>
      </c>
      <c r="AF1607" s="93"/>
      <c r="AG1607" s="93"/>
      <c r="AH1607" s="93"/>
      <c r="AI1607" s="243"/>
      <c r="AJ1607" s="242">
        <v>50</v>
      </c>
      <c r="AK1607" s="93"/>
      <c r="AL1607" s="93"/>
      <c r="AM1607" s="93"/>
      <c r="AN1607" s="243"/>
      <c r="AO1607" s="242">
        <v>50</v>
      </c>
      <c r="AP1607" s="93"/>
      <c r="AQ1607" s="93"/>
      <c r="AR1607" s="93"/>
      <c r="AS1607" s="243"/>
      <c r="AT1607" s="242">
        <v>50</v>
      </c>
      <c r="AU1607" s="93"/>
      <c r="AV1607" s="93"/>
      <c r="AW1607" s="93"/>
      <c r="AX1607" s="243"/>
      <c r="AY1607" s="252">
        <v>50</v>
      </c>
      <c r="AZ1607" s="93"/>
      <c r="BA1607" s="93"/>
      <c r="BB1607" s="93"/>
      <c r="BC1607" s="243"/>
      <c r="BD1607" s="242">
        <v>50</v>
      </c>
      <c r="BE1607" s="93"/>
      <c r="BF1607" s="93"/>
      <c r="BG1607" s="93"/>
      <c r="BH1607" s="243"/>
      <c r="BI1607" s="242">
        <v>50</v>
      </c>
      <c r="BJ1607" s="93"/>
      <c r="BK1607" s="93"/>
      <c r="BL1607" s="93"/>
      <c r="BM1607" s="243"/>
      <c r="BN1607" s="242">
        <v>50</v>
      </c>
      <c r="BO1607" s="93"/>
      <c r="BP1607" s="93"/>
      <c r="BQ1607" s="93"/>
      <c r="BR1607" s="243"/>
      <c r="BS1607" s="242">
        <v>50</v>
      </c>
      <c r="BT1607" s="93"/>
      <c r="BU1607" s="93"/>
      <c r="BV1607" s="93"/>
      <c r="BW1607" s="243"/>
    </row>
    <row r="1608" spans="2:75" x14ac:dyDescent="0.25">
      <c r="B1608" s="7" t="s">
        <v>119</v>
      </c>
      <c r="C1608" s="20">
        <f t="shared" ref="C1608:C1671" si="244">D1607</f>
        <v>1070350</v>
      </c>
      <c r="D1608" s="20">
        <f t="shared" ref="D1608:D1671" si="245">D1607+50</f>
        <v>1070400</v>
      </c>
      <c r="E1608" s="237">
        <f t="shared" si="237"/>
        <v>50</v>
      </c>
      <c r="F1608" s="242">
        <f t="shared" si="238"/>
        <v>50</v>
      </c>
      <c r="G1608" s="93">
        <v>0</v>
      </c>
      <c r="H1608" s="93"/>
      <c r="I1608" s="93">
        <f>'2100-Pipeline DETAILS RoC'!V712</f>
        <v>50</v>
      </c>
      <c r="J1608" s="475">
        <f t="shared" si="239"/>
        <v>1</v>
      </c>
      <c r="K1608" s="242">
        <v>50</v>
      </c>
      <c r="L1608" s="93"/>
      <c r="M1608" s="93"/>
      <c r="N1608" s="93">
        <f>'2100-Pipeline DETAILS RoC'!AB712</f>
        <v>50</v>
      </c>
      <c r="O1608" s="480">
        <f t="shared" si="240"/>
        <v>1</v>
      </c>
      <c r="P1608" s="242">
        <v>50</v>
      </c>
      <c r="Q1608" s="93"/>
      <c r="R1608" s="93"/>
      <c r="S1608" s="93">
        <f>'2100-Pipeline DETAILS RoC'!AH712</f>
        <v>50</v>
      </c>
      <c r="T1608" s="475">
        <f t="shared" si="241"/>
        <v>1</v>
      </c>
      <c r="U1608" s="242">
        <v>50</v>
      </c>
      <c r="V1608" s="93"/>
      <c r="W1608" s="93"/>
      <c r="X1608" s="93">
        <f>'2100-Pipeline DETAILS RoC'!AR712</f>
        <v>50</v>
      </c>
      <c r="Y1608" s="475">
        <f t="shared" si="242"/>
        <v>1</v>
      </c>
      <c r="Z1608" s="242">
        <v>50</v>
      </c>
      <c r="AA1608" s="93"/>
      <c r="AB1608" s="93"/>
      <c r="AC1608" s="93" t="e">
        <f>'2100-Pipeline DETAILS RoC'!#REF!</f>
        <v>#REF!</v>
      </c>
      <c r="AD1608" s="475" t="e">
        <f t="shared" si="243"/>
        <v>#REF!</v>
      </c>
      <c r="AE1608" s="242">
        <v>50</v>
      </c>
      <c r="AF1608" s="93"/>
      <c r="AG1608" s="93"/>
      <c r="AH1608" s="93"/>
      <c r="AI1608" s="243"/>
      <c r="AJ1608" s="242">
        <v>50</v>
      </c>
      <c r="AK1608" s="93"/>
      <c r="AL1608" s="93"/>
      <c r="AM1608" s="93"/>
      <c r="AN1608" s="243"/>
      <c r="AO1608" s="242">
        <v>50</v>
      </c>
      <c r="AP1608" s="93"/>
      <c r="AQ1608" s="93"/>
      <c r="AR1608" s="93"/>
      <c r="AS1608" s="243"/>
      <c r="AT1608" s="242">
        <v>50</v>
      </c>
      <c r="AU1608" s="93"/>
      <c r="AV1608" s="93"/>
      <c r="AW1608" s="93"/>
      <c r="AX1608" s="243"/>
      <c r="AY1608" s="252">
        <v>50</v>
      </c>
      <c r="AZ1608" s="93"/>
      <c r="BA1608" s="93"/>
      <c r="BB1608" s="93"/>
      <c r="BC1608" s="243"/>
      <c r="BD1608" s="242">
        <v>50</v>
      </c>
      <c r="BE1608" s="93"/>
      <c r="BF1608" s="93"/>
      <c r="BG1608" s="93"/>
      <c r="BH1608" s="243"/>
      <c r="BI1608" s="242">
        <v>50</v>
      </c>
      <c r="BJ1608" s="93"/>
      <c r="BK1608" s="93"/>
      <c r="BL1608" s="93"/>
      <c r="BM1608" s="243"/>
      <c r="BN1608" s="242">
        <v>50</v>
      </c>
      <c r="BO1608" s="93"/>
      <c r="BP1608" s="93"/>
      <c r="BQ1608" s="93"/>
      <c r="BR1608" s="243"/>
      <c r="BS1608" s="242">
        <v>50</v>
      </c>
      <c r="BT1608" s="93"/>
      <c r="BU1608" s="93"/>
      <c r="BV1608" s="93"/>
      <c r="BW1608" s="243"/>
    </row>
    <row r="1609" spans="2:75" x14ac:dyDescent="0.25">
      <c r="B1609" s="7" t="s">
        <v>119</v>
      </c>
      <c r="C1609" s="20">
        <f t="shared" si="244"/>
        <v>1070400</v>
      </c>
      <c r="D1609" s="20">
        <f t="shared" si="245"/>
        <v>1070450</v>
      </c>
      <c r="E1609" s="237">
        <f t="shared" si="237"/>
        <v>50</v>
      </c>
      <c r="F1609" s="242">
        <f t="shared" si="238"/>
        <v>50</v>
      </c>
      <c r="G1609" s="93">
        <v>0</v>
      </c>
      <c r="H1609" s="93"/>
      <c r="I1609" s="93">
        <f>'2100-Pipeline DETAILS RoC'!V713</f>
        <v>50</v>
      </c>
      <c r="J1609" s="475">
        <f t="shared" si="239"/>
        <v>1</v>
      </c>
      <c r="K1609" s="242">
        <v>50</v>
      </c>
      <c r="L1609" s="93"/>
      <c r="M1609" s="93"/>
      <c r="N1609" s="93">
        <f>'2100-Pipeline DETAILS RoC'!AB713</f>
        <v>50</v>
      </c>
      <c r="O1609" s="480">
        <f t="shared" si="240"/>
        <v>1</v>
      </c>
      <c r="P1609" s="242">
        <v>50</v>
      </c>
      <c r="Q1609" s="93"/>
      <c r="R1609" s="93"/>
      <c r="S1609" s="93">
        <f>'2100-Pipeline DETAILS RoC'!AH713</f>
        <v>50</v>
      </c>
      <c r="T1609" s="475">
        <f t="shared" si="241"/>
        <v>1</v>
      </c>
      <c r="U1609" s="242">
        <v>50</v>
      </c>
      <c r="V1609" s="93"/>
      <c r="W1609" s="93"/>
      <c r="X1609" s="93">
        <f>'2100-Pipeline DETAILS RoC'!AR713</f>
        <v>50</v>
      </c>
      <c r="Y1609" s="475">
        <f t="shared" si="242"/>
        <v>1</v>
      </c>
      <c r="Z1609" s="242">
        <v>50</v>
      </c>
      <c r="AA1609" s="93"/>
      <c r="AB1609" s="93"/>
      <c r="AC1609" s="93" t="e">
        <f>'2100-Pipeline DETAILS RoC'!#REF!</f>
        <v>#REF!</v>
      </c>
      <c r="AD1609" s="475" t="e">
        <f t="shared" si="243"/>
        <v>#REF!</v>
      </c>
      <c r="AE1609" s="242">
        <v>50</v>
      </c>
      <c r="AF1609" s="93"/>
      <c r="AG1609" s="93"/>
      <c r="AH1609" s="93"/>
      <c r="AI1609" s="243"/>
      <c r="AJ1609" s="242">
        <v>50</v>
      </c>
      <c r="AK1609" s="93"/>
      <c r="AL1609" s="93"/>
      <c r="AM1609" s="93"/>
      <c r="AN1609" s="243"/>
      <c r="AO1609" s="242">
        <v>50</v>
      </c>
      <c r="AP1609" s="93"/>
      <c r="AQ1609" s="93"/>
      <c r="AR1609" s="93"/>
      <c r="AS1609" s="243"/>
      <c r="AT1609" s="242">
        <v>50</v>
      </c>
      <c r="AU1609" s="93"/>
      <c r="AV1609" s="93"/>
      <c r="AW1609" s="93"/>
      <c r="AX1609" s="243"/>
      <c r="AY1609" s="252">
        <v>50</v>
      </c>
      <c r="AZ1609" s="93"/>
      <c r="BA1609" s="93"/>
      <c r="BB1609" s="93"/>
      <c r="BC1609" s="243"/>
      <c r="BD1609" s="242">
        <v>50</v>
      </c>
      <c r="BE1609" s="93"/>
      <c r="BF1609" s="93"/>
      <c r="BG1609" s="93"/>
      <c r="BH1609" s="243"/>
      <c r="BI1609" s="242">
        <v>50</v>
      </c>
      <c r="BJ1609" s="93"/>
      <c r="BK1609" s="93"/>
      <c r="BL1609" s="93"/>
      <c r="BM1609" s="243"/>
      <c r="BN1609" s="242">
        <v>50</v>
      </c>
      <c r="BO1609" s="93"/>
      <c r="BP1609" s="93"/>
      <c r="BQ1609" s="93"/>
      <c r="BR1609" s="243"/>
      <c r="BS1609" s="242">
        <v>50</v>
      </c>
      <c r="BT1609" s="93"/>
      <c r="BU1609" s="93"/>
      <c r="BV1609" s="93"/>
      <c r="BW1609" s="243"/>
    </row>
    <row r="1610" spans="2:75" x14ac:dyDescent="0.25">
      <c r="B1610" s="7" t="s">
        <v>119</v>
      </c>
      <c r="C1610" s="20">
        <f t="shared" si="244"/>
        <v>1070450</v>
      </c>
      <c r="D1610" s="20">
        <f t="shared" si="245"/>
        <v>1070500</v>
      </c>
      <c r="E1610" s="237">
        <f t="shared" si="237"/>
        <v>50</v>
      </c>
      <c r="F1610" s="242">
        <f t="shared" si="238"/>
        <v>50</v>
      </c>
      <c r="G1610" s="93">
        <v>0</v>
      </c>
      <c r="H1610" s="93"/>
      <c r="I1610" s="93">
        <f>'2100-Pipeline DETAILS RoC'!V714</f>
        <v>50</v>
      </c>
      <c r="J1610" s="475">
        <f t="shared" si="239"/>
        <v>1</v>
      </c>
      <c r="K1610" s="242">
        <v>50</v>
      </c>
      <c r="L1610" s="93"/>
      <c r="M1610" s="93"/>
      <c r="N1610" s="93">
        <f>'2100-Pipeline DETAILS RoC'!AB714</f>
        <v>50</v>
      </c>
      <c r="O1610" s="480">
        <f t="shared" si="240"/>
        <v>1</v>
      </c>
      <c r="P1610" s="242">
        <v>50</v>
      </c>
      <c r="Q1610" s="93"/>
      <c r="R1610" s="93"/>
      <c r="S1610" s="93">
        <f>'2100-Pipeline DETAILS RoC'!AH714</f>
        <v>50</v>
      </c>
      <c r="T1610" s="475">
        <f t="shared" si="241"/>
        <v>1</v>
      </c>
      <c r="U1610" s="242">
        <v>50</v>
      </c>
      <c r="V1610" s="93"/>
      <c r="W1610" s="93"/>
      <c r="X1610" s="93">
        <f>'2100-Pipeline DETAILS RoC'!AR714</f>
        <v>50</v>
      </c>
      <c r="Y1610" s="475">
        <f t="shared" si="242"/>
        <v>1</v>
      </c>
      <c r="Z1610" s="242">
        <v>50</v>
      </c>
      <c r="AA1610" s="93"/>
      <c r="AB1610" s="93"/>
      <c r="AC1610" s="93" t="e">
        <f>'2100-Pipeline DETAILS RoC'!#REF!</f>
        <v>#REF!</v>
      </c>
      <c r="AD1610" s="475" t="e">
        <f t="shared" si="243"/>
        <v>#REF!</v>
      </c>
      <c r="AE1610" s="242">
        <v>50</v>
      </c>
      <c r="AF1610" s="93"/>
      <c r="AG1610" s="93"/>
      <c r="AH1610" s="93"/>
      <c r="AI1610" s="243"/>
      <c r="AJ1610" s="242">
        <v>50</v>
      </c>
      <c r="AK1610" s="93"/>
      <c r="AL1610" s="93"/>
      <c r="AM1610" s="93"/>
      <c r="AN1610" s="243"/>
      <c r="AO1610" s="242">
        <v>50</v>
      </c>
      <c r="AP1610" s="93"/>
      <c r="AQ1610" s="93"/>
      <c r="AR1610" s="93"/>
      <c r="AS1610" s="243"/>
      <c r="AT1610" s="242">
        <v>50</v>
      </c>
      <c r="AU1610" s="93"/>
      <c r="AV1610" s="93"/>
      <c r="AW1610" s="93"/>
      <c r="AX1610" s="243"/>
      <c r="AY1610" s="252">
        <v>50</v>
      </c>
      <c r="AZ1610" s="93"/>
      <c r="BA1610" s="93"/>
      <c r="BB1610" s="93"/>
      <c r="BC1610" s="243"/>
      <c r="BD1610" s="242">
        <v>50</v>
      </c>
      <c r="BE1610" s="93"/>
      <c r="BF1610" s="93"/>
      <c r="BG1610" s="93"/>
      <c r="BH1610" s="243"/>
      <c r="BI1610" s="242">
        <v>50</v>
      </c>
      <c r="BJ1610" s="93"/>
      <c r="BK1610" s="93"/>
      <c r="BL1610" s="93"/>
      <c r="BM1610" s="243"/>
      <c r="BN1610" s="242">
        <v>50</v>
      </c>
      <c r="BO1610" s="93"/>
      <c r="BP1610" s="93"/>
      <c r="BQ1610" s="93"/>
      <c r="BR1610" s="243"/>
      <c r="BS1610" s="242">
        <v>50</v>
      </c>
      <c r="BT1610" s="93"/>
      <c r="BU1610" s="93"/>
      <c r="BV1610" s="93"/>
      <c r="BW1610" s="243"/>
    </row>
    <row r="1611" spans="2:75" x14ac:dyDescent="0.25">
      <c r="B1611" s="7" t="s">
        <v>119</v>
      </c>
      <c r="C1611" s="20">
        <f t="shared" si="244"/>
        <v>1070500</v>
      </c>
      <c r="D1611" s="20">
        <f t="shared" si="245"/>
        <v>1070550</v>
      </c>
      <c r="E1611" s="237">
        <f t="shared" si="237"/>
        <v>50</v>
      </c>
      <c r="F1611" s="242">
        <f t="shared" si="238"/>
        <v>50</v>
      </c>
      <c r="G1611" s="93">
        <v>0</v>
      </c>
      <c r="H1611" s="93"/>
      <c r="I1611" s="93">
        <f>'2100-Pipeline DETAILS RoC'!V715</f>
        <v>50</v>
      </c>
      <c r="J1611" s="475">
        <f t="shared" si="239"/>
        <v>1</v>
      </c>
      <c r="K1611" s="242">
        <v>50</v>
      </c>
      <c r="L1611" s="93"/>
      <c r="M1611" s="93"/>
      <c r="N1611" s="93">
        <f>'2100-Pipeline DETAILS RoC'!AB715</f>
        <v>50</v>
      </c>
      <c r="O1611" s="480">
        <f t="shared" si="240"/>
        <v>1</v>
      </c>
      <c r="P1611" s="242">
        <v>50</v>
      </c>
      <c r="Q1611" s="93"/>
      <c r="R1611" s="93"/>
      <c r="S1611" s="93">
        <f>'2100-Pipeline DETAILS RoC'!AH715</f>
        <v>50</v>
      </c>
      <c r="T1611" s="475">
        <f t="shared" si="241"/>
        <v>1</v>
      </c>
      <c r="U1611" s="242">
        <v>50</v>
      </c>
      <c r="V1611" s="93"/>
      <c r="W1611" s="93"/>
      <c r="X1611" s="93">
        <f>'2100-Pipeline DETAILS RoC'!AR715</f>
        <v>50</v>
      </c>
      <c r="Y1611" s="475">
        <f t="shared" si="242"/>
        <v>1</v>
      </c>
      <c r="Z1611" s="242">
        <v>50</v>
      </c>
      <c r="AA1611" s="93"/>
      <c r="AB1611" s="93"/>
      <c r="AC1611" s="93" t="e">
        <f>'2100-Pipeline DETAILS RoC'!#REF!</f>
        <v>#REF!</v>
      </c>
      <c r="AD1611" s="475" t="e">
        <f t="shared" si="243"/>
        <v>#REF!</v>
      </c>
      <c r="AE1611" s="242">
        <v>50</v>
      </c>
      <c r="AF1611" s="93"/>
      <c r="AG1611" s="93"/>
      <c r="AH1611" s="93"/>
      <c r="AI1611" s="243"/>
      <c r="AJ1611" s="242">
        <v>50</v>
      </c>
      <c r="AK1611" s="93"/>
      <c r="AL1611" s="93"/>
      <c r="AM1611" s="93"/>
      <c r="AN1611" s="243"/>
      <c r="AO1611" s="242">
        <v>50</v>
      </c>
      <c r="AP1611" s="93"/>
      <c r="AQ1611" s="93"/>
      <c r="AR1611" s="93"/>
      <c r="AS1611" s="243"/>
      <c r="AT1611" s="242">
        <v>50</v>
      </c>
      <c r="AU1611" s="93"/>
      <c r="AV1611" s="93"/>
      <c r="AW1611" s="93"/>
      <c r="AX1611" s="243"/>
      <c r="AY1611" s="252">
        <v>50</v>
      </c>
      <c r="AZ1611" s="93"/>
      <c r="BA1611" s="93"/>
      <c r="BB1611" s="93"/>
      <c r="BC1611" s="243"/>
      <c r="BD1611" s="242">
        <v>50</v>
      </c>
      <c r="BE1611" s="93"/>
      <c r="BF1611" s="93"/>
      <c r="BG1611" s="93"/>
      <c r="BH1611" s="243"/>
      <c r="BI1611" s="242">
        <v>50</v>
      </c>
      <c r="BJ1611" s="93"/>
      <c r="BK1611" s="93"/>
      <c r="BL1611" s="93"/>
      <c r="BM1611" s="243"/>
      <c r="BN1611" s="242">
        <v>50</v>
      </c>
      <c r="BO1611" s="93"/>
      <c r="BP1611" s="93"/>
      <c r="BQ1611" s="93"/>
      <c r="BR1611" s="243"/>
      <c r="BS1611" s="242">
        <v>50</v>
      </c>
      <c r="BT1611" s="93"/>
      <c r="BU1611" s="93"/>
      <c r="BV1611" s="93"/>
      <c r="BW1611" s="243"/>
    </row>
    <row r="1612" spans="2:75" x14ac:dyDescent="0.25">
      <c r="B1612" s="7" t="s">
        <v>119</v>
      </c>
      <c r="C1612" s="20">
        <f t="shared" si="244"/>
        <v>1070550</v>
      </c>
      <c r="D1612" s="20">
        <f t="shared" si="245"/>
        <v>1070600</v>
      </c>
      <c r="E1612" s="237">
        <f t="shared" si="237"/>
        <v>50</v>
      </c>
      <c r="F1612" s="242">
        <f t="shared" si="238"/>
        <v>50</v>
      </c>
      <c r="G1612" s="93">
        <v>0</v>
      </c>
      <c r="H1612" s="93"/>
      <c r="I1612" s="93">
        <f>'2100-Pipeline DETAILS RoC'!V716</f>
        <v>50</v>
      </c>
      <c r="J1612" s="475">
        <f t="shared" si="239"/>
        <v>1</v>
      </c>
      <c r="K1612" s="242">
        <v>50</v>
      </c>
      <c r="L1612" s="93"/>
      <c r="M1612" s="93"/>
      <c r="N1612" s="93">
        <f>'2100-Pipeline DETAILS RoC'!AB716</f>
        <v>50</v>
      </c>
      <c r="O1612" s="480">
        <f t="shared" si="240"/>
        <v>1</v>
      </c>
      <c r="P1612" s="242">
        <v>50</v>
      </c>
      <c r="Q1612" s="93"/>
      <c r="R1612" s="93"/>
      <c r="S1612" s="93">
        <f>'2100-Pipeline DETAILS RoC'!AH716</f>
        <v>50</v>
      </c>
      <c r="T1612" s="475">
        <f t="shared" si="241"/>
        <v>1</v>
      </c>
      <c r="U1612" s="242">
        <v>50</v>
      </c>
      <c r="V1612" s="93"/>
      <c r="W1612" s="93"/>
      <c r="X1612" s="93">
        <f>'2100-Pipeline DETAILS RoC'!AR716</f>
        <v>50</v>
      </c>
      <c r="Y1612" s="475">
        <f t="shared" si="242"/>
        <v>1</v>
      </c>
      <c r="Z1612" s="242">
        <v>50</v>
      </c>
      <c r="AA1612" s="93"/>
      <c r="AB1612" s="93"/>
      <c r="AC1612" s="93" t="e">
        <f>'2100-Pipeline DETAILS RoC'!#REF!</f>
        <v>#REF!</v>
      </c>
      <c r="AD1612" s="475" t="e">
        <f t="shared" si="243"/>
        <v>#REF!</v>
      </c>
      <c r="AE1612" s="242">
        <v>50</v>
      </c>
      <c r="AF1612" s="93"/>
      <c r="AG1612" s="93"/>
      <c r="AH1612" s="93"/>
      <c r="AI1612" s="243"/>
      <c r="AJ1612" s="242">
        <v>50</v>
      </c>
      <c r="AK1612" s="93"/>
      <c r="AL1612" s="93"/>
      <c r="AM1612" s="93"/>
      <c r="AN1612" s="243"/>
      <c r="AO1612" s="242">
        <v>50</v>
      </c>
      <c r="AP1612" s="93"/>
      <c r="AQ1612" s="93"/>
      <c r="AR1612" s="93"/>
      <c r="AS1612" s="243"/>
      <c r="AT1612" s="242">
        <v>50</v>
      </c>
      <c r="AU1612" s="93"/>
      <c r="AV1612" s="93"/>
      <c r="AW1612" s="93"/>
      <c r="AX1612" s="243"/>
      <c r="AY1612" s="252">
        <v>50</v>
      </c>
      <c r="AZ1612" s="93"/>
      <c r="BA1612" s="93"/>
      <c r="BB1612" s="93"/>
      <c r="BC1612" s="243"/>
      <c r="BD1612" s="242">
        <v>50</v>
      </c>
      <c r="BE1612" s="93"/>
      <c r="BF1612" s="93"/>
      <c r="BG1612" s="93"/>
      <c r="BH1612" s="243"/>
      <c r="BI1612" s="242">
        <v>50</v>
      </c>
      <c r="BJ1612" s="93"/>
      <c r="BK1612" s="93"/>
      <c r="BL1612" s="93"/>
      <c r="BM1612" s="243"/>
      <c r="BN1612" s="242">
        <v>50</v>
      </c>
      <c r="BO1612" s="93"/>
      <c r="BP1612" s="93"/>
      <c r="BQ1612" s="93"/>
      <c r="BR1612" s="243"/>
      <c r="BS1612" s="242">
        <v>50</v>
      </c>
      <c r="BT1612" s="93"/>
      <c r="BU1612" s="93"/>
      <c r="BV1612" s="93"/>
      <c r="BW1612" s="243"/>
    </row>
    <row r="1613" spans="2:75" x14ac:dyDescent="0.25">
      <c r="B1613" s="7" t="s">
        <v>119</v>
      </c>
      <c r="C1613" s="20">
        <f t="shared" si="244"/>
        <v>1070600</v>
      </c>
      <c r="D1613" s="20">
        <f t="shared" si="245"/>
        <v>1070650</v>
      </c>
      <c r="E1613" s="237">
        <f t="shared" si="237"/>
        <v>50</v>
      </c>
      <c r="F1613" s="242">
        <f t="shared" si="238"/>
        <v>50</v>
      </c>
      <c r="G1613" s="93">
        <v>0</v>
      </c>
      <c r="H1613" s="93"/>
      <c r="I1613" s="93">
        <f>'2100-Pipeline DETAILS RoC'!V717</f>
        <v>50</v>
      </c>
      <c r="J1613" s="475">
        <f t="shared" si="239"/>
        <v>1</v>
      </c>
      <c r="K1613" s="242">
        <v>50</v>
      </c>
      <c r="L1613" s="93"/>
      <c r="M1613" s="93"/>
      <c r="N1613" s="93">
        <f>'2100-Pipeline DETAILS RoC'!AB717</f>
        <v>50</v>
      </c>
      <c r="O1613" s="480">
        <f t="shared" si="240"/>
        <v>1</v>
      </c>
      <c r="P1613" s="242">
        <v>50</v>
      </c>
      <c r="Q1613" s="93"/>
      <c r="R1613" s="93"/>
      <c r="S1613" s="93">
        <f>'2100-Pipeline DETAILS RoC'!AH717</f>
        <v>50</v>
      </c>
      <c r="T1613" s="475">
        <f t="shared" si="241"/>
        <v>1</v>
      </c>
      <c r="U1613" s="242">
        <v>50</v>
      </c>
      <c r="V1613" s="93"/>
      <c r="W1613" s="93"/>
      <c r="X1613" s="93">
        <f>'2100-Pipeline DETAILS RoC'!AR717</f>
        <v>50</v>
      </c>
      <c r="Y1613" s="475">
        <f t="shared" si="242"/>
        <v>1</v>
      </c>
      <c r="Z1613" s="242">
        <v>50</v>
      </c>
      <c r="AA1613" s="93"/>
      <c r="AB1613" s="93"/>
      <c r="AC1613" s="93" t="e">
        <f>'2100-Pipeline DETAILS RoC'!#REF!</f>
        <v>#REF!</v>
      </c>
      <c r="AD1613" s="475" t="e">
        <f t="shared" si="243"/>
        <v>#REF!</v>
      </c>
      <c r="AE1613" s="242">
        <v>50</v>
      </c>
      <c r="AF1613" s="93"/>
      <c r="AG1613" s="93"/>
      <c r="AH1613" s="93"/>
      <c r="AI1613" s="243"/>
      <c r="AJ1613" s="242">
        <v>50</v>
      </c>
      <c r="AK1613" s="93"/>
      <c r="AL1613" s="93"/>
      <c r="AM1613" s="93"/>
      <c r="AN1613" s="243"/>
      <c r="AO1613" s="242">
        <v>50</v>
      </c>
      <c r="AP1613" s="93"/>
      <c r="AQ1613" s="93"/>
      <c r="AR1613" s="93"/>
      <c r="AS1613" s="243"/>
      <c r="AT1613" s="242">
        <v>50</v>
      </c>
      <c r="AU1613" s="93"/>
      <c r="AV1613" s="93"/>
      <c r="AW1613" s="93"/>
      <c r="AX1613" s="243"/>
      <c r="AY1613" s="252">
        <v>50</v>
      </c>
      <c r="AZ1613" s="93"/>
      <c r="BA1613" s="93"/>
      <c r="BB1613" s="93"/>
      <c r="BC1613" s="243"/>
      <c r="BD1613" s="242">
        <v>50</v>
      </c>
      <c r="BE1613" s="93"/>
      <c r="BF1613" s="93"/>
      <c r="BG1613" s="93"/>
      <c r="BH1613" s="243"/>
      <c r="BI1613" s="242">
        <v>50</v>
      </c>
      <c r="BJ1613" s="93"/>
      <c r="BK1613" s="93"/>
      <c r="BL1613" s="93"/>
      <c r="BM1613" s="243"/>
      <c r="BN1613" s="242">
        <v>50</v>
      </c>
      <c r="BO1613" s="93"/>
      <c r="BP1613" s="93"/>
      <c r="BQ1613" s="93"/>
      <c r="BR1613" s="243"/>
      <c r="BS1613" s="242">
        <v>50</v>
      </c>
      <c r="BT1613" s="93"/>
      <c r="BU1613" s="93"/>
      <c r="BV1613" s="93"/>
      <c r="BW1613" s="243"/>
    </row>
    <row r="1614" spans="2:75" x14ac:dyDescent="0.25">
      <c r="B1614" s="7" t="s">
        <v>119</v>
      </c>
      <c r="C1614" s="20">
        <f t="shared" si="244"/>
        <v>1070650</v>
      </c>
      <c r="D1614" s="20">
        <f t="shared" si="245"/>
        <v>1070700</v>
      </c>
      <c r="E1614" s="237">
        <f t="shared" si="237"/>
        <v>50</v>
      </c>
      <c r="F1614" s="242">
        <f t="shared" si="238"/>
        <v>50</v>
      </c>
      <c r="G1614" s="93">
        <v>0</v>
      </c>
      <c r="H1614" s="93"/>
      <c r="I1614" s="93">
        <f>'2100-Pipeline DETAILS RoC'!V718</f>
        <v>50</v>
      </c>
      <c r="J1614" s="475">
        <f t="shared" si="239"/>
        <v>1</v>
      </c>
      <c r="K1614" s="242">
        <v>50</v>
      </c>
      <c r="L1614" s="93"/>
      <c r="M1614" s="93"/>
      <c r="N1614" s="93">
        <f>'2100-Pipeline DETAILS RoC'!AB718</f>
        <v>50</v>
      </c>
      <c r="O1614" s="480">
        <f t="shared" si="240"/>
        <v>1</v>
      </c>
      <c r="P1614" s="242">
        <v>50</v>
      </c>
      <c r="Q1614" s="93"/>
      <c r="R1614" s="93"/>
      <c r="S1614" s="93">
        <f>'2100-Pipeline DETAILS RoC'!AH718</f>
        <v>50</v>
      </c>
      <c r="T1614" s="475">
        <f t="shared" si="241"/>
        <v>1</v>
      </c>
      <c r="U1614" s="242">
        <v>50</v>
      </c>
      <c r="V1614" s="93"/>
      <c r="W1614" s="93"/>
      <c r="X1614" s="93">
        <f>'2100-Pipeline DETAILS RoC'!AR718</f>
        <v>50</v>
      </c>
      <c r="Y1614" s="475">
        <f t="shared" si="242"/>
        <v>1</v>
      </c>
      <c r="Z1614" s="242">
        <v>50</v>
      </c>
      <c r="AA1614" s="93"/>
      <c r="AB1614" s="93"/>
      <c r="AC1614" s="93" t="e">
        <f>'2100-Pipeline DETAILS RoC'!#REF!</f>
        <v>#REF!</v>
      </c>
      <c r="AD1614" s="475" t="e">
        <f t="shared" si="243"/>
        <v>#REF!</v>
      </c>
      <c r="AE1614" s="242">
        <v>50</v>
      </c>
      <c r="AF1614" s="93"/>
      <c r="AG1614" s="93"/>
      <c r="AH1614" s="93"/>
      <c r="AI1614" s="243"/>
      <c r="AJ1614" s="242">
        <v>50</v>
      </c>
      <c r="AK1614" s="93"/>
      <c r="AL1614" s="93"/>
      <c r="AM1614" s="93"/>
      <c r="AN1614" s="243"/>
      <c r="AO1614" s="242">
        <v>50</v>
      </c>
      <c r="AP1614" s="93"/>
      <c r="AQ1614" s="93"/>
      <c r="AR1614" s="93"/>
      <c r="AS1614" s="243"/>
      <c r="AT1614" s="242">
        <v>50</v>
      </c>
      <c r="AU1614" s="93"/>
      <c r="AV1614" s="93"/>
      <c r="AW1614" s="93"/>
      <c r="AX1614" s="243"/>
      <c r="AY1614" s="252">
        <v>50</v>
      </c>
      <c r="AZ1614" s="93"/>
      <c r="BA1614" s="93"/>
      <c r="BB1614" s="93"/>
      <c r="BC1614" s="243"/>
      <c r="BD1614" s="242">
        <v>50</v>
      </c>
      <c r="BE1614" s="93"/>
      <c r="BF1614" s="93"/>
      <c r="BG1614" s="93"/>
      <c r="BH1614" s="243"/>
      <c r="BI1614" s="242">
        <v>50</v>
      </c>
      <c r="BJ1614" s="93"/>
      <c r="BK1614" s="93"/>
      <c r="BL1614" s="93"/>
      <c r="BM1614" s="243"/>
      <c r="BN1614" s="242">
        <v>50</v>
      </c>
      <c r="BO1614" s="93"/>
      <c r="BP1614" s="93"/>
      <c r="BQ1614" s="93"/>
      <c r="BR1614" s="243"/>
      <c r="BS1614" s="242">
        <v>50</v>
      </c>
      <c r="BT1614" s="93"/>
      <c r="BU1614" s="93"/>
      <c r="BV1614" s="93"/>
      <c r="BW1614" s="243"/>
    </row>
    <row r="1615" spans="2:75" x14ac:dyDescent="0.25">
      <c r="B1615" s="7" t="s">
        <v>119</v>
      </c>
      <c r="C1615" s="20">
        <f t="shared" si="244"/>
        <v>1070700</v>
      </c>
      <c r="D1615" s="20">
        <f t="shared" si="245"/>
        <v>1070750</v>
      </c>
      <c r="E1615" s="237">
        <f t="shared" si="237"/>
        <v>50</v>
      </c>
      <c r="F1615" s="242">
        <f t="shared" si="238"/>
        <v>50</v>
      </c>
      <c r="G1615" s="93">
        <v>0</v>
      </c>
      <c r="H1615" s="93"/>
      <c r="I1615" s="93">
        <f>'2100-Pipeline DETAILS RoC'!V719</f>
        <v>50</v>
      </c>
      <c r="J1615" s="475">
        <f t="shared" si="239"/>
        <v>1</v>
      </c>
      <c r="K1615" s="242">
        <v>50</v>
      </c>
      <c r="L1615" s="93"/>
      <c r="M1615" s="93"/>
      <c r="N1615" s="93">
        <f>'2100-Pipeline DETAILS RoC'!AB719</f>
        <v>50</v>
      </c>
      <c r="O1615" s="480">
        <f t="shared" si="240"/>
        <v>1</v>
      </c>
      <c r="P1615" s="242">
        <v>50</v>
      </c>
      <c r="Q1615" s="93"/>
      <c r="R1615" s="93"/>
      <c r="S1615" s="93">
        <f>'2100-Pipeline DETAILS RoC'!AH719</f>
        <v>50</v>
      </c>
      <c r="T1615" s="475">
        <f t="shared" si="241"/>
        <v>1</v>
      </c>
      <c r="U1615" s="242">
        <v>50</v>
      </c>
      <c r="V1615" s="93"/>
      <c r="W1615" s="93"/>
      <c r="X1615" s="93">
        <f>'2100-Pipeline DETAILS RoC'!AR719</f>
        <v>50</v>
      </c>
      <c r="Y1615" s="475">
        <f t="shared" si="242"/>
        <v>1</v>
      </c>
      <c r="Z1615" s="242">
        <v>50</v>
      </c>
      <c r="AA1615" s="93"/>
      <c r="AB1615" s="93"/>
      <c r="AC1615" s="93" t="e">
        <f>'2100-Pipeline DETAILS RoC'!#REF!</f>
        <v>#REF!</v>
      </c>
      <c r="AD1615" s="475" t="e">
        <f t="shared" si="243"/>
        <v>#REF!</v>
      </c>
      <c r="AE1615" s="242">
        <v>50</v>
      </c>
      <c r="AF1615" s="93"/>
      <c r="AG1615" s="93"/>
      <c r="AH1615" s="93"/>
      <c r="AI1615" s="243"/>
      <c r="AJ1615" s="242">
        <v>50</v>
      </c>
      <c r="AK1615" s="93"/>
      <c r="AL1615" s="93"/>
      <c r="AM1615" s="93"/>
      <c r="AN1615" s="243"/>
      <c r="AO1615" s="242">
        <v>50</v>
      </c>
      <c r="AP1615" s="93"/>
      <c r="AQ1615" s="93"/>
      <c r="AR1615" s="93"/>
      <c r="AS1615" s="243"/>
      <c r="AT1615" s="242">
        <v>50</v>
      </c>
      <c r="AU1615" s="93"/>
      <c r="AV1615" s="93"/>
      <c r="AW1615" s="93"/>
      <c r="AX1615" s="243"/>
      <c r="AY1615" s="252">
        <v>50</v>
      </c>
      <c r="AZ1615" s="93"/>
      <c r="BA1615" s="93"/>
      <c r="BB1615" s="93"/>
      <c r="BC1615" s="243"/>
      <c r="BD1615" s="242">
        <v>50</v>
      </c>
      <c r="BE1615" s="93"/>
      <c r="BF1615" s="93"/>
      <c r="BG1615" s="93"/>
      <c r="BH1615" s="243"/>
      <c r="BI1615" s="242">
        <v>50</v>
      </c>
      <c r="BJ1615" s="93"/>
      <c r="BK1615" s="93"/>
      <c r="BL1615" s="93"/>
      <c r="BM1615" s="243"/>
      <c r="BN1615" s="242">
        <v>50</v>
      </c>
      <c r="BO1615" s="93"/>
      <c r="BP1615" s="93"/>
      <c r="BQ1615" s="93"/>
      <c r="BR1615" s="243"/>
      <c r="BS1615" s="242">
        <v>50</v>
      </c>
      <c r="BT1615" s="93"/>
      <c r="BU1615" s="93"/>
      <c r="BV1615" s="93"/>
      <c r="BW1615" s="243"/>
    </row>
    <row r="1616" spans="2:75" x14ac:dyDescent="0.25">
      <c r="B1616" s="7" t="s">
        <v>119</v>
      </c>
      <c r="C1616" s="20">
        <f t="shared" si="244"/>
        <v>1070750</v>
      </c>
      <c r="D1616" s="20">
        <f t="shared" si="245"/>
        <v>1070800</v>
      </c>
      <c r="E1616" s="237">
        <f t="shared" si="237"/>
        <v>50</v>
      </c>
      <c r="F1616" s="242">
        <f t="shared" si="238"/>
        <v>50</v>
      </c>
      <c r="G1616" s="93">
        <v>0</v>
      </c>
      <c r="H1616" s="93"/>
      <c r="I1616" s="93">
        <f>'2100-Pipeline DETAILS RoC'!V720</f>
        <v>50</v>
      </c>
      <c r="J1616" s="475">
        <f t="shared" si="239"/>
        <v>1</v>
      </c>
      <c r="K1616" s="242">
        <v>50</v>
      </c>
      <c r="L1616" s="93"/>
      <c r="M1616" s="93"/>
      <c r="N1616" s="93">
        <f>'2100-Pipeline DETAILS RoC'!AB720</f>
        <v>50</v>
      </c>
      <c r="O1616" s="480">
        <f t="shared" si="240"/>
        <v>1</v>
      </c>
      <c r="P1616" s="242">
        <v>50</v>
      </c>
      <c r="Q1616" s="93"/>
      <c r="R1616" s="93"/>
      <c r="S1616" s="93">
        <f>'2100-Pipeline DETAILS RoC'!AH720</f>
        <v>50</v>
      </c>
      <c r="T1616" s="475">
        <f t="shared" si="241"/>
        <v>1</v>
      </c>
      <c r="U1616" s="242">
        <v>50</v>
      </c>
      <c r="V1616" s="93"/>
      <c r="W1616" s="93"/>
      <c r="X1616" s="93">
        <f>'2100-Pipeline DETAILS RoC'!AR720</f>
        <v>50</v>
      </c>
      <c r="Y1616" s="475">
        <f t="shared" si="242"/>
        <v>1</v>
      </c>
      <c r="Z1616" s="242">
        <v>50</v>
      </c>
      <c r="AA1616" s="93"/>
      <c r="AB1616" s="93"/>
      <c r="AC1616" s="93" t="e">
        <f>'2100-Pipeline DETAILS RoC'!#REF!</f>
        <v>#REF!</v>
      </c>
      <c r="AD1616" s="475" t="e">
        <f t="shared" si="243"/>
        <v>#REF!</v>
      </c>
      <c r="AE1616" s="242">
        <v>50</v>
      </c>
      <c r="AF1616" s="93"/>
      <c r="AG1616" s="93"/>
      <c r="AH1616" s="93"/>
      <c r="AI1616" s="243"/>
      <c r="AJ1616" s="242">
        <v>50</v>
      </c>
      <c r="AK1616" s="93"/>
      <c r="AL1616" s="93"/>
      <c r="AM1616" s="93"/>
      <c r="AN1616" s="243"/>
      <c r="AO1616" s="242">
        <v>50</v>
      </c>
      <c r="AP1616" s="93"/>
      <c r="AQ1616" s="93"/>
      <c r="AR1616" s="93"/>
      <c r="AS1616" s="243"/>
      <c r="AT1616" s="242">
        <v>50</v>
      </c>
      <c r="AU1616" s="93"/>
      <c r="AV1616" s="93"/>
      <c r="AW1616" s="93"/>
      <c r="AX1616" s="243"/>
      <c r="AY1616" s="252">
        <v>50</v>
      </c>
      <c r="AZ1616" s="93"/>
      <c r="BA1616" s="93"/>
      <c r="BB1616" s="93"/>
      <c r="BC1616" s="243"/>
      <c r="BD1616" s="242">
        <v>50</v>
      </c>
      <c r="BE1616" s="93"/>
      <c r="BF1616" s="93"/>
      <c r="BG1616" s="93"/>
      <c r="BH1616" s="243"/>
      <c r="BI1616" s="242">
        <v>50</v>
      </c>
      <c r="BJ1616" s="93"/>
      <c r="BK1616" s="93"/>
      <c r="BL1616" s="93"/>
      <c r="BM1616" s="243"/>
      <c r="BN1616" s="242">
        <v>50</v>
      </c>
      <c r="BO1616" s="93"/>
      <c r="BP1616" s="93"/>
      <c r="BQ1616" s="93"/>
      <c r="BR1616" s="243"/>
      <c r="BS1616" s="242">
        <v>50</v>
      </c>
      <c r="BT1616" s="93"/>
      <c r="BU1616" s="93"/>
      <c r="BV1616" s="93"/>
      <c r="BW1616" s="243"/>
    </row>
    <row r="1617" spans="2:75" x14ac:dyDescent="0.25">
      <c r="B1617" s="7" t="s">
        <v>119</v>
      </c>
      <c r="C1617" s="20">
        <f t="shared" si="244"/>
        <v>1070800</v>
      </c>
      <c r="D1617" s="20">
        <f t="shared" si="245"/>
        <v>1070850</v>
      </c>
      <c r="E1617" s="237">
        <f t="shared" si="237"/>
        <v>50</v>
      </c>
      <c r="F1617" s="242">
        <f t="shared" si="238"/>
        <v>50</v>
      </c>
      <c r="G1617" s="93">
        <v>0</v>
      </c>
      <c r="H1617" s="93"/>
      <c r="I1617" s="93">
        <f>'2100-Pipeline DETAILS RoC'!V721</f>
        <v>50</v>
      </c>
      <c r="J1617" s="475">
        <f t="shared" si="239"/>
        <v>1</v>
      </c>
      <c r="K1617" s="242">
        <v>50</v>
      </c>
      <c r="L1617" s="93"/>
      <c r="M1617" s="93"/>
      <c r="N1617" s="93">
        <f>'2100-Pipeline DETAILS RoC'!AB721</f>
        <v>50</v>
      </c>
      <c r="O1617" s="480">
        <f t="shared" si="240"/>
        <v>1</v>
      </c>
      <c r="P1617" s="242">
        <v>50</v>
      </c>
      <c r="Q1617" s="93"/>
      <c r="R1617" s="93"/>
      <c r="S1617" s="93">
        <f>'2100-Pipeline DETAILS RoC'!AH721</f>
        <v>50</v>
      </c>
      <c r="T1617" s="475">
        <f t="shared" si="241"/>
        <v>1</v>
      </c>
      <c r="U1617" s="242">
        <v>50</v>
      </c>
      <c r="V1617" s="93"/>
      <c r="W1617" s="93"/>
      <c r="X1617" s="93">
        <f>'2100-Pipeline DETAILS RoC'!AR721</f>
        <v>50</v>
      </c>
      <c r="Y1617" s="475">
        <f t="shared" si="242"/>
        <v>1</v>
      </c>
      <c r="Z1617" s="242">
        <v>50</v>
      </c>
      <c r="AA1617" s="93"/>
      <c r="AB1617" s="93"/>
      <c r="AC1617" s="93" t="e">
        <f>'2100-Pipeline DETAILS RoC'!#REF!</f>
        <v>#REF!</v>
      </c>
      <c r="AD1617" s="475" t="e">
        <f t="shared" si="243"/>
        <v>#REF!</v>
      </c>
      <c r="AE1617" s="242">
        <v>50</v>
      </c>
      <c r="AF1617" s="93"/>
      <c r="AG1617" s="93"/>
      <c r="AH1617" s="93"/>
      <c r="AI1617" s="243"/>
      <c r="AJ1617" s="242">
        <v>50</v>
      </c>
      <c r="AK1617" s="93"/>
      <c r="AL1617" s="93"/>
      <c r="AM1617" s="93"/>
      <c r="AN1617" s="243"/>
      <c r="AO1617" s="242">
        <v>50</v>
      </c>
      <c r="AP1617" s="93"/>
      <c r="AQ1617" s="93"/>
      <c r="AR1617" s="93"/>
      <c r="AS1617" s="243"/>
      <c r="AT1617" s="242">
        <v>50</v>
      </c>
      <c r="AU1617" s="93"/>
      <c r="AV1617" s="93"/>
      <c r="AW1617" s="93"/>
      <c r="AX1617" s="243"/>
      <c r="AY1617" s="252">
        <v>50</v>
      </c>
      <c r="AZ1617" s="93"/>
      <c r="BA1617" s="93"/>
      <c r="BB1617" s="93"/>
      <c r="BC1617" s="243"/>
      <c r="BD1617" s="242">
        <v>50</v>
      </c>
      <c r="BE1617" s="93"/>
      <c r="BF1617" s="93"/>
      <c r="BG1617" s="93"/>
      <c r="BH1617" s="243"/>
      <c r="BI1617" s="242">
        <v>50</v>
      </c>
      <c r="BJ1617" s="93"/>
      <c r="BK1617" s="93"/>
      <c r="BL1617" s="93"/>
      <c r="BM1617" s="243"/>
      <c r="BN1617" s="242">
        <v>50</v>
      </c>
      <c r="BO1617" s="93"/>
      <c r="BP1617" s="93"/>
      <c r="BQ1617" s="93"/>
      <c r="BR1617" s="243"/>
      <c r="BS1617" s="242">
        <v>50</v>
      </c>
      <c r="BT1617" s="93"/>
      <c r="BU1617" s="93"/>
      <c r="BV1617" s="93"/>
      <c r="BW1617" s="243"/>
    </row>
    <row r="1618" spans="2:75" x14ac:dyDescent="0.25">
      <c r="B1618" s="7" t="s">
        <v>119</v>
      </c>
      <c r="C1618" s="20">
        <f t="shared" si="244"/>
        <v>1070850</v>
      </c>
      <c r="D1618" s="20">
        <f t="shared" si="245"/>
        <v>1070900</v>
      </c>
      <c r="E1618" s="237">
        <f t="shared" si="237"/>
        <v>50</v>
      </c>
      <c r="F1618" s="242">
        <f t="shared" si="238"/>
        <v>50</v>
      </c>
      <c r="G1618" s="93">
        <v>0</v>
      </c>
      <c r="H1618" s="93"/>
      <c r="I1618" s="93">
        <f>'2100-Pipeline DETAILS RoC'!V722</f>
        <v>50</v>
      </c>
      <c r="J1618" s="475">
        <f t="shared" si="239"/>
        <v>1</v>
      </c>
      <c r="K1618" s="242">
        <v>50</v>
      </c>
      <c r="L1618" s="93"/>
      <c r="M1618" s="93"/>
      <c r="N1618" s="93">
        <f>'2100-Pipeline DETAILS RoC'!AB722</f>
        <v>50</v>
      </c>
      <c r="O1618" s="480">
        <f t="shared" si="240"/>
        <v>1</v>
      </c>
      <c r="P1618" s="242">
        <v>50</v>
      </c>
      <c r="Q1618" s="93"/>
      <c r="R1618" s="93"/>
      <c r="S1618" s="93">
        <f>'2100-Pipeline DETAILS RoC'!AH722</f>
        <v>50</v>
      </c>
      <c r="T1618" s="475">
        <f t="shared" si="241"/>
        <v>1</v>
      </c>
      <c r="U1618" s="242">
        <v>50</v>
      </c>
      <c r="V1618" s="93"/>
      <c r="W1618" s="93"/>
      <c r="X1618" s="93">
        <f>'2100-Pipeline DETAILS RoC'!AR722</f>
        <v>50</v>
      </c>
      <c r="Y1618" s="475">
        <f t="shared" si="242"/>
        <v>1</v>
      </c>
      <c r="Z1618" s="242">
        <v>50</v>
      </c>
      <c r="AA1618" s="93"/>
      <c r="AB1618" s="93"/>
      <c r="AC1618" s="93" t="e">
        <f>'2100-Pipeline DETAILS RoC'!#REF!</f>
        <v>#REF!</v>
      </c>
      <c r="AD1618" s="475" t="e">
        <f t="shared" si="243"/>
        <v>#REF!</v>
      </c>
      <c r="AE1618" s="242">
        <v>50</v>
      </c>
      <c r="AF1618" s="93"/>
      <c r="AG1618" s="93"/>
      <c r="AH1618" s="93"/>
      <c r="AI1618" s="243"/>
      <c r="AJ1618" s="242">
        <v>50</v>
      </c>
      <c r="AK1618" s="93"/>
      <c r="AL1618" s="93"/>
      <c r="AM1618" s="93"/>
      <c r="AN1618" s="243"/>
      <c r="AO1618" s="242">
        <v>50</v>
      </c>
      <c r="AP1618" s="93"/>
      <c r="AQ1618" s="93"/>
      <c r="AR1618" s="93"/>
      <c r="AS1618" s="243"/>
      <c r="AT1618" s="242">
        <v>50</v>
      </c>
      <c r="AU1618" s="93"/>
      <c r="AV1618" s="93"/>
      <c r="AW1618" s="93"/>
      <c r="AX1618" s="243"/>
      <c r="AY1618" s="252">
        <v>50</v>
      </c>
      <c r="AZ1618" s="93"/>
      <c r="BA1618" s="93"/>
      <c r="BB1618" s="93"/>
      <c r="BC1618" s="243"/>
      <c r="BD1618" s="242">
        <v>50</v>
      </c>
      <c r="BE1618" s="93"/>
      <c r="BF1618" s="93"/>
      <c r="BG1618" s="93"/>
      <c r="BH1618" s="243"/>
      <c r="BI1618" s="242">
        <v>50</v>
      </c>
      <c r="BJ1618" s="93"/>
      <c r="BK1618" s="93"/>
      <c r="BL1618" s="93"/>
      <c r="BM1618" s="243"/>
      <c r="BN1618" s="242">
        <v>50</v>
      </c>
      <c r="BO1618" s="93"/>
      <c r="BP1618" s="93"/>
      <c r="BQ1618" s="93"/>
      <c r="BR1618" s="243"/>
      <c r="BS1618" s="242">
        <v>50</v>
      </c>
      <c r="BT1618" s="93"/>
      <c r="BU1618" s="93"/>
      <c r="BV1618" s="93"/>
      <c r="BW1618" s="243"/>
    </row>
    <row r="1619" spans="2:75" x14ac:dyDescent="0.25">
      <c r="B1619" s="7" t="s">
        <v>119</v>
      </c>
      <c r="C1619" s="20">
        <f t="shared" si="244"/>
        <v>1070900</v>
      </c>
      <c r="D1619" s="20">
        <f t="shared" si="245"/>
        <v>1070950</v>
      </c>
      <c r="E1619" s="237">
        <f t="shared" si="237"/>
        <v>50</v>
      </c>
      <c r="F1619" s="242">
        <f t="shared" si="238"/>
        <v>50</v>
      </c>
      <c r="G1619" s="93">
        <v>0</v>
      </c>
      <c r="H1619" s="93"/>
      <c r="I1619" s="93">
        <f>'2100-Pipeline DETAILS RoC'!V723</f>
        <v>50</v>
      </c>
      <c r="J1619" s="475">
        <f t="shared" si="239"/>
        <v>1</v>
      </c>
      <c r="K1619" s="242">
        <v>50</v>
      </c>
      <c r="L1619" s="93"/>
      <c r="M1619" s="93"/>
      <c r="N1619" s="93">
        <f>'2100-Pipeline DETAILS RoC'!AB723</f>
        <v>50</v>
      </c>
      <c r="O1619" s="480">
        <f t="shared" si="240"/>
        <v>1</v>
      </c>
      <c r="P1619" s="242">
        <v>50</v>
      </c>
      <c r="Q1619" s="93"/>
      <c r="R1619" s="93"/>
      <c r="S1619" s="93">
        <f>'2100-Pipeline DETAILS RoC'!AH723</f>
        <v>50</v>
      </c>
      <c r="T1619" s="475">
        <f t="shared" si="241"/>
        <v>1</v>
      </c>
      <c r="U1619" s="242">
        <v>50</v>
      </c>
      <c r="V1619" s="93"/>
      <c r="W1619" s="93"/>
      <c r="X1619" s="93">
        <f>'2100-Pipeline DETAILS RoC'!AR723</f>
        <v>50</v>
      </c>
      <c r="Y1619" s="475">
        <f t="shared" si="242"/>
        <v>1</v>
      </c>
      <c r="Z1619" s="242">
        <v>50</v>
      </c>
      <c r="AA1619" s="93"/>
      <c r="AB1619" s="93"/>
      <c r="AC1619" s="93" t="e">
        <f>'2100-Pipeline DETAILS RoC'!#REF!</f>
        <v>#REF!</v>
      </c>
      <c r="AD1619" s="475" t="e">
        <f t="shared" si="243"/>
        <v>#REF!</v>
      </c>
      <c r="AE1619" s="242">
        <v>50</v>
      </c>
      <c r="AF1619" s="93"/>
      <c r="AG1619" s="93"/>
      <c r="AH1619" s="93"/>
      <c r="AI1619" s="243"/>
      <c r="AJ1619" s="242">
        <v>50</v>
      </c>
      <c r="AK1619" s="93"/>
      <c r="AL1619" s="93"/>
      <c r="AM1619" s="93"/>
      <c r="AN1619" s="243"/>
      <c r="AO1619" s="242">
        <v>50</v>
      </c>
      <c r="AP1619" s="93"/>
      <c r="AQ1619" s="93"/>
      <c r="AR1619" s="93"/>
      <c r="AS1619" s="243"/>
      <c r="AT1619" s="242">
        <v>50</v>
      </c>
      <c r="AU1619" s="93"/>
      <c r="AV1619" s="93"/>
      <c r="AW1619" s="93"/>
      <c r="AX1619" s="243"/>
      <c r="AY1619" s="252">
        <v>50</v>
      </c>
      <c r="AZ1619" s="93"/>
      <c r="BA1619" s="93"/>
      <c r="BB1619" s="93"/>
      <c r="BC1619" s="243"/>
      <c r="BD1619" s="242">
        <v>50</v>
      </c>
      <c r="BE1619" s="93"/>
      <c r="BF1619" s="93"/>
      <c r="BG1619" s="93"/>
      <c r="BH1619" s="243"/>
      <c r="BI1619" s="242">
        <v>50</v>
      </c>
      <c r="BJ1619" s="93"/>
      <c r="BK1619" s="93"/>
      <c r="BL1619" s="93"/>
      <c r="BM1619" s="243"/>
      <c r="BN1619" s="242">
        <v>50</v>
      </c>
      <c r="BO1619" s="93"/>
      <c r="BP1619" s="93"/>
      <c r="BQ1619" s="93"/>
      <c r="BR1619" s="243"/>
      <c r="BS1619" s="242">
        <v>50</v>
      </c>
      <c r="BT1619" s="93"/>
      <c r="BU1619" s="93"/>
      <c r="BV1619" s="93"/>
      <c r="BW1619" s="243"/>
    </row>
    <row r="1620" spans="2:75" x14ac:dyDescent="0.25">
      <c r="B1620" s="7" t="s">
        <v>119</v>
      </c>
      <c r="C1620" s="20">
        <f t="shared" si="244"/>
        <v>1070950</v>
      </c>
      <c r="D1620" s="20">
        <f t="shared" si="245"/>
        <v>1071000</v>
      </c>
      <c r="E1620" s="237">
        <f t="shared" si="237"/>
        <v>50</v>
      </c>
      <c r="F1620" s="242">
        <f t="shared" si="238"/>
        <v>50</v>
      </c>
      <c r="G1620" s="93">
        <v>0</v>
      </c>
      <c r="H1620" s="93"/>
      <c r="I1620" s="93">
        <f>'2100-Pipeline DETAILS RoC'!V724</f>
        <v>50</v>
      </c>
      <c r="J1620" s="475">
        <f t="shared" si="239"/>
        <v>1</v>
      </c>
      <c r="K1620" s="242">
        <v>50</v>
      </c>
      <c r="L1620" s="93"/>
      <c r="M1620" s="93"/>
      <c r="N1620" s="93">
        <f>'2100-Pipeline DETAILS RoC'!AB724</f>
        <v>50</v>
      </c>
      <c r="O1620" s="480">
        <f t="shared" si="240"/>
        <v>1</v>
      </c>
      <c r="P1620" s="242">
        <v>50</v>
      </c>
      <c r="Q1620" s="93"/>
      <c r="R1620" s="93"/>
      <c r="S1620" s="93">
        <f>'2100-Pipeline DETAILS RoC'!AH724</f>
        <v>50</v>
      </c>
      <c r="T1620" s="475">
        <f t="shared" si="241"/>
        <v>1</v>
      </c>
      <c r="U1620" s="242">
        <v>50</v>
      </c>
      <c r="V1620" s="93"/>
      <c r="W1620" s="93"/>
      <c r="X1620" s="93">
        <f>'2100-Pipeline DETAILS RoC'!AR724</f>
        <v>50</v>
      </c>
      <c r="Y1620" s="475">
        <f t="shared" si="242"/>
        <v>1</v>
      </c>
      <c r="Z1620" s="242">
        <v>50</v>
      </c>
      <c r="AA1620" s="93"/>
      <c r="AB1620" s="93"/>
      <c r="AC1620" s="93" t="e">
        <f>'2100-Pipeline DETAILS RoC'!#REF!</f>
        <v>#REF!</v>
      </c>
      <c r="AD1620" s="475" t="e">
        <f t="shared" si="243"/>
        <v>#REF!</v>
      </c>
      <c r="AE1620" s="242">
        <v>50</v>
      </c>
      <c r="AF1620" s="93"/>
      <c r="AG1620" s="93"/>
      <c r="AH1620" s="93"/>
      <c r="AI1620" s="243"/>
      <c r="AJ1620" s="242">
        <v>50</v>
      </c>
      <c r="AK1620" s="93"/>
      <c r="AL1620" s="93"/>
      <c r="AM1620" s="93"/>
      <c r="AN1620" s="243"/>
      <c r="AO1620" s="242">
        <v>50</v>
      </c>
      <c r="AP1620" s="93"/>
      <c r="AQ1620" s="93"/>
      <c r="AR1620" s="93"/>
      <c r="AS1620" s="243"/>
      <c r="AT1620" s="242">
        <v>50</v>
      </c>
      <c r="AU1620" s="93"/>
      <c r="AV1620" s="93"/>
      <c r="AW1620" s="93"/>
      <c r="AX1620" s="243"/>
      <c r="AY1620" s="252">
        <v>50</v>
      </c>
      <c r="AZ1620" s="93"/>
      <c r="BA1620" s="93"/>
      <c r="BB1620" s="93"/>
      <c r="BC1620" s="243"/>
      <c r="BD1620" s="242">
        <v>50</v>
      </c>
      <c r="BE1620" s="93"/>
      <c r="BF1620" s="93"/>
      <c r="BG1620" s="93"/>
      <c r="BH1620" s="243"/>
      <c r="BI1620" s="242">
        <v>50</v>
      </c>
      <c r="BJ1620" s="93"/>
      <c r="BK1620" s="93"/>
      <c r="BL1620" s="93"/>
      <c r="BM1620" s="243"/>
      <c r="BN1620" s="242">
        <v>50</v>
      </c>
      <c r="BO1620" s="93"/>
      <c r="BP1620" s="93"/>
      <c r="BQ1620" s="93"/>
      <c r="BR1620" s="243"/>
      <c r="BS1620" s="242">
        <v>50</v>
      </c>
      <c r="BT1620" s="93"/>
      <c r="BU1620" s="93"/>
      <c r="BV1620" s="93"/>
      <c r="BW1620" s="243"/>
    </row>
    <row r="1621" spans="2:75" x14ac:dyDescent="0.25">
      <c r="B1621" s="7" t="s">
        <v>119</v>
      </c>
      <c r="C1621" s="20">
        <f t="shared" si="244"/>
        <v>1071000</v>
      </c>
      <c r="D1621" s="20">
        <f t="shared" si="245"/>
        <v>1071050</v>
      </c>
      <c r="E1621" s="237">
        <f t="shared" si="237"/>
        <v>50</v>
      </c>
      <c r="F1621" s="242">
        <f t="shared" si="238"/>
        <v>50</v>
      </c>
      <c r="G1621" s="93">
        <v>0</v>
      </c>
      <c r="H1621" s="93"/>
      <c r="I1621" s="93">
        <f>'2100-Pipeline DETAILS RoC'!V725</f>
        <v>50</v>
      </c>
      <c r="J1621" s="475">
        <f t="shared" si="239"/>
        <v>1</v>
      </c>
      <c r="K1621" s="242">
        <v>50</v>
      </c>
      <c r="L1621" s="93"/>
      <c r="M1621" s="93"/>
      <c r="N1621" s="93">
        <f>'2100-Pipeline DETAILS RoC'!AB725</f>
        <v>50</v>
      </c>
      <c r="O1621" s="480">
        <f t="shared" si="240"/>
        <v>1</v>
      </c>
      <c r="P1621" s="242">
        <v>50</v>
      </c>
      <c r="Q1621" s="93"/>
      <c r="R1621" s="93"/>
      <c r="S1621" s="93">
        <f>'2100-Pipeline DETAILS RoC'!AH725</f>
        <v>50</v>
      </c>
      <c r="T1621" s="475">
        <f t="shared" si="241"/>
        <v>1</v>
      </c>
      <c r="U1621" s="242">
        <v>50</v>
      </c>
      <c r="V1621" s="93"/>
      <c r="W1621" s="93"/>
      <c r="X1621" s="93">
        <f>'2100-Pipeline DETAILS RoC'!AR725</f>
        <v>50</v>
      </c>
      <c r="Y1621" s="475">
        <f t="shared" si="242"/>
        <v>1</v>
      </c>
      <c r="Z1621" s="242">
        <v>50</v>
      </c>
      <c r="AA1621" s="93"/>
      <c r="AB1621" s="93"/>
      <c r="AC1621" s="93" t="e">
        <f>'2100-Pipeline DETAILS RoC'!#REF!</f>
        <v>#REF!</v>
      </c>
      <c r="AD1621" s="475" t="e">
        <f t="shared" si="243"/>
        <v>#REF!</v>
      </c>
      <c r="AE1621" s="242">
        <v>50</v>
      </c>
      <c r="AF1621" s="93"/>
      <c r="AG1621" s="93"/>
      <c r="AH1621" s="93"/>
      <c r="AI1621" s="243"/>
      <c r="AJ1621" s="242">
        <v>50</v>
      </c>
      <c r="AK1621" s="93"/>
      <c r="AL1621" s="93"/>
      <c r="AM1621" s="93"/>
      <c r="AN1621" s="243"/>
      <c r="AO1621" s="242">
        <v>50</v>
      </c>
      <c r="AP1621" s="93"/>
      <c r="AQ1621" s="93"/>
      <c r="AR1621" s="93"/>
      <c r="AS1621" s="243"/>
      <c r="AT1621" s="242">
        <v>50</v>
      </c>
      <c r="AU1621" s="93"/>
      <c r="AV1621" s="93"/>
      <c r="AW1621" s="93"/>
      <c r="AX1621" s="243"/>
      <c r="AY1621" s="252">
        <v>50</v>
      </c>
      <c r="AZ1621" s="93"/>
      <c r="BA1621" s="93"/>
      <c r="BB1621" s="93"/>
      <c r="BC1621" s="243"/>
      <c r="BD1621" s="242">
        <v>50</v>
      </c>
      <c r="BE1621" s="93"/>
      <c r="BF1621" s="93"/>
      <c r="BG1621" s="93"/>
      <c r="BH1621" s="243"/>
      <c r="BI1621" s="242">
        <v>50</v>
      </c>
      <c r="BJ1621" s="93"/>
      <c r="BK1621" s="93"/>
      <c r="BL1621" s="93"/>
      <c r="BM1621" s="243"/>
      <c r="BN1621" s="242">
        <v>50</v>
      </c>
      <c r="BO1621" s="93"/>
      <c r="BP1621" s="93"/>
      <c r="BQ1621" s="93"/>
      <c r="BR1621" s="243"/>
      <c r="BS1621" s="242">
        <v>50</v>
      </c>
      <c r="BT1621" s="93"/>
      <c r="BU1621" s="93"/>
      <c r="BV1621" s="93"/>
      <c r="BW1621" s="243"/>
    </row>
    <row r="1622" spans="2:75" x14ac:dyDescent="0.25">
      <c r="B1622" s="7" t="s">
        <v>119</v>
      </c>
      <c r="C1622" s="20">
        <f t="shared" si="244"/>
        <v>1071050</v>
      </c>
      <c r="D1622" s="20">
        <f t="shared" si="245"/>
        <v>1071100</v>
      </c>
      <c r="E1622" s="237">
        <f t="shared" si="237"/>
        <v>50</v>
      </c>
      <c r="F1622" s="242">
        <f t="shared" si="238"/>
        <v>50</v>
      </c>
      <c r="G1622" s="93">
        <v>0</v>
      </c>
      <c r="H1622" s="93"/>
      <c r="I1622" s="93">
        <f>'2100-Pipeline DETAILS RoC'!V726</f>
        <v>50</v>
      </c>
      <c r="J1622" s="475">
        <f t="shared" si="239"/>
        <v>1</v>
      </c>
      <c r="K1622" s="242">
        <v>50</v>
      </c>
      <c r="L1622" s="93"/>
      <c r="M1622" s="93"/>
      <c r="N1622" s="93">
        <f>'2100-Pipeline DETAILS RoC'!AB726</f>
        <v>50</v>
      </c>
      <c r="O1622" s="480">
        <f t="shared" si="240"/>
        <v>1</v>
      </c>
      <c r="P1622" s="242">
        <v>50</v>
      </c>
      <c r="Q1622" s="93"/>
      <c r="R1622" s="93"/>
      <c r="S1622" s="93">
        <f>'2100-Pipeline DETAILS RoC'!AH726</f>
        <v>50</v>
      </c>
      <c r="T1622" s="475">
        <f t="shared" si="241"/>
        <v>1</v>
      </c>
      <c r="U1622" s="242">
        <v>50</v>
      </c>
      <c r="V1622" s="93"/>
      <c r="W1622" s="93"/>
      <c r="X1622" s="93">
        <f>'2100-Pipeline DETAILS RoC'!AR726</f>
        <v>50</v>
      </c>
      <c r="Y1622" s="475">
        <f t="shared" si="242"/>
        <v>1</v>
      </c>
      <c r="Z1622" s="242">
        <v>50</v>
      </c>
      <c r="AA1622" s="93"/>
      <c r="AB1622" s="93"/>
      <c r="AC1622" s="93" t="e">
        <f>'2100-Pipeline DETAILS RoC'!#REF!</f>
        <v>#REF!</v>
      </c>
      <c r="AD1622" s="475" t="e">
        <f t="shared" si="243"/>
        <v>#REF!</v>
      </c>
      <c r="AE1622" s="242">
        <v>50</v>
      </c>
      <c r="AF1622" s="93"/>
      <c r="AG1622" s="93"/>
      <c r="AH1622" s="93"/>
      <c r="AI1622" s="243"/>
      <c r="AJ1622" s="242">
        <v>50</v>
      </c>
      <c r="AK1622" s="93"/>
      <c r="AL1622" s="93"/>
      <c r="AM1622" s="93"/>
      <c r="AN1622" s="243"/>
      <c r="AO1622" s="242">
        <v>50</v>
      </c>
      <c r="AP1622" s="93"/>
      <c r="AQ1622" s="93"/>
      <c r="AR1622" s="93"/>
      <c r="AS1622" s="243"/>
      <c r="AT1622" s="242">
        <v>50</v>
      </c>
      <c r="AU1622" s="93"/>
      <c r="AV1622" s="93"/>
      <c r="AW1622" s="93"/>
      <c r="AX1622" s="243"/>
      <c r="AY1622" s="252">
        <v>50</v>
      </c>
      <c r="AZ1622" s="93"/>
      <c r="BA1622" s="93"/>
      <c r="BB1622" s="93"/>
      <c r="BC1622" s="243"/>
      <c r="BD1622" s="242">
        <v>50</v>
      </c>
      <c r="BE1622" s="93"/>
      <c r="BF1622" s="93"/>
      <c r="BG1622" s="93"/>
      <c r="BH1622" s="243"/>
      <c r="BI1622" s="242">
        <v>50</v>
      </c>
      <c r="BJ1622" s="93"/>
      <c r="BK1622" s="93"/>
      <c r="BL1622" s="93"/>
      <c r="BM1622" s="243"/>
      <c r="BN1622" s="242">
        <v>50</v>
      </c>
      <c r="BO1622" s="93"/>
      <c r="BP1622" s="93"/>
      <c r="BQ1622" s="93"/>
      <c r="BR1622" s="243"/>
      <c r="BS1622" s="242">
        <v>50</v>
      </c>
      <c r="BT1622" s="93"/>
      <c r="BU1622" s="93"/>
      <c r="BV1622" s="93"/>
      <c r="BW1622" s="243"/>
    </row>
    <row r="1623" spans="2:75" x14ac:dyDescent="0.25">
      <c r="B1623" s="7" t="s">
        <v>119</v>
      </c>
      <c r="C1623" s="20">
        <f t="shared" si="244"/>
        <v>1071100</v>
      </c>
      <c r="D1623" s="20">
        <f t="shared" si="245"/>
        <v>1071150</v>
      </c>
      <c r="E1623" s="237">
        <f t="shared" si="237"/>
        <v>50</v>
      </c>
      <c r="F1623" s="242">
        <f t="shared" si="238"/>
        <v>50</v>
      </c>
      <c r="G1623" s="93">
        <v>0</v>
      </c>
      <c r="H1623" s="93"/>
      <c r="I1623" s="93">
        <f>'2100-Pipeline DETAILS RoC'!V727</f>
        <v>50</v>
      </c>
      <c r="J1623" s="475">
        <f t="shared" si="239"/>
        <v>1</v>
      </c>
      <c r="K1623" s="242">
        <v>50</v>
      </c>
      <c r="L1623" s="93"/>
      <c r="M1623" s="93"/>
      <c r="N1623" s="93">
        <f>'2100-Pipeline DETAILS RoC'!AB727</f>
        <v>50</v>
      </c>
      <c r="O1623" s="480">
        <f t="shared" si="240"/>
        <v>1</v>
      </c>
      <c r="P1623" s="242">
        <v>50</v>
      </c>
      <c r="Q1623" s="93"/>
      <c r="R1623" s="93"/>
      <c r="S1623" s="93">
        <f>'2100-Pipeline DETAILS RoC'!AH727</f>
        <v>50</v>
      </c>
      <c r="T1623" s="475">
        <f t="shared" si="241"/>
        <v>1</v>
      </c>
      <c r="U1623" s="242">
        <v>50</v>
      </c>
      <c r="V1623" s="93"/>
      <c r="W1623" s="93"/>
      <c r="X1623" s="93">
        <f>'2100-Pipeline DETAILS RoC'!AR727</f>
        <v>50</v>
      </c>
      <c r="Y1623" s="475">
        <f t="shared" si="242"/>
        <v>1</v>
      </c>
      <c r="Z1623" s="242">
        <v>50</v>
      </c>
      <c r="AA1623" s="93"/>
      <c r="AB1623" s="93"/>
      <c r="AC1623" s="93" t="e">
        <f>'2100-Pipeline DETAILS RoC'!#REF!</f>
        <v>#REF!</v>
      </c>
      <c r="AD1623" s="475" t="e">
        <f t="shared" si="243"/>
        <v>#REF!</v>
      </c>
      <c r="AE1623" s="242">
        <v>50</v>
      </c>
      <c r="AF1623" s="93"/>
      <c r="AG1623" s="93"/>
      <c r="AH1623" s="93"/>
      <c r="AI1623" s="243"/>
      <c r="AJ1623" s="242">
        <v>50</v>
      </c>
      <c r="AK1623" s="93"/>
      <c r="AL1623" s="93"/>
      <c r="AM1623" s="93"/>
      <c r="AN1623" s="243"/>
      <c r="AO1623" s="242">
        <v>50</v>
      </c>
      <c r="AP1623" s="93"/>
      <c r="AQ1623" s="93"/>
      <c r="AR1623" s="93"/>
      <c r="AS1623" s="243"/>
      <c r="AT1623" s="242">
        <v>50</v>
      </c>
      <c r="AU1623" s="93"/>
      <c r="AV1623" s="93"/>
      <c r="AW1623" s="93"/>
      <c r="AX1623" s="243"/>
      <c r="AY1623" s="252">
        <v>50</v>
      </c>
      <c r="AZ1623" s="93"/>
      <c r="BA1623" s="93"/>
      <c r="BB1623" s="93"/>
      <c r="BC1623" s="243"/>
      <c r="BD1623" s="242">
        <v>50</v>
      </c>
      <c r="BE1623" s="93"/>
      <c r="BF1623" s="93"/>
      <c r="BG1623" s="93"/>
      <c r="BH1623" s="243"/>
      <c r="BI1623" s="242">
        <v>50</v>
      </c>
      <c r="BJ1623" s="93"/>
      <c r="BK1623" s="93"/>
      <c r="BL1623" s="93"/>
      <c r="BM1623" s="243"/>
      <c r="BN1623" s="242">
        <v>50</v>
      </c>
      <c r="BO1623" s="93"/>
      <c r="BP1623" s="93"/>
      <c r="BQ1623" s="93"/>
      <c r="BR1623" s="243"/>
      <c r="BS1623" s="242">
        <v>50</v>
      </c>
      <c r="BT1623" s="93"/>
      <c r="BU1623" s="93"/>
      <c r="BV1623" s="93"/>
      <c r="BW1623" s="243"/>
    </row>
    <row r="1624" spans="2:75" x14ac:dyDescent="0.25">
      <c r="B1624" s="7" t="s">
        <v>119</v>
      </c>
      <c r="C1624" s="20">
        <f t="shared" si="244"/>
        <v>1071150</v>
      </c>
      <c r="D1624" s="20">
        <f t="shared" si="245"/>
        <v>1071200</v>
      </c>
      <c r="E1624" s="237">
        <f t="shared" si="237"/>
        <v>50</v>
      </c>
      <c r="F1624" s="242">
        <f t="shared" si="238"/>
        <v>50</v>
      </c>
      <c r="G1624" s="93">
        <v>0</v>
      </c>
      <c r="H1624" s="93"/>
      <c r="I1624" s="93">
        <f>'2100-Pipeline DETAILS RoC'!V728</f>
        <v>50</v>
      </c>
      <c r="J1624" s="475">
        <f t="shared" si="239"/>
        <v>1</v>
      </c>
      <c r="K1624" s="242">
        <v>50</v>
      </c>
      <c r="L1624" s="93"/>
      <c r="M1624" s="93"/>
      <c r="N1624" s="93">
        <f>'2100-Pipeline DETAILS RoC'!AB728</f>
        <v>50</v>
      </c>
      <c r="O1624" s="480">
        <f t="shared" si="240"/>
        <v>1</v>
      </c>
      <c r="P1624" s="242">
        <v>50</v>
      </c>
      <c r="Q1624" s="93"/>
      <c r="R1624" s="93"/>
      <c r="S1624" s="93">
        <f>'2100-Pipeline DETAILS RoC'!AH728</f>
        <v>50</v>
      </c>
      <c r="T1624" s="475">
        <f t="shared" si="241"/>
        <v>1</v>
      </c>
      <c r="U1624" s="242">
        <v>50</v>
      </c>
      <c r="V1624" s="93"/>
      <c r="W1624" s="93"/>
      <c r="X1624" s="93">
        <f>'2100-Pipeline DETAILS RoC'!AR728</f>
        <v>50</v>
      </c>
      <c r="Y1624" s="475">
        <f t="shared" si="242"/>
        <v>1</v>
      </c>
      <c r="Z1624" s="242">
        <v>50</v>
      </c>
      <c r="AA1624" s="93"/>
      <c r="AB1624" s="93"/>
      <c r="AC1624" s="93" t="e">
        <f>'2100-Pipeline DETAILS RoC'!#REF!</f>
        <v>#REF!</v>
      </c>
      <c r="AD1624" s="475" t="e">
        <f t="shared" si="243"/>
        <v>#REF!</v>
      </c>
      <c r="AE1624" s="242">
        <v>50</v>
      </c>
      <c r="AF1624" s="93"/>
      <c r="AG1624" s="93"/>
      <c r="AH1624" s="93"/>
      <c r="AI1624" s="243"/>
      <c r="AJ1624" s="242">
        <v>50</v>
      </c>
      <c r="AK1624" s="93"/>
      <c r="AL1624" s="93"/>
      <c r="AM1624" s="93"/>
      <c r="AN1624" s="243"/>
      <c r="AO1624" s="242">
        <v>50</v>
      </c>
      <c r="AP1624" s="93"/>
      <c r="AQ1624" s="93"/>
      <c r="AR1624" s="93"/>
      <c r="AS1624" s="243"/>
      <c r="AT1624" s="242">
        <v>50</v>
      </c>
      <c r="AU1624" s="93"/>
      <c r="AV1624" s="93"/>
      <c r="AW1624" s="93"/>
      <c r="AX1624" s="243"/>
      <c r="AY1624" s="252">
        <v>50</v>
      </c>
      <c r="AZ1624" s="93"/>
      <c r="BA1624" s="93"/>
      <c r="BB1624" s="93"/>
      <c r="BC1624" s="243"/>
      <c r="BD1624" s="242">
        <v>50</v>
      </c>
      <c r="BE1624" s="93"/>
      <c r="BF1624" s="93"/>
      <c r="BG1624" s="93"/>
      <c r="BH1624" s="243"/>
      <c r="BI1624" s="242">
        <v>50</v>
      </c>
      <c r="BJ1624" s="93"/>
      <c r="BK1624" s="93"/>
      <c r="BL1624" s="93"/>
      <c r="BM1624" s="243"/>
      <c r="BN1624" s="242">
        <v>50</v>
      </c>
      <c r="BO1624" s="93"/>
      <c r="BP1624" s="93"/>
      <c r="BQ1624" s="93"/>
      <c r="BR1624" s="243"/>
      <c r="BS1624" s="242">
        <v>50</v>
      </c>
      <c r="BT1624" s="93"/>
      <c r="BU1624" s="93"/>
      <c r="BV1624" s="93"/>
      <c r="BW1624" s="243"/>
    </row>
    <row r="1625" spans="2:75" x14ac:dyDescent="0.25">
      <c r="B1625" s="7" t="s">
        <v>119</v>
      </c>
      <c r="C1625" s="20">
        <f t="shared" si="244"/>
        <v>1071200</v>
      </c>
      <c r="D1625" s="20">
        <f t="shared" si="245"/>
        <v>1071250</v>
      </c>
      <c r="E1625" s="237">
        <f t="shared" si="237"/>
        <v>50</v>
      </c>
      <c r="F1625" s="242">
        <f t="shared" si="238"/>
        <v>50</v>
      </c>
      <c r="G1625" s="93">
        <v>0</v>
      </c>
      <c r="H1625" s="93"/>
      <c r="I1625" s="93">
        <f>'2100-Pipeline DETAILS RoC'!V729</f>
        <v>50</v>
      </c>
      <c r="J1625" s="475">
        <f t="shared" si="239"/>
        <v>1</v>
      </c>
      <c r="K1625" s="242">
        <v>50</v>
      </c>
      <c r="L1625" s="93"/>
      <c r="M1625" s="93"/>
      <c r="N1625" s="93">
        <f>'2100-Pipeline DETAILS RoC'!AB729</f>
        <v>50</v>
      </c>
      <c r="O1625" s="480">
        <f t="shared" si="240"/>
        <v>1</v>
      </c>
      <c r="P1625" s="242">
        <v>50</v>
      </c>
      <c r="Q1625" s="93"/>
      <c r="R1625" s="93"/>
      <c r="S1625" s="93">
        <f>'2100-Pipeline DETAILS RoC'!AH729</f>
        <v>50</v>
      </c>
      <c r="T1625" s="475">
        <f t="shared" si="241"/>
        <v>1</v>
      </c>
      <c r="U1625" s="242">
        <v>50</v>
      </c>
      <c r="V1625" s="93"/>
      <c r="W1625" s="93"/>
      <c r="X1625" s="93">
        <f>'2100-Pipeline DETAILS RoC'!AR729</f>
        <v>50</v>
      </c>
      <c r="Y1625" s="475">
        <f t="shared" si="242"/>
        <v>1</v>
      </c>
      <c r="Z1625" s="242">
        <v>50</v>
      </c>
      <c r="AA1625" s="93"/>
      <c r="AB1625" s="93"/>
      <c r="AC1625" s="93" t="e">
        <f>'2100-Pipeline DETAILS RoC'!#REF!</f>
        <v>#REF!</v>
      </c>
      <c r="AD1625" s="475" t="e">
        <f t="shared" si="243"/>
        <v>#REF!</v>
      </c>
      <c r="AE1625" s="242">
        <v>50</v>
      </c>
      <c r="AF1625" s="93"/>
      <c r="AG1625" s="93"/>
      <c r="AH1625" s="93"/>
      <c r="AI1625" s="243"/>
      <c r="AJ1625" s="242">
        <v>50</v>
      </c>
      <c r="AK1625" s="93"/>
      <c r="AL1625" s="93"/>
      <c r="AM1625" s="93"/>
      <c r="AN1625" s="243"/>
      <c r="AO1625" s="242">
        <v>50</v>
      </c>
      <c r="AP1625" s="93"/>
      <c r="AQ1625" s="93"/>
      <c r="AR1625" s="93"/>
      <c r="AS1625" s="243"/>
      <c r="AT1625" s="242">
        <v>50</v>
      </c>
      <c r="AU1625" s="93"/>
      <c r="AV1625" s="93"/>
      <c r="AW1625" s="93"/>
      <c r="AX1625" s="243"/>
      <c r="AY1625" s="252">
        <v>50</v>
      </c>
      <c r="AZ1625" s="93"/>
      <c r="BA1625" s="93"/>
      <c r="BB1625" s="93"/>
      <c r="BC1625" s="243"/>
      <c r="BD1625" s="242">
        <v>50</v>
      </c>
      <c r="BE1625" s="93"/>
      <c r="BF1625" s="93"/>
      <c r="BG1625" s="93"/>
      <c r="BH1625" s="243"/>
      <c r="BI1625" s="242">
        <v>50</v>
      </c>
      <c r="BJ1625" s="93"/>
      <c r="BK1625" s="93"/>
      <c r="BL1625" s="93"/>
      <c r="BM1625" s="243"/>
      <c r="BN1625" s="242">
        <v>50</v>
      </c>
      <c r="BO1625" s="93"/>
      <c r="BP1625" s="93"/>
      <c r="BQ1625" s="93"/>
      <c r="BR1625" s="243"/>
      <c r="BS1625" s="242">
        <v>50</v>
      </c>
      <c r="BT1625" s="93"/>
      <c r="BU1625" s="93"/>
      <c r="BV1625" s="93"/>
      <c r="BW1625" s="243"/>
    </row>
    <row r="1626" spans="2:75" x14ac:dyDescent="0.25">
      <c r="B1626" s="7" t="s">
        <v>119</v>
      </c>
      <c r="C1626" s="20">
        <f t="shared" si="244"/>
        <v>1071250</v>
      </c>
      <c r="D1626" s="20">
        <f t="shared" si="245"/>
        <v>1071300</v>
      </c>
      <c r="E1626" s="237">
        <f t="shared" si="237"/>
        <v>50</v>
      </c>
      <c r="F1626" s="242">
        <f t="shared" si="238"/>
        <v>50</v>
      </c>
      <c r="G1626" s="93">
        <v>0</v>
      </c>
      <c r="H1626" s="93"/>
      <c r="I1626" s="93">
        <f>'2100-Pipeline DETAILS RoC'!V730</f>
        <v>50</v>
      </c>
      <c r="J1626" s="475">
        <f t="shared" si="239"/>
        <v>1</v>
      </c>
      <c r="K1626" s="242">
        <v>50</v>
      </c>
      <c r="L1626" s="93"/>
      <c r="M1626" s="93"/>
      <c r="N1626" s="93">
        <f>'2100-Pipeline DETAILS RoC'!AB730</f>
        <v>50</v>
      </c>
      <c r="O1626" s="480">
        <f t="shared" si="240"/>
        <v>1</v>
      </c>
      <c r="P1626" s="242">
        <v>50</v>
      </c>
      <c r="Q1626" s="93"/>
      <c r="R1626" s="93"/>
      <c r="S1626" s="93">
        <f>'2100-Pipeline DETAILS RoC'!AH730</f>
        <v>50</v>
      </c>
      <c r="T1626" s="475">
        <f t="shared" si="241"/>
        <v>1</v>
      </c>
      <c r="U1626" s="242">
        <v>50</v>
      </c>
      <c r="V1626" s="93"/>
      <c r="W1626" s="93"/>
      <c r="X1626" s="93">
        <f>'2100-Pipeline DETAILS RoC'!AR730</f>
        <v>50</v>
      </c>
      <c r="Y1626" s="475">
        <f t="shared" si="242"/>
        <v>1</v>
      </c>
      <c r="Z1626" s="242">
        <v>50</v>
      </c>
      <c r="AA1626" s="93"/>
      <c r="AB1626" s="93"/>
      <c r="AC1626" s="93" t="e">
        <f>'2100-Pipeline DETAILS RoC'!#REF!</f>
        <v>#REF!</v>
      </c>
      <c r="AD1626" s="475" t="e">
        <f t="shared" si="243"/>
        <v>#REF!</v>
      </c>
      <c r="AE1626" s="242">
        <v>50</v>
      </c>
      <c r="AF1626" s="93"/>
      <c r="AG1626" s="93"/>
      <c r="AH1626" s="93"/>
      <c r="AI1626" s="243"/>
      <c r="AJ1626" s="242">
        <v>50</v>
      </c>
      <c r="AK1626" s="93"/>
      <c r="AL1626" s="93"/>
      <c r="AM1626" s="93"/>
      <c r="AN1626" s="243"/>
      <c r="AO1626" s="242">
        <v>50</v>
      </c>
      <c r="AP1626" s="93"/>
      <c r="AQ1626" s="93"/>
      <c r="AR1626" s="93"/>
      <c r="AS1626" s="243"/>
      <c r="AT1626" s="242">
        <v>50</v>
      </c>
      <c r="AU1626" s="93"/>
      <c r="AV1626" s="93"/>
      <c r="AW1626" s="93"/>
      <c r="AX1626" s="243"/>
      <c r="AY1626" s="252">
        <v>50</v>
      </c>
      <c r="AZ1626" s="93"/>
      <c r="BA1626" s="93"/>
      <c r="BB1626" s="93"/>
      <c r="BC1626" s="243"/>
      <c r="BD1626" s="242">
        <v>50</v>
      </c>
      <c r="BE1626" s="93"/>
      <c r="BF1626" s="93"/>
      <c r="BG1626" s="93"/>
      <c r="BH1626" s="243"/>
      <c r="BI1626" s="242">
        <v>50</v>
      </c>
      <c r="BJ1626" s="93"/>
      <c r="BK1626" s="93"/>
      <c r="BL1626" s="93"/>
      <c r="BM1626" s="243"/>
      <c r="BN1626" s="242">
        <v>50</v>
      </c>
      <c r="BO1626" s="93"/>
      <c r="BP1626" s="93"/>
      <c r="BQ1626" s="93"/>
      <c r="BR1626" s="243"/>
      <c r="BS1626" s="242">
        <v>50</v>
      </c>
      <c r="BT1626" s="93"/>
      <c r="BU1626" s="93"/>
      <c r="BV1626" s="93"/>
      <c r="BW1626" s="243"/>
    </row>
    <row r="1627" spans="2:75" x14ac:dyDescent="0.25">
      <c r="B1627" s="7" t="s">
        <v>119</v>
      </c>
      <c r="C1627" s="20">
        <f t="shared" si="244"/>
        <v>1071300</v>
      </c>
      <c r="D1627" s="20">
        <f t="shared" si="245"/>
        <v>1071350</v>
      </c>
      <c r="E1627" s="237">
        <f t="shared" si="237"/>
        <v>50</v>
      </c>
      <c r="F1627" s="242">
        <f t="shared" si="238"/>
        <v>50</v>
      </c>
      <c r="G1627" s="93">
        <v>0</v>
      </c>
      <c r="H1627" s="93"/>
      <c r="I1627" s="93">
        <f>'2100-Pipeline DETAILS RoC'!V731</f>
        <v>50</v>
      </c>
      <c r="J1627" s="475">
        <f t="shared" si="239"/>
        <v>1</v>
      </c>
      <c r="K1627" s="242">
        <v>50</v>
      </c>
      <c r="L1627" s="93"/>
      <c r="M1627" s="93"/>
      <c r="N1627" s="93">
        <f>'2100-Pipeline DETAILS RoC'!AB731</f>
        <v>50</v>
      </c>
      <c r="O1627" s="480">
        <f t="shared" si="240"/>
        <v>1</v>
      </c>
      <c r="P1627" s="242">
        <v>50</v>
      </c>
      <c r="Q1627" s="93"/>
      <c r="R1627" s="93"/>
      <c r="S1627" s="93">
        <f>'2100-Pipeline DETAILS RoC'!AH731</f>
        <v>50</v>
      </c>
      <c r="T1627" s="475">
        <f t="shared" si="241"/>
        <v>1</v>
      </c>
      <c r="U1627" s="242">
        <v>50</v>
      </c>
      <c r="V1627" s="93"/>
      <c r="W1627" s="93"/>
      <c r="X1627" s="93">
        <f>'2100-Pipeline DETAILS RoC'!AR731</f>
        <v>50</v>
      </c>
      <c r="Y1627" s="475">
        <f t="shared" si="242"/>
        <v>1</v>
      </c>
      <c r="Z1627" s="242">
        <v>50</v>
      </c>
      <c r="AA1627" s="93"/>
      <c r="AB1627" s="93"/>
      <c r="AC1627" s="93" t="e">
        <f>'2100-Pipeline DETAILS RoC'!#REF!</f>
        <v>#REF!</v>
      </c>
      <c r="AD1627" s="475" t="e">
        <f t="shared" si="243"/>
        <v>#REF!</v>
      </c>
      <c r="AE1627" s="242">
        <v>50</v>
      </c>
      <c r="AF1627" s="93"/>
      <c r="AG1627" s="93"/>
      <c r="AH1627" s="93"/>
      <c r="AI1627" s="243"/>
      <c r="AJ1627" s="242">
        <v>50</v>
      </c>
      <c r="AK1627" s="93"/>
      <c r="AL1627" s="93"/>
      <c r="AM1627" s="93"/>
      <c r="AN1627" s="243"/>
      <c r="AO1627" s="242">
        <v>50</v>
      </c>
      <c r="AP1627" s="93"/>
      <c r="AQ1627" s="93"/>
      <c r="AR1627" s="93"/>
      <c r="AS1627" s="243"/>
      <c r="AT1627" s="242">
        <v>50</v>
      </c>
      <c r="AU1627" s="93"/>
      <c r="AV1627" s="93"/>
      <c r="AW1627" s="93"/>
      <c r="AX1627" s="243"/>
      <c r="AY1627" s="252">
        <v>50</v>
      </c>
      <c r="AZ1627" s="93"/>
      <c r="BA1627" s="93"/>
      <c r="BB1627" s="93"/>
      <c r="BC1627" s="243"/>
      <c r="BD1627" s="242">
        <v>50</v>
      </c>
      <c r="BE1627" s="93"/>
      <c r="BF1627" s="93"/>
      <c r="BG1627" s="93"/>
      <c r="BH1627" s="243"/>
      <c r="BI1627" s="242">
        <v>50</v>
      </c>
      <c r="BJ1627" s="93"/>
      <c r="BK1627" s="93"/>
      <c r="BL1627" s="93"/>
      <c r="BM1627" s="243"/>
      <c r="BN1627" s="242">
        <v>50</v>
      </c>
      <c r="BO1627" s="93"/>
      <c r="BP1627" s="93"/>
      <c r="BQ1627" s="93"/>
      <c r="BR1627" s="243"/>
      <c r="BS1627" s="242">
        <v>50</v>
      </c>
      <c r="BT1627" s="93"/>
      <c r="BU1627" s="93"/>
      <c r="BV1627" s="93"/>
      <c r="BW1627" s="243"/>
    </row>
    <row r="1628" spans="2:75" x14ac:dyDescent="0.25">
      <c r="B1628" s="7" t="s">
        <v>119</v>
      </c>
      <c r="C1628" s="20">
        <f t="shared" si="244"/>
        <v>1071350</v>
      </c>
      <c r="D1628" s="20">
        <f t="shared" si="245"/>
        <v>1071400</v>
      </c>
      <c r="E1628" s="237">
        <f t="shared" si="237"/>
        <v>50</v>
      </c>
      <c r="F1628" s="242">
        <f t="shared" si="238"/>
        <v>50</v>
      </c>
      <c r="G1628" s="93">
        <v>0</v>
      </c>
      <c r="H1628" s="93"/>
      <c r="I1628" s="93">
        <f>'2100-Pipeline DETAILS RoC'!V732</f>
        <v>50</v>
      </c>
      <c r="J1628" s="475">
        <f t="shared" si="239"/>
        <v>1</v>
      </c>
      <c r="K1628" s="242">
        <v>50</v>
      </c>
      <c r="L1628" s="93"/>
      <c r="M1628" s="93"/>
      <c r="N1628" s="93">
        <f>'2100-Pipeline DETAILS RoC'!AB732</f>
        <v>50</v>
      </c>
      <c r="O1628" s="480">
        <f t="shared" si="240"/>
        <v>1</v>
      </c>
      <c r="P1628" s="242">
        <v>50</v>
      </c>
      <c r="Q1628" s="93"/>
      <c r="R1628" s="93"/>
      <c r="S1628" s="93">
        <f>'2100-Pipeline DETAILS RoC'!AH732</f>
        <v>50</v>
      </c>
      <c r="T1628" s="475">
        <f t="shared" si="241"/>
        <v>1</v>
      </c>
      <c r="U1628" s="242">
        <v>50</v>
      </c>
      <c r="V1628" s="93"/>
      <c r="W1628" s="93"/>
      <c r="X1628" s="93">
        <f>'2100-Pipeline DETAILS RoC'!AR732</f>
        <v>50</v>
      </c>
      <c r="Y1628" s="475">
        <f t="shared" si="242"/>
        <v>1</v>
      </c>
      <c r="Z1628" s="242">
        <v>50</v>
      </c>
      <c r="AA1628" s="93"/>
      <c r="AB1628" s="93"/>
      <c r="AC1628" s="93" t="e">
        <f>'2100-Pipeline DETAILS RoC'!#REF!</f>
        <v>#REF!</v>
      </c>
      <c r="AD1628" s="475" t="e">
        <f t="shared" si="243"/>
        <v>#REF!</v>
      </c>
      <c r="AE1628" s="242">
        <v>50</v>
      </c>
      <c r="AF1628" s="93"/>
      <c r="AG1628" s="93"/>
      <c r="AH1628" s="93"/>
      <c r="AI1628" s="243"/>
      <c r="AJ1628" s="242">
        <v>50</v>
      </c>
      <c r="AK1628" s="93"/>
      <c r="AL1628" s="93"/>
      <c r="AM1628" s="93"/>
      <c r="AN1628" s="243"/>
      <c r="AO1628" s="242">
        <v>50</v>
      </c>
      <c r="AP1628" s="93"/>
      <c r="AQ1628" s="93"/>
      <c r="AR1628" s="93"/>
      <c r="AS1628" s="243"/>
      <c r="AT1628" s="242">
        <v>50</v>
      </c>
      <c r="AU1628" s="93"/>
      <c r="AV1628" s="93"/>
      <c r="AW1628" s="93"/>
      <c r="AX1628" s="243"/>
      <c r="AY1628" s="252">
        <v>50</v>
      </c>
      <c r="AZ1628" s="93"/>
      <c r="BA1628" s="93"/>
      <c r="BB1628" s="93"/>
      <c r="BC1628" s="243"/>
      <c r="BD1628" s="242">
        <v>50</v>
      </c>
      <c r="BE1628" s="93"/>
      <c r="BF1628" s="93"/>
      <c r="BG1628" s="93"/>
      <c r="BH1628" s="243"/>
      <c r="BI1628" s="242">
        <v>50</v>
      </c>
      <c r="BJ1628" s="93"/>
      <c r="BK1628" s="93"/>
      <c r="BL1628" s="93"/>
      <c r="BM1628" s="243"/>
      <c r="BN1628" s="242">
        <v>50</v>
      </c>
      <c r="BO1628" s="93"/>
      <c r="BP1628" s="93"/>
      <c r="BQ1628" s="93"/>
      <c r="BR1628" s="243"/>
      <c r="BS1628" s="242">
        <v>50</v>
      </c>
      <c r="BT1628" s="93"/>
      <c r="BU1628" s="93"/>
      <c r="BV1628" s="93"/>
      <c r="BW1628" s="243"/>
    </row>
    <row r="1629" spans="2:75" x14ac:dyDescent="0.25">
      <c r="B1629" s="7" t="s">
        <v>119</v>
      </c>
      <c r="C1629" s="20">
        <f t="shared" si="244"/>
        <v>1071400</v>
      </c>
      <c r="D1629" s="20">
        <f t="shared" si="245"/>
        <v>1071450</v>
      </c>
      <c r="E1629" s="237">
        <f t="shared" si="237"/>
        <v>50</v>
      </c>
      <c r="F1629" s="242">
        <f t="shared" si="238"/>
        <v>50</v>
      </c>
      <c r="G1629" s="93">
        <v>0</v>
      </c>
      <c r="H1629" s="93"/>
      <c r="I1629" s="93">
        <f>'2100-Pipeline DETAILS RoC'!V733</f>
        <v>50</v>
      </c>
      <c r="J1629" s="475">
        <f t="shared" si="239"/>
        <v>1</v>
      </c>
      <c r="K1629" s="242">
        <v>50</v>
      </c>
      <c r="L1629" s="93"/>
      <c r="M1629" s="93"/>
      <c r="N1629" s="93">
        <f>'2100-Pipeline DETAILS RoC'!AB733</f>
        <v>50</v>
      </c>
      <c r="O1629" s="480">
        <f t="shared" si="240"/>
        <v>1</v>
      </c>
      <c r="P1629" s="242">
        <v>50</v>
      </c>
      <c r="Q1629" s="93"/>
      <c r="R1629" s="93"/>
      <c r="S1629" s="93">
        <f>'2100-Pipeline DETAILS RoC'!AH733</f>
        <v>50</v>
      </c>
      <c r="T1629" s="475">
        <f t="shared" si="241"/>
        <v>1</v>
      </c>
      <c r="U1629" s="242">
        <v>50</v>
      </c>
      <c r="V1629" s="93"/>
      <c r="W1629" s="93"/>
      <c r="X1629" s="93">
        <f>'2100-Pipeline DETAILS RoC'!AR733</f>
        <v>50</v>
      </c>
      <c r="Y1629" s="475">
        <f t="shared" si="242"/>
        <v>1</v>
      </c>
      <c r="Z1629" s="242">
        <v>50</v>
      </c>
      <c r="AA1629" s="93"/>
      <c r="AB1629" s="93"/>
      <c r="AC1629" s="93" t="e">
        <f>'2100-Pipeline DETAILS RoC'!#REF!</f>
        <v>#REF!</v>
      </c>
      <c r="AD1629" s="475" t="e">
        <f t="shared" si="243"/>
        <v>#REF!</v>
      </c>
      <c r="AE1629" s="242">
        <v>50</v>
      </c>
      <c r="AF1629" s="93"/>
      <c r="AG1629" s="93"/>
      <c r="AH1629" s="93"/>
      <c r="AI1629" s="243"/>
      <c r="AJ1629" s="242">
        <v>50</v>
      </c>
      <c r="AK1629" s="93"/>
      <c r="AL1629" s="93"/>
      <c r="AM1629" s="93"/>
      <c r="AN1629" s="243"/>
      <c r="AO1629" s="242">
        <v>50</v>
      </c>
      <c r="AP1629" s="93"/>
      <c r="AQ1629" s="93"/>
      <c r="AR1629" s="93"/>
      <c r="AS1629" s="243"/>
      <c r="AT1629" s="242">
        <v>50</v>
      </c>
      <c r="AU1629" s="93"/>
      <c r="AV1629" s="93"/>
      <c r="AW1629" s="93"/>
      <c r="AX1629" s="243"/>
      <c r="AY1629" s="252">
        <v>50</v>
      </c>
      <c r="AZ1629" s="93"/>
      <c r="BA1629" s="93"/>
      <c r="BB1629" s="93"/>
      <c r="BC1629" s="243"/>
      <c r="BD1629" s="242">
        <v>50</v>
      </c>
      <c r="BE1629" s="93"/>
      <c r="BF1629" s="93"/>
      <c r="BG1629" s="93"/>
      <c r="BH1629" s="243"/>
      <c r="BI1629" s="242">
        <v>50</v>
      </c>
      <c r="BJ1629" s="93"/>
      <c r="BK1629" s="93"/>
      <c r="BL1629" s="93"/>
      <c r="BM1629" s="243"/>
      <c r="BN1629" s="242">
        <v>50</v>
      </c>
      <c r="BO1629" s="93"/>
      <c r="BP1629" s="93"/>
      <c r="BQ1629" s="93"/>
      <c r="BR1629" s="243"/>
      <c r="BS1629" s="242">
        <v>50</v>
      </c>
      <c r="BT1629" s="93"/>
      <c r="BU1629" s="93"/>
      <c r="BV1629" s="93"/>
      <c r="BW1629" s="243"/>
    </row>
    <row r="1630" spans="2:75" x14ac:dyDescent="0.25">
      <c r="B1630" s="7" t="s">
        <v>119</v>
      </c>
      <c r="C1630" s="20">
        <f t="shared" si="244"/>
        <v>1071450</v>
      </c>
      <c r="D1630" s="20">
        <f t="shared" si="245"/>
        <v>1071500</v>
      </c>
      <c r="E1630" s="237">
        <f t="shared" si="237"/>
        <v>50</v>
      </c>
      <c r="F1630" s="242">
        <f t="shared" si="238"/>
        <v>50</v>
      </c>
      <c r="G1630" s="93">
        <v>0</v>
      </c>
      <c r="H1630" s="93"/>
      <c r="I1630" s="93">
        <f>'2100-Pipeline DETAILS RoC'!V734</f>
        <v>50</v>
      </c>
      <c r="J1630" s="475">
        <f t="shared" si="239"/>
        <v>1</v>
      </c>
      <c r="K1630" s="242">
        <v>50</v>
      </c>
      <c r="L1630" s="93"/>
      <c r="M1630" s="93"/>
      <c r="N1630" s="93">
        <f>'2100-Pipeline DETAILS RoC'!AB734</f>
        <v>0</v>
      </c>
      <c r="O1630" s="480">
        <f t="shared" si="240"/>
        <v>0</v>
      </c>
      <c r="P1630" s="242">
        <v>50</v>
      </c>
      <c r="Q1630" s="93"/>
      <c r="R1630" s="93"/>
      <c r="S1630" s="93">
        <f>'2100-Pipeline DETAILS RoC'!AH734</f>
        <v>0</v>
      </c>
      <c r="T1630" s="475">
        <f t="shared" si="241"/>
        <v>0</v>
      </c>
      <c r="U1630" s="242">
        <v>50</v>
      </c>
      <c r="V1630" s="93"/>
      <c r="W1630" s="93"/>
      <c r="X1630" s="93">
        <f>'2100-Pipeline DETAILS RoC'!AR734</f>
        <v>0</v>
      </c>
      <c r="Y1630" s="475">
        <f t="shared" si="242"/>
        <v>0</v>
      </c>
      <c r="Z1630" s="242">
        <v>50</v>
      </c>
      <c r="AA1630" s="93"/>
      <c r="AB1630" s="93"/>
      <c r="AC1630" s="93" t="e">
        <f>'2100-Pipeline DETAILS RoC'!#REF!</f>
        <v>#REF!</v>
      </c>
      <c r="AD1630" s="475" t="e">
        <f t="shared" si="243"/>
        <v>#REF!</v>
      </c>
      <c r="AE1630" s="242">
        <v>50</v>
      </c>
      <c r="AF1630" s="93"/>
      <c r="AG1630" s="93"/>
      <c r="AH1630" s="93"/>
      <c r="AI1630" s="243"/>
      <c r="AJ1630" s="242">
        <v>50</v>
      </c>
      <c r="AK1630" s="93"/>
      <c r="AL1630" s="93"/>
      <c r="AM1630" s="93"/>
      <c r="AN1630" s="243"/>
      <c r="AO1630" s="242">
        <v>50</v>
      </c>
      <c r="AP1630" s="93"/>
      <c r="AQ1630" s="93"/>
      <c r="AR1630" s="93"/>
      <c r="AS1630" s="243"/>
      <c r="AT1630" s="242">
        <v>50</v>
      </c>
      <c r="AU1630" s="93"/>
      <c r="AV1630" s="93"/>
      <c r="AW1630" s="93"/>
      <c r="AX1630" s="243"/>
      <c r="AY1630" s="252">
        <v>50</v>
      </c>
      <c r="AZ1630" s="93"/>
      <c r="BA1630" s="93"/>
      <c r="BB1630" s="93"/>
      <c r="BC1630" s="243"/>
      <c r="BD1630" s="242">
        <v>50</v>
      </c>
      <c r="BE1630" s="93"/>
      <c r="BF1630" s="93"/>
      <c r="BG1630" s="93"/>
      <c r="BH1630" s="243"/>
      <c r="BI1630" s="242">
        <v>50</v>
      </c>
      <c r="BJ1630" s="93"/>
      <c r="BK1630" s="93"/>
      <c r="BL1630" s="93"/>
      <c r="BM1630" s="243"/>
      <c r="BN1630" s="242">
        <v>50</v>
      </c>
      <c r="BO1630" s="93"/>
      <c r="BP1630" s="93"/>
      <c r="BQ1630" s="93"/>
      <c r="BR1630" s="243"/>
      <c r="BS1630" s="242">
        <v>50</v>
      </c>
      <c r="BT1630" s="93"/>
      <c r="BU1630" s="93"/>
      <c r="BV1630" s="93"/>
      <c r="BW1630" s="243"/>
    </row>
    <row r="1631" spans="2:75" x14ac:dyDescent="0.25">
      <c r="B1631" s="7" t="s">
        <v>119</v>
      </c>
      <c r="C1631" s="20">
        <f t="shared" si="244"/>
        <v>1071500</v>
      </c>
      <c r="D1631" s="20">
        <f t="shared" si="245"/>
        <v>1071550</v>
      </c>
      <c r="E1631" s="237">
        <f t="shared" si="237"/>
        <v>50</v>
      </c>
      <c r="F1631" s="242">
        <f t="shared" si="238"/>
        <v>50</v>
      </c>
      <c r="G1631" s="93">
        <v>0</v>
      </c>
      <c r="H1631" s="93"/>
      <c r="I1631" s="93">
        <f>'2100-Pipeline DETAILS RoC'!V735</f>
        <v>50</v>
      </c>
      <c r="J1631" s="475">
        <f t="shared" si="239"/>
        <v>1</v>
      </c>
      <c r="K1631" s="242">
        <v>50</v>
      </c>
      <c r="L1631" s="93"/>
      <c r="M1631" s="93"/>
      <c r="N1631" s="93">
        <f>'2100-Pipeline DETAILS RoC'!AB735</f>
        <v>0</v>
      </c>
      <c r="O1631" s="480">
        <f t="shared" si="240"/>
        <v>0</v>
      </c>
      <c r="P1631" s="242">
        <v>50</v>
      </c>
      <c r="Q1631" s="93"/>
      <c r="R1631" s="93"/>
      <c r="S1631" s="93">
        <f>'2100-Pipeline DETAILS RoC'!AH735</f>
        <v>0</v>
      </c>
      <c r="T1631" s="475">
        <f t="shared" si="241"/>
        <v>0</v>
      </c>
      <c r="U1631" s="242">
        <v>50</v>
      </c>
      <c r="V1631" s="93"/>
      <c r="W1631" s="93"/>
      <c r="X1631" s="93">
        <f>'2100-Pipeline DETAILS RoC'!AR735</f>
        <v>0</v>
      </c>
      <c r="Y1631" s="475">
        <f t="shared" si="242"/>
        <v>0</v>
      </c>
      <c r="Z1631" s="242">
        <v>50</v>
      </c>
      <c r="AA1631" s="93"/>
      <c r="AB1631" s="93"/>
      <c r="AC1631" s="93" t="e">
        <f>'2100-Pipeline DETAILS RoC'!#REF!</f>
        <v>#REF!</v>
      </c>
      <c r="AD1631" s="475" t="e">
        <f t="shared" si="243"/>
        <v>#REF!</v>
      </c>
      <c r="AE1631" s="242">
        <v>50</v>
      </c>
      <c r="AF1631" s="93"/>
      <c r="AG1631" s="93"/>
      <c r="AH1631" s="93"/>
      <c r="AI1631" s="243"/>
      <c r="AJ1631" s="242">
        <v>50</v>
      </c>
      <c r="AK1631" s="93"/>
      <c r="AL1631" s="93"/>
      <c r="AM1631" s="93"/>
      <c r="AN1631" s="243"/>
      <c r="AO1631" s="242">
        <v>50</v>
      </c>
      <c r="AP1631" s="93"/>
      <c r="AQ1631" s="93"/>
      <c r="AR1631" s="93"/>
      <c r="AS1631" s="243"/>
      <c r="AT1631" s="242">
        <v>50</v>
      </c>
      <c r="AU1631" s="93"/>
      <c r="AV1631" s="93"/>
      <c r="AW1631" s="93"/>
      <c r="AX1631" s="243"/>
      <c r="AY1631" s="252">
        <v>50</v>
      </c>
      <c r="AZ1631" s="93"/>
      <c r="BA1631" s="93"/>
      <c r="BB1631" s="93"/>
      <c r="BC1631" s="243"/>
      <c r="BD1631" s="242">
        <v>50</v>
      </c>
      <c r="BE1631" s="93"/>
      <c r="BF1631" s="93"/>
      <c r="BG1631" s="93"/>
      <c r="BH1631" s="243"/>
      <c r="BI1631" s="242">
        <v>50</v>
      </c>
      <c r="BJ1631" s="93"/>
      <c r="BK1631" s="93"/>
      <c r="BL1631" s="93"/>
      <c r="BM1631" s="243"/>
      <c r="BN1631" s="242">
        <v>50</v>
      </c>
      <c r="BO1631" s="93"/>
      <c r="BP1631" s="93"/>
      <c r="BQ1631" s="93"/>
      <c r="BR1631" s="243"/>
      <c r="BS1631" s="242">
        <v>50</v>
      </c>
      <c r="BT1631" s="93"/>
      <c r="BU1631" s="93"/>
      <c r="BV1631" s="93"/>
      <c r="BW1631" s="243"/>
    </row>
    <row r="1632" spans="2:75" x14ac:dyDescent="0.25">
      <c r="B1632" s="7" t="s">
        <v>119</v>
      </c>
      <c r="C1632" s="20">
        <f t="shared" si="244"/>
        <v>1071550</v>
      </c>
      <c r="D1632" s="20">
        <f t="shared" si="245"/>
        <v>1071600</v>
      </c>
      <c r="E1632" s="237">
        <f t="shared" si="237"/>
        <v>50</v>
      </c>
      <c r="F1632" s="242">
        <f t="shared" si="238"/>
        <v>50</v>
      </c>
      <c r="G1632" s="93">
        <v>0</v>
      </c>
      <c r="H1632" s="93"/>
      <c r="I1632" s="93">
        <f>'2100-Pipeline DETAILS RoC'!V736</f>
        <v>50</v>
      </c>
      <c r="J1632" s="475">
        <f t="shared" si="239"/>
        <v>1</v>
      </c>
      <c r="K1632" s="242">
        <v>50</v>
      </c>
      <c r="L1632" s="93"/>
      <c r="M1632" s="93"/>
      <c r="N1632" s="93">
        <f>'2100-Pipeline DETAILS RoC'!AB736</f>
        <v>0</v>
      </c>
      <c r="O1632" s="480">
        <f t="shared" si="240"/>
        <v>0</v>
      </c>
      <c r="P1632" s="242">
        <v>50</v>
      </c>
      <c r="Q1632" s="93"/>
      <c r="R1632" s="93"/>
      <c r="S1632" s="93">
        <f>'2100-Pipeline DETAILS RoC'!AH736</f>
        <v>0</v>
      </c>
      <c r="T1632" s="475">
        <f t="shared" si="241"/>
        <v>0</v>
      </c>
      <c r="U1632" s="242">
        <v>50</v>
      </c>
      <c r="V1632" s="93"/>
      <c r="W1632" s="93"/>
      <c r="X1632" s="93">
        <f>'2100-Pipeline DETAILS RoC'!AR736</f>
        <v>0</v>
      </c>
      <c r="Y1632" s="475">
        <f t="shared" si="242"/>
        <v>0</v>
      </c>
      <c r="Z1632" s="242">
        <v>50</v>
      </c>
      <c r="AA1632" s="93"/>
      <c r="AB1632" s="93"/>
      <c r="AC1632" s="93" t="e">
        <f>'2100-Pipeline DETAILS RoC'!#REF!</f>
        <v>#REF!</v>
      </c>
      <c r="AD1632" s="475" t="e">
        <f t="shared" si="243"/>
        <v>#REF!</v>
      </c>
      <c r="AE1632" s="242">
        <v>50</v>
      </c>
      <c r="AF1632" s="93"/>
      <c r="AG1632" s="93"/>
      <c r="AH1632" s="93"/>
      <c r="AI1632" s="243"/>
      <c r="AJ1632" s="242">
        <v>50</v>
      </c>
      <c r="AK1632" s="93"/>
      <c r="AL1632" s="93"/>
      <c r="AM1632" s="93"/>
      <c r="AN1632" s="243"/>
      <c r="AO1632" s="242">
        <v>50</v>
      </c>
      <c r="AP1632" s="93"/>
      <c r="AQ1632" s="93"/>
      <c r="AR1632" s="93"/>
      <c r="AS1632" s="243"/>
      <c r="AT1632" s="242">
        <v>50</v>
      </c>
      <c r="AU1632" s="93"/>
      <c r="AV1632" s="93"/>
      <c r="AW1632" s="93"/>
      <c r="AX1632" s="243"/>
      <c r="AY1632" s="252">
        <v>50</v>
      </c>
      <c r="AZ1632" s="93"/>
      <c r="BA1632" s="93"/>
      <c r="BB1632" s="93"/>
      <c r="BC1632" s="243"/>
      <c r="BD1632" s="242">
        <v>50</v>
      </c>
      <c r="BE1632" s="93"/>
      <c r="BF1632" s="93"/>
      <c r="BG1632" s="93"/>
      <c r="BH1632" s="243"/>
      <c r="BI1632" s="242">
        <v>50</v>
      </c>
      <c r="BJ1632" s="93"/>
      <c r="BK1632" s="93"/>
      <c r="BL1632" s="93"/>
      <c r="BM1632" s="243"/>
      <c r="BN1632" s="242">
        <v>50</v>
      </c>
      <c r="BO1632" s="93"/>
      <c r="BP1632" s="93"/>
      <c r="BQ1632" s="93"/>
      <c r="BR1632" s="243"/>
      <c r="BS1632" s="242">
        <v>50</v>
      </c>
      <c r="BT1632" s="93"/>
      <c r="BU1632" s="93"/>
      <c r="BV1632" s="93"/>
      <c r="BW1632" s="243"/>
    </row>
    <row r="1633" spans="2:75" x14ac:dyDescent="0.25">
      <c r="B1633" s="7" t="s">
        <v>119</v>
      </c>
      <c r="C1633" s="20">
        <f t="shared" si="244"/>
        <v>1071600</v>
      </c>
      <c r="D1633" s="20">
        <f t="shared" si="245"/>
        <v>1071650</v>
      </c>
      <c r="E1633" s="237">
        <f t="shared" si="237"/>
        <v>50</v>
      </c>
      <c r="F1633" s="242">
        <f t="shared" si="238"/>
        <v>50</v>
      </c>
      <c r="G1633" s="93">
        <v>0</v>
      </c>
      <c r="H1633" s="93"/>
      <c r="I1633" s="93">
        <f>'2100-Pipeline DETAILS RoC'!V737</f>
        <v>50</v>
      </c>
      <c r="J1633" s="475">
        <f t="shared" si="239"/>
        <v>1</v>
      </c>
      <c r="K1633" s="242">
        <v>50</v>
      </c>
      <c r="L1633" s="93"/>
      <c r="M1633" s="93"/>
      <c r="N1633" s="93">
        <f>'2100-Pipeline DETAILS RoC'!AB737</f>
        <v>0</v>
      </c>
      <c r="O1633" s="480">
        <f t="shared" si="240"/>
        <v>0</v>
      </c>
      <c r="P1633" s="242">
        <v>50</v>
      </c>
      <c r="Q1633" s="93"/>
      <c r="R1633" s="93"/>
      <c r="S1633" s="93">
        <f>'2100-Pipeline DETAILS RoC'!AH737</f>
        <v>0</v>
      </c>
      <c r="T1633" s="475">
        <f t="shared" si="241"/>
        <v>0</v>
      </c>
      <c r="U1633" s="242">
        <v>50</v>
      </c>
      <c r="V1633" s="93"/>
      <c r="W1633" s="93"/>
      <c r="X1633" s="93">
        <f>'2100-Pipeline DETAILS RoC'!AR737</f>
        <v>0</v>
      </c>
      <c r="Y1633" s="475">
        <f t="shared" si="242"/>
        <v>0</v>
      </c>
      <c r="Z1633" s="242">
        <v>50</v>
      </c>
      <c r="AA1633" s="93"/>
      <c r="AB1633" s="93"/>
      <c r="AC1633" s="93" t="e">
        <f>'2100-Pipeline DETAILS RoC'!#REF!</f>
        <v>#REF!</v>
      </c>
      <c r="AD1633" s="475" t="e">
        <f t="shared" si="243"/>
        <v>#REF!</v>
      </c>
      <c r="AE1633" s="242">
        <v>50</v>
      </c>
      <c r="AF1633" s="93"/>
      <c r="AG1633" s="93"/>
      <c r="AH1633" s="93"/>
      <c r="AI1633" s="243"/>
      <c r="AJ1633" s="242">
        <v>50</v>
      </c>
      <c r="AK1633" s="93"/>
      <c r="AL1633" s="93"/>
      <c r="AM1633" s="93"/>
      <c r="AN1633" s="243"/>
      <c r="AO1633" s="242">
        <v>50</v>
      </c>
      <c r="AP1633" s="93"/>
      <c r="AQ1633" s="93"/>
      <c r="AR1633" s="93"/>
      <c r="AS1633" s="243"/>
      <c r="AT1633" s="242">
        <v>50</v>
      </c>
      <c r="AU1633" s="93"/>
      <c r="AV1633" s="93"/>
      <c r="AW1633" s="93"/>
      <c r="AX1633" s="243"/>
      <c r="AY1633" s="252">
        <v>50</v>
      </c>
      <c r="AZ1633" s="93"/>
      <c r="BA1633" s="93"/>
      <c r="BB1633" s="93"/>
      <c r="BC1633" s="243"/>
      <c r="BD1633" s="242">
        <v>50</v>
      </c>
      <c r="BE1633" s="93"/>
      <c r="BF1633" s="93"/>
      <c r="BG1633" s="93"/>
      <c r="BH1633" s="243"/>
      <c r="BI1633" s="242">
        <v>50</v>
      </c>
      <c r="BJ1633" s="93"/>
      <c r="BK1633" s="93"/>
      <c r="BL1633" s="93"/>
      <c r="BM1633" s="243"/>
      <c r="BN1633" s="242">
        <v>50</v>
      </c>
      <c r="BO1633" s="93"/>
      <c r="BP1633" s="93"/>
      <c r="BQ1633" s="93"/>
      <c r="BR1633" s="243"/>
      <c r="BS1633" s="242">
        <v>50</v>
      </c>
      <c r="BT1633" s="93"/>
      <c r="BU1633" s="93"/>
      <c r="BV1633" s="93"/>
      <c r="BW1633" s="243"/>
    </row>
    <row r="1634" spans="2:75" x14ac:dyDescent="0.25">
      <c r="B1634" s="7" t="s">
        <v>119</v>
      </c>
      <c r="C1634" s="20">
        <f t="shared" si="244"/>
        <v>1071650</v>
      </c>
      <c r="D1634" s="20">
        <f t="shared" si="245"/>
        <v>1071700</v>
      </c>
      <c r="E1634" s="237">
        <f t="shared" si="237"/>
        <v>50</v>
      </c>
      <c r="F1634" s="242">
        <f t="shared" si="238"/>
        <v>50</v>
      </c>
      <c r="G1634" s="93">
        <v>0</v>
      </c>
      <c r="H1634" s="93"/>
      <c r="I1634" s="93">
        <f>'2100-Pipeline DETAILS RoC'!V738</f>
        <v>50</v>
      </c>
      <c r="J1634" s="475">
        <f t="shared" si="239"/>
        <v>1</v>
      </c>
      <c r="K1634" s="242">
        <v>50</v>
      </c>
      <c r="L1634" s="93"/>
      <c r="M1634" s="93"/>
      <c r="N1634" s="93">
        <f>'2100-Pipeline DETAILS RoC'!AB738</f>
        <v>0</v>
      </c>
      <c r="O1634" s="480">
        <f t="shared" si="240"/>
        <v>0</v>
      </c>
      <c r="P1634" s="242">
        <v>50</v>
      </c>
      <c r="Q1634" s="93"/>
      <c r="R1634" s="93"/>
      <c r="S1634" s="93">
        <f>'2100-Pipeline DETAILS RoC'!AH738</f>
        <v>0</v>
      </c>
      <c r="T1634" s="475">
        <f t="shared" si="241"/>
        <v>0</v>
      </c>
      <c r="U1634" s="242">
        <v>50</v>
      </c>
      <c r="V1634" s="93"/>
      <c r="W1634" s="93"/>
      <c r="X1634" s="93">
        <f>'2100-Pipeline DETAILS RoC'!AR738</f>
        <v>0</v>
      </c>
      <c r="Y1634" s="475">
        <f t="shared" si="242"/>
        <v>0</v>
      </c>
      <c r="Z1634" s="242">
        <v>50</v>
      </c>
      <c r="AA1634" s="93"/>
      <c r="AB1634" s="93"/>
      <c r="AC1634" s="93" t="e">
        <f>'2100-Pipeline DETAILS RoC'!#REF!</f>
        <v>#REF!</v>
      </c>
      <c r="AD1634" s="475" t="e">
        <f t="shared" si="243"/>
        <v>#REF!</v>
      </c>
      <c r="AE1634" s="242">
        <v>50</v>
      </c>
      <c r="AF1634" s="93"/>
      <c r="AG1634" s="93"/>
      <c r="AH1634" s="93"/>
      <c r="AI1634" s="243"/>
      <c r="AJ1634" s="242">
        <v>50</v>
      </c>
      <c r="AK1634" s="93"/>
      <c r="AL1634" s="93"/>
      <c r="AM1634" s="93"/>
      <c r="AN1634" s="243"/>
      <c r="AO1634" s="242">
        <v>50</v>
      </c>
      <c r="AP1634" s="93"/>
      <c r="AQ1634" s="93"/>
      <c r="AR1634" s="93"/>
      <c r="AS1634" s="243"/>
      <c r="AT1634" s="242">
        <v>50</v>
      </c>
      <c r="AU1634" s="93"/>
      <c r="AV1634" s="93"/>
      <c r="AW1634" s="93"/>
      <c r="AX1634" s="243"/>
      <c r="AY1634" s="252">
        <v>50</v>
      </c>
      <c r="AZ1634" s="93"/>
      <c r="BA1634" s="93"/>
      <c r="BB1634" s="93"/>
      <c r="BC1634" s="243"/>
      <c r="BD1634" s="242">
        <v>50</v>
      </c>
      <c r="BE1634" s="93"/>
      <c r="BF1634" s="93"/>
      <c r="BG1634" s="93"/>
      <c r="BH1634" s="243"/>
      <c r="BI1634" s="242">
        <v>50</v>
      </c>
      <c r="BJ1634" s="93"/>
      <c r="BK1634" s="93"/>
      <c r="BL1634" s="93"/>
      <c r="BM1634" s="243"/>
      <c r="BN1634" s="242">
        <v>50</v>
      </c>
      <c r="BO1634" s="93"/>
      <c r="BP1634" s="93"/>
      <c r="BQ1634" s="93"/>
      <c r="BR1634" s="243"/>
      <c r="BS1634" s="242">
        <v>50</v>
      </c>
      <c r="BT1634" s="93"/>
      <c r="BU1634" s="93"/>
      <c r="BV1634" s="93"/>
      <c r="BW1634" s="243"/>
    </row>
    <row r="1635" spans="2:75" x14ac:dyDescent="0.25">
      <c r="B1635" s="7" t="s">
        <v>119</v>
      </c>
      <c r="C1635" s="20">
        <f t="shared" si="244"/>
        <v>1071700</v>
      </c>
      <c r="D1635" s="20">
        <f t="shared" si="245"/>
        <v>1071750</v>
      </c>
      <c r="E1635" s="237">
        <f t="shared" si="237"/>
        <v>50</v>
      </c>
      <c r="F1635" s="242">
        <f t="shared" si="238"/>
        <v>50</v>
      </c>
      <c r="G1635" s="93">
        <v>0</v>
      </c>
      <c r="H1635" s="93"/>
      <c r="I1635" s="93">
        <f>'2100-Pipeline DETAILS RoC'!V739</f>
        <v>50</v>
      </c>
      <c r="J1635" s="475">
        <f t="shared" si="239"/>
        <v>1</v>
      </c>
      <c r="K1635" s="242">
        <v>50</v>
      </c>
      <c r="L1635" s="93"/>
      <c r="M1635" s="93"/>
      <c r="N1635" s="93">
        <f>'2100-Pipeline DETAILS RoC'!AB739</f>
        <v>0</v>
      </c>
      <c r="O1635" s="480">
        <f t="shared" si="240"/>
        <v>0</v>
      </c>
      <c r="P1635" s="242">
        <v>50</v>
      </c>
      <c r="Q1635" s="93"/>
      <c r="R1635" s="93"/>
      <c r="S1635" s="93">
        <f>'2100-Pipeline DETAILS RoC'!AH739</f>
        <v>0</v>
      </c>
      <c r="T1635" s="475">
        <f t="shared" si="241"/>
        <v>0</v>
      </c>
      <c r="U1635" s="242">
        <v>50</v>
      </c>
      <c r="V1635" s="93"/>
      <c r="W1635" s="93"/>
      <c r="X1635" s="93">
        <f>'2100-Pipeline DETAILS RoC'!AR739</f>
        <v>0</v>
      </c>
      <c r="Y1635" s="475">
        <f t="shared" si="242"/>
        <v>0</v>
      </c>
      <c r="Z1635" s="242">
        <v>50</v>
      </c>
      <c r="AA1635" s="93"/>
      <c r="AB1635" s="93"/>
      <c r="AC1635" s="93" t="e">
        <f>'2100-Pipeline DETAILS RoC'!#REF!</f>
        <v>#REF!</v>
      </c>
      <c r="AD1635" s="475" t="e">
        <f t="shared" si="243"/>
        <v>#REF!</v>
      </c>
      <c r="AE1635" s="242">
        <v>50</v>
      </c>
      <c r="AF1635" s="93"/>
      <c r="AG1635" s="93"/>
      <c r="AH1635" s="93"/>
      <c r="AI1635" s="243"/>
      <c r="AJ1635" s="242">
        <v>50</v>
      </c>
      <c r="AK1635" s="93"/>
      <c r="AL1635" s="93"/>
      <c r="AM1635" s="93"/>
      <c r="AN1635" s="243"/>
      <c r="AO1635" s="242">
        <v>50</v>
      </c>
      <c r="AP1635" s="93"/>
      <c r="AQ1635" s="93"/>
      <c r="AR1635" s="93"/>
      <c r="AS1635" s="243"/>
      <c r="AT1635" s="242">
        <v>50</v>
      </c>
      <c r="AU1635" s="93"/>
      <c r="AV1635" s="93"/>
      <c r="AW1635" s="93"/>
      <c r="AX1635" s="243"/>
      <c r="AY1635" s="252">
        <v>50</v>
      </c>
      <c r="AZ1635" s="93"/>
      <c r="BA1635" s="93"/>
      <c r="BB1635" s="93"/>
      <c r="BC1635" s="243"/>
      <c r="BD1635" s="242">
        <v>50</v>
      </c>
      <c r="BE1635" s="93"/>
      <c r="BF1635" s="93"/>
      <c r="BG1635" s="93"/>
      <c r="BH1635" s="243"/>
      <c r="BI1635" s="242">
        <v>50</v>
      </c>
      <c r="BJ1635" s="93"/>
      <c r="BK1635" s="93"/>
      <c r="BL1635" s="93"/>
      <c r="BM1635" s="243"/>
      <c r="BN1635" s="242">
        <v>50</v>
      </c>
      <c r="BO1635" s="93"/>
      <c r="BP1635" s="93"/>
      <c r="BQ1635" s="93"/>
      <c r="BR1635" s="243"/>
      <c r="BS1635" s="242">
        <v>50</v>
      </c>
      <c r="BT1635" s="93"/>
      <c r="BU1635" s="93"/>
      <c r="BV1635" s="93"/>
      <c r="BW1635" s="243"/>
    </row>
    <row r="1636" spans="2:75" x14ac:dyDescent="0.25">
      <c r="B1636" s="7" t="s">
        <v>119</v>
      </c>
      <c r="C1636" s="20">
        <f t="shared" si="244"/>
        <v>1071750</v>
      </c>
      <c r="D1636" s="20">
        <f t="shared" si="245"/>
        <v>1071800</v>
      </c>
      <c r="E1636" s="237">
        <f t="shared" si="237"/>
        <v>50</v>
      </c>
      <c r="F1636" s="242">
        <f t="shared" si="238"/>
        <v>50</v>
      </c>
      <c r="G1636" s="93">
        <v>0</v>
      </c>
      <c r="H1636" s="93"/>
      <c r="I1636" s="93">
        <f>'2100-Pipeline DETAILS RoC'!V740</f>
        <v>50</v>
      </c>
      <c r="J1636" s="475">
        <f t="shared" si="239"/>
        <v>1</v>
      </c>
      <c r="K1636" s="242">
        <v>50</v>
      </c>
      <c r="L1636" s="93"/>
      <c r="M1636" s="93"/>
      <c r="N1636" s="93">
        <f>'2100-Pipeline DETAILS RoC'!AB740</f>
        <v>0</v>
      </c>
      <c r="O1636" s="480">
        <f t="shared" si="240"/>
        <v>0</v>
      </c>
      <c r="P1636" s="242">
        <v>50</v>
      </c>
      <c r="Q1636" s="93"/>
      <c r="R1636" s="93"/>
      <c r="S1636" s="93">
        <f>'2100-Pipeline DETAILS RoC'!AH740</f>
        <v>0</v>
      </c>
      <c r="T1636" s="475">
        <f t="shared" si="241"/>
        <v>0</v>
      </c>
      <c r="U1636" s="242">
        <v>50</v>
      </c>
      <c r="V1636" s="93"/>
      <c r="W1636" s="93"/>
      <c r="X1636" s="93">
        <f>'2100-Pipeline DETAILS RoC'!AR740</f>
        <v>0</v>
      </c>
      <c r="Y1636" s="475">
        <f t="shared" si="242"/>
        <v>0</v>
      </c>
      <c r="Z1636" s="242">
        <v>50</v>
      </c>
      <c r="AA1636" s="93"/>
      <c r="AB1636" s="93"/>
      <c r="AC1636" s="93" t="e">
        <f>'2100-Pipeline DETAILS RoC'!#REF!</f>
        <v>#REF!</v>
      </c>
      <c r="AD1636" s="475" t="e">
        <f t="shared" si="243"/>
        <v>#REF!</v>
      </c>
      <c r="AE1636" s="242">
        <v>50</v>
      </c>
      <c r="AF1636" s="93"/>
      <c r="AG1636" s="93"/>
      <c r="AH1636" s="93"/>
      <c r="AI1636" s="243"/>
      <c r="AJ1636" s="242">
        <v>50</v>
      </c>
      <c r="AK1636" s="93"/>
      <c r="AL1636" s="93"/>
      <c r="AM1636" s="93"/>
      <c r="AN1636" s="243"/>
      <c r="AO1636" s="242">
        <v>50</v>
      </c>
      <c r="AP1636" s="93"/>
      <c r="AQ1636" s="93"/>
      <c r="AR1636" s="93"/>
      <c r="AS1636" s="243"/>
      <c r="AT1636" s="242">
        <v>50</v>
      </c>
      <c r="AU1636" s="93"/>
      <c r="AV1636" s="93"/>
      <c r="AW1636" s="93"/>
      <c r="AX1636" s="243"/>
      <c r="AY1636" s="252">
        <v>50</v>
      </c>
      <c r="AZ1636" s="93"/>
      <c r="BA1636" s="93"/>
      <c r="BB1636" s="93"/>
      <c r="BC1636" s="243"/>
      <c r="BD1636" s="242">
        <v>50</v>
      </c>
      <c r="BE1636" s="93"/>
      <c r="BF1636" s="93"/>
      <c r="BG1636" s="93"/>
      <c r="BH1636" s="243"/>
      <c r="BI1636" s="242">
        <v>50</v>
      </c>
      <c r="BJ1636" s="93"/>
      <c r="BK1636" s="93"/>
      <c r="BL1636" s="93"/>
      <c r="BM1636" s="243"/>
      <c r="BN1636" s="242">
        <v>50</v>
      </c>
      <c r="BO1636" s="93"/>
      <c r="BP1636" s="93"/>
      <c r="BQ1636" s="93"/>
      <c r="BR1636" s="243"/>
      <c r="BS1636" s="242">
        <v>50</v>
      </c>
      <c r="BT1636" s="93"/>
      <c r="BU1636" s="93"/>
      <c r="BV1636" s="93"/>
      <c r="BW1636" s="243"/>
    </row>
    <row r="1637" spans="2:75" x14ac:dyDescent="0.25">
      <c r="B1637" s="7" t="s">
        <v>119</v>
      </c>
      <c r="C1637" s="20">
        <f t="shared" si="244"/>
        <v>1071800</v>
      </c>
      <c r="D1637" s="20">
        <f t="shared" si="245"/>
        <v>1071850</v>
      </c>
      <c r="E1637" s="237">
        <f t="shared" si="237"/>
        <v>50</v>
      </c>
      <c r="F1637" s="242">
        <f t="shared" si="238"/>
        <v>50</v>
      </c>
      <c r="G1637" s="93">
        <v>0</v>
      </c>
      <c r="H1637" s="93"/>
      <c r="I1637" s="93">
        <f>'2100-Pipeline DETAILS RoC'!V741</f>
        <v>50</v>
      </c>
      <c r="J1637" s="475">
        <f t="shared" si="239"/>
        <v>1</v>
      </c>
      <c r="K1637" s="242">
        <v>50</v>
      </c>
      <c r="L1637" s="93"/>
      <c r="M1637" s="93"/>
      <c r="N1637" s="93">
        <f>'2100-Pipeline DETAILS RoC'!AB741</f>
        <v>0</v>
      </c>
      <c r="O1637" s="480">
        <f t="shared" si="240"/>
        <v>0</v>
      </c>
      <c r="P1637" s="242">
        <v>50</v>
      </c>
      <c r="Q1637" s="93"/>
      <c r="R1637" s="93"/>
      <c r="S1637" s="93">
        <f>'2100-Pipeline DETAILS RoC'!AH741</f>
        <v>0</v>
      </c>
      <c r="T1637" s="475">
        <f t="shared" si="241"/>
        <v>0</v>
      </c>
      <c r="U1637" s="242">
        <v>50</v>
      </c>
      <c r="V1637" s="93"/>
      <c r="W1637" s="93"/>
      <c r="X1637" s="93">
        <f>'2100-Pipeline DETAILS RoC'!AR741</f>
        <v>0</v>
      </c>
      <c r="Y1637" s="475">
        <f t="shared" si="242"/>
        <v>0</v>
      </c>
      <c r="Z1637" s="242">
        <v>50</v>
      </c>
      <c r="AA1637" s="93"/>
      <c r="AB1637" s="93"/>
      <c r="AC1637" s="93" t="e">
        <f>'2100-Pipeline DETAILS RoC'!#REF!</f>
        <v>#REF!</v>
      </c>
      <c r="AD1637" s="475" t="e">
        <f t="shared" si="243"/>
        <v>#REF!</v>
      </c>
      <c r="AE1637" s="242">
        <v>50</v>
      </c>
      <c r="AF1637" s="93"/>
      <c r="AG1637" s="93"/>
      <c r="AH1637" s="93"/>
      <c r="AI1637" s="243"/>
      <c r="AJ1637" s="242">
        <v>50</v>
      </c>
      <c r="AK1637" s="93"/>
      <c r="AL1637" s="93"/>
      <c r="AM1637" s="93"/>
      <c r="AN1637" s="243"/>
      <c r="AO1637" s="242">
        <v>50</v>
      </c>
      <c r="AP1637" s="93"/>
      <c r="AQ1637" s="93"/>
      <c r="AR1637" s="93"/>
      <c r="AS1637" s="243"/>
      <c r="AT1637" s="242">
        <v>50</v>
      </c>
      <c r="AU1637" s="93"/>
      <c r="AV1637" s="93"/>
      <c r="AW1637" s="93"/>
      <c r="AX1637" s="243"/>
      <c r="AY1637" s="252">
        <v>50</v>
      </c>
      <c r="AZ1637" s="93"/>
      <c r="BA1637" s="93"/>
      <c r="BB1637" s="93"/>
      <c r="BC1637" s="243"/>
      <c r="BD1637" s="242">
        <v>50</v>
      </c>
      <c r="BE1637" s="93"/>
      <c r="BF1637" s="93"/>
      <c r="BG1637" s="93"/>
      <c r="BH1637" s="243"/>
      <c r="BI1637" s="242">
        <v>50</v>
      </c>
      <c r="BJ1637" s="93"/>
      <c r="BK1637" s="93"/>
      <c r="BL1637" s="93"/>
      <c r="BM1637" s="243"/>
      <c r="BN1637" s="242">
        <v>50</v>
      </c>
      <c r="BO1637" s="93"/>
      <c r="BP1637" s="93"/>
      <c r="BQ1637" s="93"/>
      <c r="BR1637" s="243"/>
      <c r="BS1637" s="242">
        <v>50</v>
      </c>
      <c r="BT1637" s="93"/>
      <c r="BU1637" s="93"/>
      <c r="BV1637" s="93"/>
      <c r="BW1637" s="243"/>
    </row>
    <row r="1638" spans="2:75" x14ac:dyDescent="0.25">
      <c r="B1638" s="7" t="s">
        <v>119</v>
      </c>
      <c r="C1638" s="20">
        <f t="shared" si="244"/>
        <v>1071850</v>
      </c>
      <c r="D1638" s="20">
        <f t="shared" si="245"/>
        <v>1071900</v>
      </c>
      <c r="E1638" s="237">
        <f t="shared" si="237"/>
        <v>50</v>
      </c>
      <c r="F1638" s="242">
        <f t="shared" si="238"/>
        <v>50</v>
      </c>
      <c r="G1638" s="93">
        <v>0</v>
      </c>
      <c r="H1638" s="93"/>
      <c r="I1638" s="93">
        <f>'2100-Pipeline DETAILS RoC'!V742</f>
        <v>50</v>
      </c>
      <c r="J1638" s="475">
        <f t="shared" si="239"/>
        <v>1</v>
      </c>
      <c r="K1638" s="242">
        <v>50</v>
      </c>
      <c r="L1638" s="93"/>
      <c r="M1638" s="93"/>
      <c r="N1638" s="93">
        <f>'2100-Pipeline DETAILS RoC'!AB742</f>
        <v>0</v>
      </c>
      <c r="O1638" s="480">
        <f t="shared" si="240"/>
        <v>0</v>
      </c>
      <c r="P1638" s="242">
        <v>50</v>
      </c>
      <c r="Q1638" s="93"/>
      <c r="R1638" s="93"/>
      <c r="S1638" s="93">
        <f>'2100-Pipeline DETAILS RoC'!AH742</f>
        <v>0</v>
      </c>
      <c r="T1638" s="475">
        <f t="shared" si="241"/>
        <v>0</v>
      </c>
      <c r="U1638" s="242">
        <v>50</v>
      </c>
      <c r="V1638" s="93"/>
      <c r="W1638" s="93"/>
      <c r="X1638" s="93">
        <f>'2100-Pipeline DETAILS RoC'!AR742</f>
        <v>0</v>
      </c>
      <c r="Y1638" s="475">
        <f t="shared" si="242"/>
        <v>0</v>
      </c>
      <c r="Z1638" s="242">
        <v>50</v>
      </c>
      <c r="AA1638" s="93"/>
      <c r="AB1638" s="93"/>
      <c r="AC1638" s="93" t="e">
        <f>'2100-Pipeline DETAILS RoC'!#REF!</f>
        <v>#REF!</v>
      </c>
      <c r="AD1638" s="475" t="e">
        <f t="shared" si="243"/>
        <v>#REF!</v>
      </c>
      <c r="AE1638" s="242">
        <v>50</v>
      </c>
      <c r="AF1638" s="93"/>
      <c r="AG1638" s="93"/>
      <c r="AH1638" s="93"/>
      <c r="AI1638" s="243"/>
      <c r="AJ1638" s="242">
        <v>50</v>
      </c>
      <c r="AK1638" s="93"/>
      <c r="AL1638" s="93"/>
      <c r="AM1638" s="93"/>
      <c r="AN1638" s="243"/>
      <c r="AO1638" s="242">
        <v>50</v>
      </c>
      <c r="AP1638" s="93"/>
      <c r="AQ1638" s="93"/>
      <c r="AR1638" s="93"/>
      <c r="AS1638" s="243"/>
      <c r="AT1638" s="242">
        <v>50</v>
      </c>
      <c r="AU1638" s="93"/>
      <c r="AV1638" s="93"/>
      <c r="AW1638" s="93"/>
      <c r="AX1638" s="243"/>
      <c r="AY1638" s="252">
        <v>50</v>
      </c>
      <c r="AZ1638" s="93"/>
      <c r="BA1638" s="93"/>
      <c r="BB1638" s="93"/>
      <c r="BC1638" s="243"/>
      <c r="BD1638" s="242">
        <v>50</v>
      </c>
      <c r="BE1638" s="93"/>
      <c r="BF1638" s="93"/>
      <c r="BG1638" s="93"/>
      <c r="BH1638" s="243"/>
      <c r="BI1638" s="242">
        <v>50</v>
      </c>
      <c r="BJ1638" s="93"/>
      <c r="BK1638" s="93"/>
      <c r="BL1638" s="93"/>
      <c r="BM1638" s="243"/>
      <c r="BN1638" s="242">
        <v>50</v>
      </c>
      <c r="BO1638" s="93"/>
      <c r="BP1638" s="93"/>
      <c r="BQ1638" s="93"/>
      <c r="BR1638" s="243"/>
      <c r="BS1638" s="242">
        <v>50</v>
      </c>
      <c r="BT1638" s="93"/>
      <c r="BU1638" s="93"/>
      <c r="BV1638" s="93"/>
      <c r="BW1638" s="243"/>
    </row>
    <row r="1639" spans="2:75" x14ac:dyDescent="0.25">
      <c r="B1639" s="7" t="s">
        <v>119</v>
      </c>
      <c r="C1639" s="20">
        <f t="shared" si="244"/>
        <v>1071900</v>
      </c>
      <c r="D1639" s="20">
        <f t="shared" si="245"/>
        <v>1071950</v>
      </c>
      <c r="E1639" s="237">
        <f t="shared" si="237"/>
        <v>50</v>
      </c>
      <c r="F1639" s="242">
        <f t="shared" si="238"/>
        <v>50</v>
      </c>
      <c r="G1639" s="93">
        <v>0</v>
      </c>
      <c r="H1639" s="93"/>
      <c r="I1639" s="93">
        <f>'2100-Pipeline DETAILS RoC'!V743</f>
        <v>50</v>
      </c>
      <c r="J1639" s="475">
        <f t="shared" si="239"/>
        <v>1</v>
      </c>
      <c r="K1639" s="242">
        <v>50</v>
      </c>
      <c r="L1639" s="93"/>
      <c r="M1639" s="93"/>
      <c r="N1639" s="93">
        <f>'2100-Pipeline DETAILS RoC'!AB743</f>
        <v>0</v>
      </c>
      <c r="O1639" s="480">
        <f t="shared" si="240"/>
        <v>0</v>
      </c>
      <c r="P1639" s="242">
        <v>50</v>
      </c>
      <c r="Q1639" s="93"/>
      <c r="R1639" s="93"/>
      <c r="S1639" s="93">
        <f>'2100-Pipeline DETAILS RoC'!AH743</f>
        <v>0</v>
      </c>
      <c r="T1639" s="475">
        <f t="shared" si="241"/>
        <v>0</v>
      </c>
      <c r="U1639" s="242">
        <v>50</v>
      </c>
      <c r="V1639" s="93"/>
      <c r="W1639" s="93"/>
      <c r="X1639" s="93">
        <f>'2100-Pipeline DETAILS RoC'!AR743</f>
        <v>0</v>
      </c>
      <c r="Y1639" s="475">
        <f t="shared" si="242"/>
        <v>0</v>
      </c>
      <c r="Z1639" s="242">
        <v>50</v>
      </c>
      <c r="AA1639" s="93"/>
      <c r="AB1639" s="93"/>
      <c r="AC1639" s="93" t="e">
        <f>'2100-Pipeline DETAILS RoC'!#REF!</f>
        <v>#REF!</v>
      </c>
      <c r="AD1639" s="475" t="e">
        <f t="shared" si="243"/>
        <v>#REF!</v>
      </c>
      <c r="AE1639" s="242">
        <v>50</v>
      </c>
      <c r="AF1639" s="93"/>
      <c r="AG1639" s="93"/>
      <c r="AH1639" s="93"/>
      <c r="AI1639" s="243"/>
      <c r="AJ1639" s="242">
        <v>50</v>
      </c>
      <c r="AK1639" s="93"/>
      <c r="AL1639" s="93"/>
      <c r="AM1639" s="93"/>
      <c r="AN1639" s="243"/>
      <c r="AO1639" s="242">
        <v>50</v>
      </c>
      <c r="AP1639" s="93"/>
      <c r="AQ1639" s="93"/>
      <c r="AR1639" s="93"/>
      <c r="AS1639" s="243"/>
      <c r="AT1639" s="242">
        <v>50</v>
      </c>
      <c r="AU1639" s="93"/>
      <c r="AV1639" s="93"/>
      <c r="AW1639" s="93"/>
      <c r="AX1639" s="243"/>
      <c r="AY1639" s="252">
        <v>50</v>
      </c>
      <c r="AZ1639" s="93"/>
      <c r="BA1639" s="93"/>
      <c r="BB1639" s="93"/>
      <c r="BC1639" s="243"/>
      <c r="BD1639" s="242">
        <v>50</v>
      </c>
      <c r="BE1639" s="93"/>
      <c r="BF1639" s="93"/>
      <c r="BG1639" s="93"/>
      <c r="BH1639" s="243"/>
      <c r="BI1639" s="242">
        <v>50</v>
      </c>
      <c r="BJ1639" s="93"/>
      <c r="BK1639" s="93"/>
      <c r="BL1639" s="93"/>
      <c r="BM1639" s="243"/>
      <c r="BN1639" s="242">
        <v>50</v>
      </c>
      <c r="BO1639" s="93"/>
      <c r="BP1639" s="93"/>
      <c r="BQ1639" s="93"/>
      <c r="BR1639" s="243"/>
      <c r="BS1639" s="242">
        <v>50</v>
      </c>
      <c r="BT1639" s="93"/>
      <c r="BU1639" s="93"/>
      <c r="BV1639" s="93"/>
      <c r="BW1639" s="243"/>
    </row>
    <row r="1640" spans="2:75" x14ac:dyDescent="0.25">
      <c r="B1640" s="7" t="s">
        <v>119</v>
      </c>
      <c r="C1640" s="20">
        <f t="shared" si="244"/>
        <v>1071950</v>
      </c>
      <c r="D1640" s="20">
        <f t="shared" si="245"/>
        <v>1072000</v>
      </c>
      <c r="E1640" s="237">
        <f t="shared" si="237"/>
        <v>50</v>
      </c>
      <c r="F1640" s="242">
        <f t="shared" si="238"/>
        <v>50</v>
      </c>
      <c r="G1640" s="93">
        <v>0</v>
      </c>
      <c r="H1640" s="93"/>
      <c r="I1640" s="93">
        <f>'2100-Pipeline DETAILS RoC'!V744</f>
        <v>50</v>
      </c>
      <c r="J1640" s="475">
        <f t="shared" si="239"/>
        <v>1</v>
      </c>
      <c r="K1640" s="242">
        <v>50</v>
      </c>
      <c r="L1640" s="93"/>
      <c r="M1640" s="93"/>
      <c r="N1640" s="93">
        <f>'2100-Pipeline DETAILS RoC'!AB744</f>
        <v>0</v>
      </c>
      <c r="O1640" s="480">
        <f t="shared" si="240"/>
        <v>0</v>
      </c>
      <c r="P1640" s="242">
        <v>50</v>
      </c>
      <c r="Q1640" s="93"/>
      <c r="R1640" s="93"/>
      <c r="S1640" s="93">
        <f>'2100-Pipeline DETAILS RoC'!AH744</f>
        <v>0</v>
      </c>
      <c r="T1640" s="475">
        <f t="shared" si="241"/>
        <v>0</v>
      </c>
      <c r="U1640" s="242">
        <v>50</v>
      </c>
      <c r="V1640" s="93"/>
      <c r="W1640" s="93"/>
      <c r="X1640" s="93">
        <f>'2100-Pipeline DETAILS RoC'!AR744</f>
        <v>0</v>
      </c>
      <c r="Y1640" s="475">
        <f t="shared" si="242"/>
        <v>0</v>
      </c>
      <c r="Z1640" s="242">
        <v>50</v>
      </c>
      <c r="AA1640" s="93"/>
      <c r="AB1640" s="93"/>
      <c r="AC1640" s="93" t="e">
        <f>'2100-Pipeline DETAILS RoC'!#REF!</f>
        <v>#REF!</v>
      </c>
      <c r="AD1640" s="475" t="e">
        <f t="shared" si="243"/>
        <v>#REF!</v>
      </c>
      <c r="AE1640" s="242">
        <v>50</v>
      </c>
      <c r="AF1640" s="93"/>
      <c r="AG1640" s="93"/>
      <c r="AH1640" s="93"/>
      <c r="AI1640" s="243"/>
      <c r="AJ1640" s="242">
        <v>50</v>
      </c>
      <c r="AK1640" s="93"/>
      <c r="AL1640" s="93"/>
      <c r="AM1640" s="93"/>
      <c r="AN1640" s="243"/>
      <c r="AO1640" s="242">
        <v>50</v>
      </c>
      <c r="AP1640" s="93"/>
      <c r="AQ1640" s="93"/>
      <c r="AR1640" s="93"/>
      <c r="AS1640" s="243"/>
      <c r="AT1640" s="242">
        <v>50</v>
      </c>
      <c r="AU1640" s="93"/>
      <c r="AV1640" s="93"/>
      <c r="AW1640" s="93"/>
      <c r="AX1640" s="243"/>
      <c r="AY1640" s="252">
        <v>50</v>
      </c>
      <c r="AZ1640" s="93"/>
      <c r="BA1640" s="93"/>
      <c r="BB1640" s="93"/>
      <c r="BC1640" s="243"/>
      <c r="BD1640" s="242">
        <v>50</v>
      </c>
      <c r="BE1640" s="93"/>
      <c r="BF1640" s="93"/>
      <c r="BG1640" s="93"/>
      <c r="BH1640" s="243"/>
      <c r="BI1640" s="242">
        <v>50</v>
      </c>
      <c r="BJ1640" s="93"/>
      <c r="BK1640" s="93"/>
      <c r="BL1640" s="93"/>
      <c r="BM1640" s="243"/>
      <c r="BN1640" s="242">
        <v>50</v>
      </c>
      <c r="BO1640" s="93"/>
      <c r="BP1640" s="93"/>
      <c r="BQ1640" s="93"/>
      <c r="BR1640" s="243"/>
      <c r="BS1640" s="242">
        <v>50</v>
      </c>
      <c r="BT1640" s="93"/>
      <c r="BU1640" s="93"/>
      <c r="BV1640" s="93"/>
      <c r="BW1640" s="243"/>
    </row>
    <row r="1641" spans="2:75" x14ac:dyDescent="0.25">
      <c r="B1641" s="7" t="s">
        <v>119</v>
      </c>
      <c r="C1641" s="20">
        <f t="shared" si="244"/>
        <v>1072000</v>
      </c>
      <c r="D1641" s="20">
        <f t="shared" si="245"/>
        <v>1072050</v>
      </c>
      <c r="E1641" s="237">
        <f t="shared" si="237"/>
        <v>50</v>
      </c>
      <c r="F1641" s="242">
        <f t="shared" si="238"/>
        <v>50</v>
      </c>
      <c r="G1641" s="93">
        <v>0</v>
      </c>
      <c r="H1641" s="93"/>
      <c r="I1641" s="93">
        <f>'2100-Pipeline DETAILS RoC'!V745</f>
        <v>50</v>
      </c>
      <c r="J1641" s="475">
        <f t="shared" si="239"/>
        <v>1</v>
      </c>
      <c r="K1641" s="242">
        <v>50</v>
      </c>
      <c r="L1641" s="93"/>
      <c r="M1641" s="93"/>
      <c r="N1641" s="93">
        <f>'2100-Pipeline DETAILS RoC'!AB745</f>
        <v>0</v>
      </c>
      <c r="O1641" s="480">
        <f t="shared" si="240"/>
        <v>0</v>
      </c>
      <c r="P1641" s="242">
        <v>50</v>
      </c>
      <c r="Q1641" s="93"/>
      <c r="R1641" s="93"/>
      <c r="S1641" s="93">
        <f>'2100-Pipeline DETAILS RoC'!AH745</f>
        <v>0</v>
      </c>
      <c r="T1641" s="475">
        <f t="shared" si="241"/>
        <v>0</v>
      </c>
      <c r="U1641" s="242">
        <v>50</v>
      </c>
      <c r="V1641" s="93"/>
      <c r="W1641" s="93"/>
      <c r="X1641" s="93">
        <f>'2100-Pipeline DETAILS RoC'!AR745</f>
        <v>0</v>
      </c>
      <c r="Y1641" s="475">
        <f t="shared" si="242"/>
        <v>0</v>
      </c>
      <c r="Z1641" s="242">
        <v>50</v>
      </c>
      <c r="AA1641" s="93"/>
      <c r="AB1641" s="93"/>
      <c r="AC1641" s="93" t="e">
        <f>'2100-Pipeline DETAILS RoC'!#REF!</f>
        <v>#REF!</v>
      </c>
      <c r="AD1641" s="475" t="e">
        <f t="shared" si="243"/>
        <v>#REF!</v>
      </c>
      <c r="AE1641" s="242">
        <v>50</v>
      </c>
      <c r="AF1641" s="93"/>
      <c r="AG1641" s="93"/>
      <c r="AH1641" s="93"/>
      <c r="AI1641" s="243"/>
      <c r="AJ1641" s="242">
        <v>50</v>
      </c>
      <c r="AK1641" s="93"/>
      <c r="AL1641" s="93"/>
      <c r="AM1641" s="93"/>
      <c r="AN1641" s="243"/>
      <c r="AO1641" s="242">
        <v>50</v>
      </c>
      <c r="AP1641" s="93"/>
      <c r="AQ1641" s="93"/>
      <c r="AR1641" s="93"/>
      <c r="AS1641" s="243"/>
      <c r="AT1641" s="242">
        <v>50</v>
      </c>
      <c r="AU1641" s="93"/>
      <c r="AV1641" s="93"/>
      <c r="AW1641" s="93"/>
      <c r="AX1641" s="243"/>
      <c r="AY1641" s="252">
        <v>50</v>
      </c>
      <c r="AZ1641" s="93"/>
      <c r="BA1641" s="93"/>
      <c r="BB1641" s="93"/>
      <c r="BC1641" s="243"/>
      <c r="BD1641" s="242">
        <v>50</v>
      </c>
      <c r="BE1641" s="93"/>
      <c r="BF1641" s="93"/>
      <c r="BG1641" s="93"/>
      <c r="BH1641" s="243"/>
      <c r="BI1641" s="242">
        <v>50</v>
      </c>
      <c r="BJ1641" s="93"/>
      <c r="BK1641" s="93"/>
      <c r="BL1641" s="93"/>
      <c r="BM1641" s="243"/>
      <c r="BN1641" s="242">
        <v>50</v>
      </c>
      <c r="BO1641" s="93"/>
      <c r="BP1641" s="93"/>
      <c r="BQ1641" s="93"/>
      <c r="BR1641" s="243"/>
      <c r="BS1641" s="242">
        <v>50</v>
      </c>
      <c r="BT1641" s="93"/>
      <c r="BU1641" s="93"/>
      <c r="BV1641" s="93"/>
      <c r="BW1641" s="243"/>
    </row>
    <row r="1642" spans="2:75" x14ac:dyDescent="0.25">
      <c r="B1642" s="7" t="s">
        <v>119</v>
      </c>
      <c r="C1642" s="20">
        <f t="shared" si="244"/>
        <v>1072050</v>
      </c>
      <c r="D1642" s="20">
        <f t="shared" si="245"/>
        <v>1072100</v>
      </c>
      <c r="E1642" s="237">
        <f t="shared" si="237"/>
        <v>50</v>
      </c>
      <c r="F1642" s="242">
        <f t="shared" si="238"/>
        <v>50</v>
      </c>
      <c r="G1642" s="93">
        <v>0</v>
      </c>
      <c r="H1642" s="93"/>
      <c r="I1642" s="93">
        <f>'2100-Pipeline DETAILS RoC'!V746</f>
        <v>50</v>
      </c>
      <c r="J1642" s="475">
        <f t="shared" si="239"/>
        <v>1</v>
      </c>
      <c r="K1642" s="242">
        <v>50</v>
      </c>
      <c r="L1642" s="93"/>
      <c r="M1642" s="93"/>
      <c r="N1642" s="93">
        <f>'2100-Pipeline DETAILS RoC'!AB746</f>
        <v>0</v>
      </c>
      <c r="O1642" s="480">
        <f t="shared" si="240"/>
        <v>0</v>
      </c>
      <c r="P1642" s="242">
        <v>50</v>
      </c>
      <c r="Q1642" s="93"/>
      <c r="R1642" s="93"/>
      <c r="S1642" s="93">
        <f>'2100-Pipeline DETAILS RoC'!AH746</f>
        <v>0</v>
      </c>
      <c r="T1642" s="475">
        <f t="shared" si="241"/>
        <v>0</v>
      </c>
      <c r="U1642" s="242">
        <v>50</v>
      </c>
      <c r="V1642" s="93"/>
      <c r="W1642" s="93"/>
      <c r="X1642" s="93">
        <f>'2100-Pipeline DETAILS RoC'!AR746</f>
        <v>0</v>
      </c>
      <c r="Y1642" s="475">
        <f t="shared" si="242"/>
        <v>0</v>
      </c>
      <c r="Z1642" s="242">
        <v>50</v>
      </c>
      <c r="AA1642" s="93"/>
      <c r="AB1642" s="93"/>
      <c r="AC1642" s="93" t="e">
        <f>'2100-Pipeline DETAILS RoC'!#REF!</f>
        <v>#REF!</v>
      </c>
      <c r="AD1642" s="475" t="e">
        <f t="shared" si="243"/>
        <v>#REF!</v>
      </c>
      <c r="AE1642" s="242">
        <v>50</v>
      </c>
      <c r="AF1642" s="93"/>
      <c r="AG1642" s="93"/>
      <c r="AH1642" s="93"/>
      <c r="AI1642" s="243"/>
      <c r="AJ1642" s="242">
        <v>50</v>
      </c>
      <c r="AK1642" s="93"/>
      <c r="AL1642" s="93"/>
      <c r="AM1642" s="93"/>
      <c r="AN1642" s="243"/>
      <c r="AO1642" s="242">
        <v>50</v>
      </c>
      <c r="AP1642" s="93"/>
      <c r="AQ1642" s="93"/>
      <c r="AR1642" s="93"/>
      <c r="AS1642" s="243"/>
      <c r="AT1642" s="242">
        <v>50</v>
      </c>
      <c r="AU1642" s="93"/>
      <c r="AV1642" s="93"/>
      <c r="AW1642" s="93"/>
      <c r="AX1642" s="243"/>
      <c r="AY1642" s="252">
        <v>50</v>
      </c>
      <c r="AZ1642" s="93"/>
      <c r="BA1642" s="93"/>
      <c r="BB1642" s="93"/>
      <c r="BC1642" s="243"/>
      <c r="BD1642" s="242">
        <v>50</v>
      </c>
      <c r="BE1642" s="93"/>
      <c r="BF1642" s="93"/>
      <c r="BG1642" s="93"/>
      <c r="BH1642" s="243"/>
      <c r="BI1642" s="242">
        <v>50</v>
      </c>
      <c r="BJ1642" s="93"/>
      <c r="BK1642" s="93"/>
      <c r="BL1642" s="93"/>
      <c r="BM1642" s="243"/>
      <c r="BN1642" s="242">
        <v>50</v>
      </c>
      <c r="BO1642" s="93"/>
      <c r="BP1642" s="93"/>
      <c r="BQ1642" s="93"/>
      <c r="BR1642" s="243"/>
      <c r="BS1642" s="242">
        <v>50</v>
      </c>
      <c r="BT1642" s="93"/>
      <c r="BU1642" s="93"/>
      <c r="BV1642" s="93"/>
      <c r="BW1642" s="243"/>
    </row>
    <row r="1643" spans="2:75" x14ac:dyDescent="0.25">
      <c r="B1643" s="7" t="s">
        <v>119</v>
      </c>
      <c r="C1643" s="20">
        <f t="shared" si="244"/>
        <v>1072100</v>
      </c>
      <c r="D1643" s="20">
        <f t="shared" si="245"/>
        <v>1072150</v>
      </c>
      <c r="E1643" s="237">
        <f t="shared" si="237"/>
        <v>50</v>
      </c>
      <c r="F1643" s="242">
        <f t="shared" si="238"/>
        <v>50</v>
      </c>
      <c r="G1643" s="93">
        <v>0</v>
      </c>
      <c r="H1643" s="93"/>
      <c r="I1643" s="93">
        <f>'2100-Pipeline DETAILS RoC'!V747</f>
        <v>50</v>
      </c>
      <c r="J1643" s="475">
        <f t="shared" si="239"/>
        <v>1</v>
      </c>
      <c r="K1643" s="242">
        <v>50</v>
      </c>
      <c r="L1643" s="93"/>
      <c r="M1643" s="93"/>
      <c r="N1643" s="93">
        <f>'2100-Pipeline DETAILS RoC'!AB747</f>
        <v>0</v>
      </c>
      <c r="O1643" s="480">
        <f t="shared" si="240"/>
        <v>0</v>
      </c>
      <c r="P1643" s="242">
        <v>50</v>
      </c>
      <c r="Q1643" s="93"/>
      <c r="R1643" s="93"/>
      <c r="S1643" s="93">
        <f>'2100-Pipeline DETAILS RoC'!AH747</f>
        <v>0</v>
      </c>
      <c r="T1643" s="475">
        <f t="shared" si="241"/>
        <v>0</v>
      </c>
      <c r="U1643" s="242">
        <v>50</v>
      </c>
      <c r="V1643" s="93"/>
      <c r="W1643" s="93"/>
      <c r="X1643" s="93">
        <f>'2100-Pipeline DETAILS RoC'!AR747</f>
        <v>0</v>
      </c>
      <c r="Y1643" s="475">
        <f t="shared" si="242"/>
        <v>0</v>
      </c>
      <c r="Z1643" s="242">
        <v>50</v>
      </c>
      <c r="AA1643" s="93"/>
      <c r="AB1643" s="93"/>
      <c r="AC1643" s="93" t="e">
        <f>'2100-Pipeline DETAILS RoC'!#REF!</f>
        <v>#REF!</v>
      </c>
      <c r="AD1643" s="475" t="e">
        <f t="shared" si="243"/>
        <v>#REF!</v>
      </c>
      <c r="AE1643" s="242">
        <v>50</v>
      </c>
      <c r="AF1643" s="93"/>
      <c r="AG1643" s="93"/>
      <c r="AH1643" s="93"/>
      <c r="AI1643" s="243"/>
      <c r="AJ1643" s="242">
        <v>50</v>
      </c>
      <c r="AK1643" s="93"/>
      <c r="AL1643" s="93"/>
      <c r="AM1643" s="93"/>
      <c r="AN1643" s="243"/>
      <c r="AO1643" s="242">
        <v>50</v>
      </c>
      <c r="AP1643" s="93"/>
      <c r="AQ1643" s="93"/>
      <c r="AR1643" s="93"/>
      <c r="AS1643" s="243"/>
      <c r="AT1643" s="242">
        <v>50</v>
      </c>
      <c r="AU1643" s="93"/>
      <c r="AV1643" s="93"/>
      <c r="AW1643" s="93"/>
      <c r="AX1643" s="243"/>
      <c r="AY1643" s="252">
        <v>50</v>
      </c>
      <c r="AZ1643" s="93"/>
      <c r="BA1643" s="93"/>
      <c r="BB1643" s="93"/>
      <c r="BC1643" s="243"/>
      <c r="BD1643" s="242">
        <v>50</v>
      </c>
      <c r="BE1643" s="93"/>
      <c r="BF1643" s="93"/>
      <c r="BG1643" s="93"/>
      <c r="BH1643" s="243"/>
      <c r="BI1643" s="242">
        <v>50</v>
      </c>
      <c r="BJ1643" s="93"/>
      <c r="BK1643" s="93"/>
      <c r="BL1643" s="93"/>
      <c r="BM1643" s="243"/>
      <c r="BN1643" s="242">
        <v>50</v>
      </c>
      <c r="BO1643" s="93"/>
      <c r="BP1643" s="93"/>
      <c r="BQ1643" s="93"/>
      <c r="BR1643" s="243"/>
      <c r="BS1643" s="242">
        <v>50</v>
      </c>
      <c r="BT1643" s="93"/>
      <c r="BU1643" s="93"/>
      <c r="BV1643" s="93"/>
      <c r="BW1643" s="243"/>
    </row>
    <row r="1644" spans="2:75" x14ac:dyDescent="0.25">
      <c r="B1644" s="7" t="s">
        <v>119</v>
      </c>
      <c r="C1644" s="20">
        <f t="shared" si="244"/>
        <v>1072150</v>
      </c>
      <c r="D1644" s="20">
        <f t="shared" si="245"/>
        <v>1072200</v>
      </c>
      <c r="E1644" s="237">
        <f t="shared" si="237"/>
        <v>50</v>
      </c>
      <c r="F1644" s="242">
        <f t="shared" si="238"/>
        <v>50</v>
      </c>
      <c r="G1644" s="93">
        <v>0</v>
      </c>
      <c r="H1644" s="93"/>
      <c r="I1644" s="93">
        <f>'2100-Pipeline DETAILS RoC'!V748</f>
        <v>50</v>
      </c>
      <c r="J1644" s="475">
        <f t="shared" si="239"/>
        <v>1</v>
      </c>
      <c r="K1644" s="242">
        <v>50</v>
      </c>
      <c r="L1644" s="93"/>
      <c r="M1644" s="93"/>
      <c r="N1644" s="93">
        <f>'2100-Pipeline DETAILS RoC'!AB748</f>
        <v>50</v>
      </c>
      <c r="O1644" s="480">
        <f t="shared" si="240"/>
        <v>1</v>
      </c>
      <c r="P1644" s="242">
        <v>50</v>
      </c>
      <c r="Q1644" s="93"/>
      <c r="R1644" s="93"/>
      <c r="S1644" s="93">
        <f>'2100-Pipeline DETAILS RoC'!AH748</f>
        <v>50</v>
      </c>
      <c r="T1644" s="475">
        <f t="shared" si="241"/>
        <v>1</v>
      </c>
      <c r="U1644" s="242">
        <v>50</v>
      </c>
      <c r="V1644" s="93"/>
      <c r="W1644" s="93"/>
      <c r="X1644" s="93">
        <f>'2100-Pipeline DETAILS RoC'!AR748</f>
        <v>50</v>
      </c>
      <c r="Y1644" s="475">
        <f t="shared" si="242"/>
        <v>1</v>
      </c>
      <c r="Z1644" s="242">
        <v>50</v>
      </c>
      <c r="AA1644" s="93"/>
      <c r="AB1644" s="93"/>
      <c r="AC1644" s="93" t="e">
        <f>'2100-Pipeline DETAILS RoC'!#REF!</f>
        <v>#REF!</v>
      </c>
      <c r="AD1644" s="475" t="e">
        <f t="shared" si="243"/>
        <v>#REF!</v>
      </c>
      <c r="AE1644" s="242">
        <v>50</v>
      </c>
      <c r="AF1644" s="93"/>
      <c r="AG1644" s="93"/>
      <c r="AH1644" s="93"/>
      <c r="AI1644" s="243"/>
      <c r="AJ1644" s="242">
        <v>50</v>
      </c>
      <c r="AK1644" s="93"/>
      <c r="AL1644" s="93"/>
      <c r="AM1644" s="93"/>
      <c r="AN1644" s="243"/>
      <c r="AO1644" s="242">
        <v>50</v>
      </c>
      <c r="AP1644" s="93"/>
      <c r="AQ1644" s="93"/>
      <c r="AR1644" s="93"/>
      <c r="AS1644" s="243"/>
      <c r="AT1644" s="242">
        <v>50</v>
      </c>
      <c r="AU1644" s="93"/>
      <c r="AV1644" s="93"/>
      <c r="AW1644" s="93"/>
      <c r="AX1644" s="243"/>
      <c r="AY1644" s="252">
        <v>50</v>
      </c>
      <c r="AZ1644" s="93"/>
      <c r="BA1644" s="93"/>
      <c r="BB1644" s="93"/>
      <c r="BC1644" s="243"/>
      <c r="BD1644" s="242">
        <v>50</v>
      </c>
      <c r="BE1644" s="93"/>
      <c r="BF1644" s="93"/>
      <c r="BG1644" s="93"/>
      <c r="BH1644" s="243"/>
      <c r="BI1644" s="242">
        <v>50</v>
      </c>
      <c r="BJ1644" s="93"/>
      <c r="BK1644" s="93"/>
      <c r="BL1644" s="93"/>
      <c r="BM1644" s="243"/>
      <c r="BN1644" s="242">
        <v>50</v>
      </c>
      <c r="BO1644" s="93"/>
      <c r="BP1644" s="93"/>
      <c r="BQ1644" s="93"/>
      <c r="BR1644" s="243"/>
      <c r="BS1644" s="242">
        <v>50</v>
      </c>
      <c r="BT1644" s="93"/>
      <c r="BU1644" s="93"/>
      <c r="BV1644" s="93"/>
      <c r="BW1644" s="243"/>
    </row>
    <row r="1645" spans="2:75" x14ac:dyDescent="0.25">
      <c r="B1645" s="7" t="s">
        <v>119</v>
      </c>
      <c r="C1645" s="20">
        <f t="shared" si="244"/>
        <v>1072200</v>
      </c>
      <c r="D1645" s="20">
        <f t="shared" si="245"/>
        <v>1072250</v>
      </c>
      <c r="E1645" s="237">
        <f t="shared" si="237"/>
        <v>50</v>
      </c>
      <c r="F1645" s="242">
        <f t="shared" si="238"/>
        <v>50</v>
      </c>
      <c r="G1645" s="93">
        <v>0</v>
      </c>
      <c r="H1645" s="93"/>
      <c r="I1645" s="93">
        <f>'2100-Pipeline DETAILS RoC'!V749</f>
        <v>50</v>
      </c>
      <c r="J1645" s="475">
        <f t="shared" si="239"/>
        <v>1</v>
      </c>
      <c r="K1645" s="242">
        <v>50</v>
      </c>
      <c r="L1645" s="93"/>
      <c r="M1645" s="93"/>
      <c r="N1645" s="93">
        <f>'2100-Pipeline DETAILS RoC'!AB749</f>
        <v>50</v>
      </c>
      <c r="O1645" s="480">
        <f t="shared" si="240"/>
        <v>1</v>
      </c>
      <c r="P1645" s="242">
        <v>50</v>
      </c>
      <c r="Q1645" s="93"/>
      <c r="R1645" s="93"/>
      <c r="S1645" s="93">
        <f>'2100-Pipeline DETAILS RoC'!AH749</f>
        <v>50</v>
      </c>
      <c r="T1645" s="475">
        <f t="shared" si="241"/>
        <v>1</v>
      </c>
      <c r="U1645" s="242">
        <v>50</v>
      </c>
      <c r="V1645" s="93"/>
      <c r="W1645" s="93"/>
      <c r="X1645" s="93">
        <f>'2100-Pipeline DETAILS RoC'!AR749</f>
        <v>50</v>
      </c>
      <c r="Y1645" s="475">
        <f t="shared" si="242"/>
        <v>1</v>
      </c>
      <c r="Z1645" s="242">
        <v>50</v>
      </c>
      <c r="AA1645" s="93"/>
      <c r="AB1645" s="93"/>
      <c r="AC1645" s="93" t="e">
        <f>'2100-Pipeline DETAILS RoC'!#REF!</f>
        <v>#REF!</v>
      </c>
      <c r="AD1645" s="475" t="e">
        <f t="shared" si="243"/>
        <v>#REF!</v>
      </c>
      <c r="AE1645" s="242">
        <v>50</v>
      </c>
      <c r="AF1645" s="93"/>
      <c r="AG1645" s="93"/>
      <c r="AH1645" s="93"/>
      <c r="AI1645" s="243"/>
      <c r="AJ1645" s="242">
        <v>50</v>
      </c>
      <c r="AK1645" s="93"/>
      <c r="AL1645" s="93"/>
      <c r="AM1645" s="93"/>
      <c r="AN1645" s="243"/>
      <c r="AO1645" s="242">
        <v>50</v>
      </c>
      <c r="AP1645" s="93"/>
      <c r="AQ1645" s="93"/>
      <c r="AR1645" s="93"/>
      <c r="AS1645" s="243"/>
      <c r="AT1645" s="242">
        <v>50</v>
      </c>
      <c r="AU1645" s="93"/>
      <c r="AV1645" s="93"/>
      <c r="AW1645" s="93"/>
      <c r="AX1645" s="243"/>
      <c r="AY1645" s="252">
        <v>50</v>
      </c>
      <c r="AZ1645" s="93"/>
      <c r="BA1645" s="93"/>
      <c r="BB1645" s="93"/>
      <c r="BC1645" s="243"/>
      <c r="BD1645" s="242">
        <v>50</v>
      </c>
      <c r="BE1645" s="93"/>
      <c r="BF1645" s="93"/>
      <c r="BG1645" s="93"/>
      <c r="BH1645" s="243"/>
      <c r="BI1645" s="242">
        <v>50</v>
      </c>
      <c r="BJ1645" s="93"/>
      <c r="BK1645" s="93"/>
      <c r="BL1645" s="93"/>
      <c r="BM1645" s="243"/>
      <c r="BN1645" s="242">
        <v>50</v>
      </c>
      <c r="BO1645" s="93"/>
      <c r="BP1645" s="93"/>
      <c r="BQ1645" s="93"/>
      <c r="BR1645" s="243"/>
      <c r="BS1645" s="242">
        <v>50</v>
      </c>
      <c r="BT1645" s="93"/>
      <c r="BU1645" s="93"/>
      <c r="BV1645" s="93"/>
      <c r="BW1645" s="243"/>
    </row>
    <row r="1646" spans="2:75" x14ac:dyDescent="0.25">
      <c r="B1646" s="7" t="s">
        <v>119</v>
      </c>
      <c r="C1646" s="20">
        <f t="shared" si="244"/>
        <v>1072250</v>
      </c>
      <c r="D1646" s="20">
        <f t="shared" si="245"/>
        <v>1072300</v>
      </c>
      <c r="E1646" s="237">
        <f t="shared" si="237"/>
        <v>50</v>
      </c>
      <c r="F1646" s="242">
        <f t="shared" si="238"/>
        <v>50</v>
      </c>
      <c r="G1646" s="93">
        <v>0</v>
      </c>
      <c r="H1646" s="93"/>
      <c r="I1646" s="93">
        <f>'2100-Pipeline DETAILS RoC'!V750</f>
        <v>50</v>
      </c>
      <c r="J1646" s="475">
        <f t="shared" si="239"/>
        <v>1</v>
      </c>
      <c r="K1646" s="242">
        <v>50</v>
      </c>
      <c r="L1646" s="93"/>
      <c r="M1646" s="93"/>
      <c r="N1646" s="93">
        <f>'2100-Pipeline DETAILS RoC'!AB750</f>
        <v>50</v>
      </c>
      <c r="O1646" s="480">
        <f t="shared" si="240"/>
        <v>1</v>
      </c>
      <c r="P1646" s="242">
        <v>50</v>
      </c>
      <c r="Q1646" s="93"/>
      <c r="R1646" s="93"/>
      <c r="S1646" s="93">
        <f>'2100-Pipeline DETAILS RoC'!AH750</f>
        <v>50</v>
      </c>
      <c r="T1646" s="475">
        <f t="shared" si="241"/>
        <v>1</v>
      </c>
      <c r="U1646" s="242">
        <v>50</v>
      </c>
      <c r="V1646" s="93"/>
      <c r="W1646" s="93"/>
      <c r="X1646" s="93">
        <f>'2100-Pipeline DETAILS RoC'!AR750</f>
        <v>50</v>
      </c>
      <c r="Y1646" s="475">
        <f t="shared" si="242"/>
        <v>1</v>
      </c>
      <c r="Z1646" s="242">
        <v>50</v>
      </c>
      <c r="AA1646" s="93"/>
      <c r="AB1646" s="93"/>
      <c r="AC1646" s="93" t="e">
        <f>'2100-Pipeline DETAILS RoC'!#REF!</f>
        <v>#REF!</v>
      </c>
      <c r="AD1646" s="475" t="e">
        <f t="shared" si="243"/>
        <v>#REF!</v>
      </c>
      <c r="AE1646" s="242">
        <v>50</v>
      </c>
      <c r="AF1646" s="93"/>
      <c r="AG1646" s="93"/>
      <c r="AH1646" s="93"/>
      <c r="AI1646" s="243"/>
      <c r="AJ1646" s="242">
        <v>50</v>
      </c>
      <c r="AK1646" s="93"/>
      <c r="AL1646" s="93"/>
      <c r="AM1646" s="93"/>
      <c r="AN1646" s="243"/>
      <c r="AO1646" s="242">
        <v>50</v>
      </c>
      <c r="AP1646" s="93"/>
      <c r="AQ1646" s="93"/>
      <c r="AR1646" s="93"/>
      <c r="AS1646" s="243"/>
      <c r="AT1646" s="242">
        <v>50</v>
      </c>
      <c r="AU1646" s="93"/>
      <c r="AV1646" s="93"/>
      <c r="AW1646" s="93"/>
      <c r="AX1646" s="243"/>
      <c r="AY1646" s="252">
        <v>50</v>
      </c>
      <c r="AZ1646" s="93"/>
      <c r="BA1646" s="93"/>
      <c r="BB1646" s="93"/>
      <c r="BC1646" s="243"/>
      <c r="BD1646" s="242">
        <v>50</v>
      </c>
      <c r="BE1646" s="93"/>
      <c r="BF1646" s="93"/>
      <c r="BG1646" s="93"/>
      <c r="BH1646" s="243"/>
      <c r="BI1646" s="242">
        <v>50</v>
      </c>
      <c r="BJ1646" s="93"/>
      <c r="BK1646" s="93"/>
      <c r="BL1646" s="93"/>
      <c r="BM1646" s="243"/>
      <c r="BN1646" s="242">
        <v>50</v>
      </c>
      <c r="BO1646" s="93"/>
      <c r="BP1646" s="93"/>
      <c r="BQ1646" s="93"/>
      <c r="BR1646" s="243"/>
      <c r="BS1646" s="242">
        <v>50</v>
      </c>
      <c r="BT1646" s="93"/>
      <c r="BU1646" s="93"/>
      <c r="BV1646" s="93"/>
      <c r="BW1646" s="243"/>
    </row>
    <row r="1647" spans="2:75" x14ac:dyDescent="0.25">
      <c r="B1647" s="7" t="s">
        <v>119</v>
      </c>
      <c r="C1647" s="20">
        <f t="shared" si="244"/>
        <v>1072300</v>
      </c>
      <c r="D1647" s="20">
        <f t="shared" si="245"/>
        <v>1072350</v>
      </c>
      <c r="E1647" s="237">
        <f t="shared" si="237"/>
        <v>50</v>
      </c>
      <c r="F1647" s="242">
        <f t="shared" si="238"/>
        <v>50</v>
      </c>
      <c r="G1647" s="93">
        <v>0</v>
      </c>
      <c r="H1647" s="93"/>
      <c r="I1647" s="93">
        <f>'2100-Pipeline DETAILS RoC'!V751</f>
        <v>50</v>
      </c>
      <c r="J1647" s="475">
        <f t="shared" si="239"/>
        <v>1</v>
      </c>
      <c r="K1647" s="242">
        <v>50</v>
      </c>
      <c r="L1647" s="93"/>
      <c r="M1647" s="93"/>
      <c r="N1647" s="93">
        <f>'2100-Pipeline DETAILS RoC'!AB751</f>
        <v>50</v>
      </c>
      <c r="O1647" s="480">
        <f t="shared" si="240"/>
        <v>1</v>
      </c>
      <c r="P1647" s="242">
        <v>50</v>
      </c>
      <c r="Q1647" s="93"/>
      <c r="R1647" s="93"/>
      <c r="S1647" s="93">
        <f>'2100-Pipeline DETAILS RoC'!AH751</f>
        <v>50</v>
      </c>
      <c r="T1647" s="475">
        <f t="shared" si="241"/>
        <v>1</v>
      </c>
      <c r="U1647" s="242">
        <v>50</v>
      </c>
      <c r="V1647" s="93"/>
      <c r="W1647" s="93"/>
      <c r="X1647" s="93">
        <f>'2100-Pipeline DETAILS RoC'!AR751</f>
        <v>50</v>
      </c>
      <c r="Y1647" s="475">
        <f t="shared" si="242"/>
        <v>1</v>
      </c>
      <c r="Z1647" s="242">
        <v>50</v>
      </c>
      <c r="AA1647" s="93"/>
      <c r="AB1647" s="93"/>
      <c r="AC1647" s="93" t="e">
        <f>'2100-Pipeline DETAILS RoC'!#REF!</f>
        <v>#REF!</v>
      </c>
      <c r="AD1647" s="475" t="e">
        <f t="shared" si="243"/>
        <v>#REF!</v>
      </c>
      <c r="AE1647" s="242">
        <v>50</v>
      </c>
      <c r="AF1647" s="93"/>
      <c r="AG1647" s="93"/>
      <c r="AH1647" s="93"/>
      <c r="AI1647" s="243"/>
      <c r="AJ1647" s="242">
        <v>50</v>
      </c>
      <c r="AK1647" s="93"/>
      <c r="AL1647" s="93"/>
      <c r="AM1647" s="93"/>
      <c r="AN1647" s="243"/>
      <c r="AO1647" s="242">
        <v>50</v>
      </c>
      <c r="AP1647" s="93"/>
      <c r="AQ1647" s="93"/>
      <c r="AR1647" s="93"/>
      <c r="AS1647" s="243"/>
      <c r="AT1647" s="242">
        <v>50</v>
      </c>
      <c r="AU1647" s="93"/>
      <c r="AV1647" s="93"/>
      <c r="AW1647" s="93"/>
      <c r="AX1647" s="243"/>
      <c r="AY1647" s="252">
        <v>50</v>
      </c>
      <c r="AZ1647" s="93"/>
      <c r="BA1647" s="93"/>
      <c r="BB1647" s="93"/>
      <c r="BC1647" s="243"/>
      <c r="BD1647" s="242">
        <v>50</v>
      </c>
      <c r="BE1647" s="93"/>
      <c r="BF1647" s="93"/>
      <c r="BG1647" s="93"/>
      <c r="BH1647" s="243"/>
      <c r="BI1647" s="242">
        <v>50</v>
      </c>
      <c r="BJ1647" s="93"/>
      <c r="BK1647" s="93"/>
      <c r="BL1647" s="93"/>
      <c r="BM1647" s="243"/>
      <c r="BN1647" s="242">
        <v>50</v>
      </c>
      <c r="BO1647" s="93"/>
      <c r="BP1647" s="93"/>
      <c r="BQ1647" s="93"/>
      <c r="BR1647" s="243"/>
      <c r="BS1647" s="242">
        <v>50</v>
      </c>
      <c r="BT1647" s="93"/>
      <c r="BU1647" s="93"/>
      <c r="BV1647" s="93"/>
      <c r="BW1647" s="243"/>
    </row>
    <row r="1648" spans="2:75" x14ac:dyDescent="0.25">
      <c r="B1648" s="7" t="s">
        <v>119</v>
      </c>
      <c r="C1648" s="20">
        <f t="shared" si="244"/>
        <v>1072350</v>
      </c>
      <c r="D1648" s="20">
        <f t="shared" si="245"/>
        <v>1072400</v>
      </c>
      <c r="E1648" s="237">
        <f t="shared" si="237"/>
        <v>50</v>
      </c>
      <c r="F1648" s="242">
        <f t="shared" si="238"/>
        <v>50</v>
      </c>
      <c r="G1648" s="93">
        <v>0</v>
      </c>
      <c r="H1648" s="93"/>
      <c r="I1648" s="93">
        <f>'2100-Pipeline DETAILS RoC'!V752</f>
        <v>50</v>
      </c>
      <c r="J1648" s="475">
        <f t="shared" si="239"/>
        <v>1</v>
      </c>
      <c r="K1648" s="242">
        <v>50</v>
      </c>
      <c r="L1648" s="93"/>
      <c r="M1648" s="93"/>
      <c r="N1648" s="93">
        <f>'2100-Pipeline DETAILS RoC'!AB752</f>
        <v>50</v>
      </c>
      <c r="O1648" s="480">
        <f t="shared" si="240"/>
        <v>1</v>
      </c>
      <c r="P1648" s="242">
        <v>50</v>
      </c>
      <c r="Q1648" s="93"/>
      <c r="R1648" s="93"/>
      <c r="S1648" s="93">
        <f>'2100-Pipeline DETAILS RoC'!AH752</f>
        <v>50</v>
      </c>
      <c r="T1648" s="475">
        <f t="shared" si="241"/>
        <v>1</v>
      </c>
      <c r="U1648" s="242">
        <v>50</v>
      </c>
      <c r="V1648" s="93"/>
      <c r="W1648" s="93"/>
      <c r="X1648" s="93">
        <f>'2100-Pipeline DETAILS RoC'!AR752</f>
        <v>50</v>
      </c>
      <c r="Y1648" s="475">
        <f t="shared" si="242"/>
        <v>1</v>
      </c>
      <c r="Z1648" s="242">
        <v>50</v>
      </c>
      <c r="AA1648" s="93"/>
      <c r="AB1648" s="93"/>
      <c r="AC1648" s="93" t="e">
        <f>'2100-Pipeline DETAILS RoC'!#REF!</f>
        <v>#REF!</v>
      </c>
      <c r="AD1648" s="475" t="e">
        <f t="shared" si="243"/>
        <v>#REF!</v>
      </c>
      <c r="AE1648" s="242">
        <v>50</v>
      </c>
      <c r="AF1648" s="93"/>
      <c r="AG1648" s="93"/>
      <c r="AH1648" s="93"/>
      <c r="AI1648" s="243"/>
      <c r="AJ1648" s="242">
        <v>50</v>
      </c>
      <c r="AK1648" s="93"/>
      <c r="AL1648" s="93"/>
      <c r="AM1648" s="93"/>
      <c r="AN1648" s="243"/>
      <c r="AO1648" s="242">
        <v>50</v>
      </c>
      <c r="AP1648" s="93"/>
      <c r="AQ1648" s="93"/>
      <c r="AR1648" s="93"/>
      <c r="AS1648" s="243"/>
      <c r="AT1648" s="242">
        <v>50</v>
      </c>
      <c r="AU1648" s="93"/>
      <c r="AV1648" s="93"/>
      <c r="AW1648" s="93"/>
      <c r="AX1648" s="243"/>
      <c r="AY1648" s="252">
        <v>50</v>
      </c>
      <c r="AZ1648" s="93"/>
      <c r="BA1648" s="93"/>
      <c r="BB1648" s="93"/>
      <c r="BC1648" s="243"/>
      <c r="BD1648" s="242">
        <v>50</v>
      </c>
      <c r="BE1648" s="93"/>
      <c r="BF1648" s="93"/>
      <c r="BG1648" s="93"/>
      <c r="BH1648" s="243"/>
      <c r="BI1648" s="242">
        <v>50</v>
      </c>
      <c r="BJ1648" s="93"/>
      <c r="BK1648" s="93"/>
      <c r="BL1648" s="93"/>
      <c r="BM1648" s="243"/>
      <c r="BN1648" s="242">
        <v>50</v>
      </c>
      <c r="BO1648" s="93"/>
      <c r="BP1648" s="93"/>
      <c r="BQ1648" s="93"/>
      <c r="BR1648" s="243"/>
      <c r="BS1648" s="242">
        <v>50</v>
      </c>
      <c r="BT1648" s="93"/>
      <c r="BU1648" s="93"/>
      <c r="BV1648" s="93"/>
      <c r="BW1648" s="243"/>
    </row>
    <row r="1649" spans="2:75" x14ac:dyDescent="0.25">
      <c r="B1649" s="7" t="s">
        <v>119</v>
      </c>
      <c r="C1649" s="20">
        <f t="shared" si="244"/>
        <v>1072400</v>
      </c>
      <c r="D1649" s="20">
        <f t="shared" si="245"/>
        <v>1072450</v>
      </c>
      <c r="E1649" s="237">
        <f t="shared" si="237"/>
        <v>50</v>
      </c>
      <c r="F1649" s="242">
        <f t="shared" si="238"/>
        <v>50</v>
      </c>
      <c r="G1649" s="93">
        <v>0</v>
      </c>
      <c r="H1649" s="93"/>
      <c r="I1649" s="93">
        <f>'2100-Pipeline DETAILS RoC'!V753</f>
        <v>50</v>
      </c>
      <c r="J1649" s="475">
        <f t="shared" si="239"/>
        <v>1</v>
      </c>
      <c r="K1649" s="242">
        <v>50</v>
      </c>
      <c r="L1649" s="93"/>
      <c r="M1649" s="93"/>
      <c r="N1649" s="93">
        <f>'2100-Pipeline DETAILS RoC'!AB753</f>
        <v>50</v>
      </c>
      <c r="O1649" s="480">
        <f t="shared" si="240"/>
        <v>1</v>
      </c>
      <c r="P1649" s="242">
        <v>50</v>
      </c>
      <c r="Q1649" s="93"/>
      <c r="R1649" s="93"/>
      <c r="S1649" s="93">
        <f>'2100-Pipeline DETAILS RoC'!AH753</f>
        <v>50</v>
      </c>
      <c r="T1649" s="475">
        <f t="shared" si="241"/>
        <v>1</v>
      </c>
      <c r="U1649" s="242">
        <v>50</v>
      </c>
      <c r="V1649" s="93"/>
      <c r="W1649" s="93"/>
      <c r="X1649" s="93">
        <f>'2100-Pipeline DETAILS RoC'!AR753</f>
        <v>50</v>
      </c>
      <c r="Y1649" s="475">
        <f t="shared" si="242"/>
        <v>1</v>
      </c>
      <c r="Z1649" s="242">
        <v>50</v>
      </c>
      <c r="AA1649" s="93"/>
      <c r="AB1649" s="93"/>
      <c r="AC1649" s="93" t="e">
        <f>'2100-Pipeline DETAILS RoC'!#REF!</f>
        <v>#REF!</v>
      </c>
      <c r="AD1649" s="475" t="e">
        <f t="shared" si="243"/>
        <v>#REF!</v>
      </c>
      <c r="AE1649" s="242">
        <v>50</v>
      </c>
      <c r="AF1649" s="93"/>
      <c r="AG1649" s="93"/>
      <c r="AH1649" s="93"/>
      <c r="AI1649" s="243"/>
      <c r="AJ1649" s="242">
        <v>50</v>
      </c>
      <c r="AK1649" s="93"/>
      <c r="AL1649" s="93"/>
      <c r="AM1649" s="93"/>
      <c r="AN1649" s="243"/>
      <c r="AO1649" s="242">
        <v>50</v>
      </c>
      <c r="AP1649" s="93"/>
      <c r="AQ1649" s="93"/>
      <c r="AR1649" s="93"/>
      <c r="AS1649" s="243"/>
      <c r="AT1649" s="242">
        <v>50</v>
      </c>
      <c r="AU1649" s="93"/>
      <c r="AV1649" s="93"/>
      <c r="AW1649" s="93"/>
      <c r="AX1649" s="243"/>
      <c r="AY1649" s="252">
        <v>50</v>
      </c>
      <c r="AZ1649" s="93"/>
      <c r="BA1649" s="93"/>
      <c r="BB1649" s="93"/>
      <c r="BC1649" s="243"/>
      <c r="BD1649" s="242">
        <v>50</v>
      </c>
      <c r="BE1649" s="93"/>
      <c r="BF1649" s="93"/>
      <c r="BG1649" s="93"/>
      <c r="BH1649" s="243"/>
      <c r="BI1649" s="242">
        <v>50</v>
      </c>
      <c r="BJ1649" s="93"/>
      <c r="BK1649" s="93"/>
      <c r="BL1649" s="93"/>
      <c r="BM1649" s="243"/>
      <c r="BN1649" s="242">
        <v>50</v>
      </c>
      <c r="BO1649" s="93"/>
      <c r="BP1649" s="93"/>
      <c r="BQ1649" s="93"/>
      <c r="BR1649" s="243"/>
      <c r="BS1649" s="242">
        <v>50</v>
      </c>
      <c r="BT1649" s="93"/>
      <c r="BU1649" s="93"/>
      <c r="BV1649" s="93"/>
      <c r="BW1649" s="243"/>
    </row>
    <row r="1650" spans="2:75" x14ac:dyDescent="0.25">
      <c r="B1650" s="7" t="s">
        <v>119</v>
      </c>
      <c r="C1650" s="20">
        <f t="shared" si="244"/>
        <v>1072450</v>
      </c>
      <c r="D1650" s="20">
        <f t="shared" si="245"/>
        <v>1072500</v>
      </c>
      <c r="E1650" s="237">
        <f t="shared" si="237"/>
        <v>50</v>
      </c>
      <c r="F1650" s="242">
        <f t="shared" si="238"/>
        <v>50</v>
      </c>
      <c r="G1650" s="93">
        <v>0</v>
      </c>
      <c r="H1650" s="93"/>
      <c r="I1650" s="93">
        <f>'2100-Pipeline DETAILS RoC'!V754</f>
        <v>50</v>
      </c>
      <c r="J1650" s="475">
        <f t="shared" si="239"/>
        <v>1</v>
      </c>
      <c r="K1650" s="242">
        <v>50</v>
      </c>
      <c r="L1650" s="93"/>
      <c r="M1650" s="93"/>
      <c r="N1650" s="93">
        <f>'2100-Pipeline DETAILS RoC'!AB754</f>
        <v>50</v>
      </c>
      <c r="O1650" s="480">
        <f t="shared" si="240"/>
        <v>1</v>
      </c>
      <c r="P1650" s="242">
        <v>50</v>
      </c>
      <c r="Q1650" s="93"/>
      <c r="R1650" s="93"/>
      <c r="S1650" s="93">
        <f>'2100-Pipeline DETAILS RoC'!AH754</f>
        <v>50</v>
      </c>
      <c r="T1650" s="475">
        <f t="shared" si="241"/>
        <v>1</v>
      </c>
      <c r="U1650" s="242">
        <v>50</v>
      </c>
      <c r="V1650" s="93"/>
      <c r="W1650" s="93"/>
      <c r="X1650" s="93">
        <f>'2100-Pipeline DETAILS RoC'!AR754</f>
        <v>50</v>
      </c>
      <c r="Y1650" s="475">
        <f t="shared" si="242"/>
        <v>1</v>
      </c>
      <c r="Z1650" s="242">
        <v>50</v>
      </c>
      <c r="AA1650" s="93"/>
      <c r="AB1650" s="93"/>
      <c r="AC1650" s="93" t="e">
        <f>'2100-Pipeline DETAILS RoC'!#REF!</f>
        <v>#REF!</v>
      </c>
      <c r="AD1650" s="475" t="e">
        <f t="shared" si="243"/>
        <v>#REF!</v>
      </c>
      <c r="AE1650" s="242">
        <v>50</v>
      </c>
      <c r="AF1650" s="93"/>
      <c r="AG1650" s="93"/>
      <c r="AH1650" s="93"/>
      <c r="AI1650" s="243"/>
      <c r="AJ1650" s="242">
        <v>50</v>
      </c>
      <c r="AK1650" s="93"/>
      <c r="AL1650" s="93"/>
      <c r="AM1650" s="93"/>
      <c r="AN1650" s="243"/>
      <c r="AO1650" s="242">
        <v>50</v>
      </c>
      <c r="AP1650" s="93"/>
      <c r="AQ1650" s="93"/>
      <c r="AR1650" s="93"/>
      <c r="AS1650" s="243"/>
      <c r="AT1650" s="242">
        <v>50</v>
      </c>
      <c r="AU1650" s="93"/>
      <c r="AV1650" s="93"/>
      <c r="AW1650" s="93"/>
      <c r="AX1650" s="243"/>
      <c r="AY1650" s="252">
        <v>50</v>
      </c>
      <c r="AZ1650" s="93"/>
      <c r="BA1650" s="93"/>
      <c r="BB1650" s="93"/>
      <c r="BC1650" s="243"/>
      <c r="BD1650" s="242">
        <v>50</v>
      </c>
      <c r="BE1650" s="93"/>
      <c r="BF1650" s="93"/>
      <c r="BG1650" s="93"/>
      <c r="BH1650" s="243"/>
      <c r="BI1650" s="242">
        <v>50</v>
      </c>
      <c r="BJ1650" s="93"/>
      <c r="BK1650" s="93"/>
      <c r="BL1650" s="93"/>
      <c r="BM1650" s="243"/>
      <c r="BN1650" s="242">
        <v>50</v>
      </c>
      <c r="BO1650" s="93"/>
      <c r="BP1650" s="93"/>
      <c r="BQ1650" s="93"/>
      <c r="BR1650" s="243"/>
      <c r="BS1650" s="242">
        <v>50</v>
      </c>
      <c r="BT1650" s="93"/>
      <c r="BU1650" s="93"/>
      <c r="BV1650" s="93"/>
      <c r="BW1650" s="243"/>
    </row>
    <row r="1651" spans="2:75" x14ac:dyDescent="0.25">
      <c r="B1651" s="7" t="s">
        <v>119</v>
      </c>
      <c r="C1651" s="20">
        <f t="shared" si="244"/>
        <v>1072500</v>
      </c>
      <c r="D1651" s="20">
        <f t="shared" si="245"/>
        <v>1072550</v>
      </c>
      <c r="E1651" s="237">
        <f t="shared" si="237"/>
        <v>50</v>
      </c>
      <c r="F1651" s="242">
        <f t="shared" si="238"/>
        <v>50</v>
      </c>
      <c r="G1651" s="93">
        <v>0</v>
      </c>
      <c r="H1651" s="93"/>
      <c r="I1651" s="93">
        <f>'2100-Pipeline DETAILS RoC'!V755</f>
        <v>50</v>
      </c>
      <c r="J1651" s="475">
        <f t="shared" si="239"/>
        <v>1</v>
      </c>
      <c r="K1651" s="242">
        <v>50</v>
      </c>
      <c r="L1651" s="93"/>
      <c r="M1651" s="93"/>
      <c r="N1651" s="93">
        <f>'2100-Pipeline DETAILS RoC'!AB755</f>
        <v>50</v>
      </c>
      <c r="O1651" s="480">
        <f t="shared" si="240"/>
        <v>1</v>
      </c>
      <c r="P1651" s="242">
        <v>50</v>
      </c>
      <c r="Q1651" s="93"/>
      <c r="R1651" s="93"/>
      <c r="S1651" s="93">
        <f>'2100-Pipeline DETAILS RoC'!AH755</f>
        <v>50</v>
      </c>
      <c r="T1651" s="475">
        <f t="shared" si="241"/>
        <v>1</v>
      </c>
      <c r="U1651" s="242">
        <v>50</v>
      </c>
      <c r="V1651" s="93"/>
      <c r="W1651" s="93"/>
      <c r="X1651" s="93">
        <f>'2100-Pipeline DETAILS RoC'!AR755</f>
        <v>50</v>
      </c>
      <c r="Y1651" s="475">
        <f t="shared" si="242"/>
        <v>1</v>
      </c>
      <c r="Z1651" s="242">
        <v>50</v>
      </c>
      <c r="AA1651" s="93"/>
      <c r="AB1651" s="93"/>
      <c r="AC1651" s="93" t="e">
        <f>'2100-Pipeline DETAILS RoC'!#REF!</f>
        <v>#REF!</v>
      </c>
      <c r="AD1651" s="475" t="e">
        <f t="shared" si="243"/>
        <v>#REF!</v>
      </c>
      <c r="AE1651" s="242">
        <v>50</v>
      </c>
      <c r="AF1651" s="93"/>
      <c r="AG1651" s="93"/>
      <c r="AH1651" s="93"/>
      <c r="AI1651" s="243"/>
      <c r="AJ1651" s="242">
        <v>50</v>
      </c>
      <c r="AK1651" s="93"/>
      <c r="AL1651" s="93"/>
      <c r="AM1651" s="93"/>
      <c r="AN1651" s="243"/>
      <c r="AO1651" s="242">
        <v>50</v>
      </c>
      <c r="AP1651" s="93"/>
      <c r="AQ1651" s="93"/>
      <c r="AR1651" s="93"/>
      <c r="AS1651" s="243"/>
      <c r="AT1651" s="242">
        <v>50</v>
      </c>
      <c r="AU1651" s="93"/>
      <c r="AV1651" s="93"/>
      <c r="AW1651" s="93"/>
      <c r="AX1651" s="243"/>
      <c r="AY1651" s="252">
        <v>50</v>
      </c>
      <c r="AZ1651" s="93"/>
      <c r="BA1651" s="93"/>
      <c r="BB1651" s="93"/>
      <c r="BC1651" s="243"/>
      <c r="BD1651" s="242">
        <v>50</v>
      </c>
      <c r="BE1651" s="93"/>
      <c r="BF1651" s="93"/>
      <c r="BG1651" s="93"/>
      <c r="BH1651" s="243"/>
      <c r="BI1651" s="242">
        <v>50</v>
      </c>
      <c r="BJ1651" s="93"/>
      <c r="BK1651" s="93"/>
      <c r="BL1651" s="93"/>
      <c r="BM1651" s="243"/>
      <c r="BN1651" s="242">
        <v>50</v>
      </c>
      <c r="BO1651" s="93"/>
      <c r="BP1651" s="93"/>
      <c r="BQ1651" s="93"/>
      <c r="BR1651" s="243"/>
      <c r="BS1651" s="242">
        <v>50</v>
      </c>
      <c r="BT1651" s="93"/>
      <c r="BU1651" s="93"/>
      <c r="BV1651" s="93"/>
      <c r="BW1651" s="243"/>
    </row>
    <row r="1652" spans="2:75" x14ac:dyDescent="0.25">
      <c r="B1652" s="7" t="s">
        <v>119</v>
      </c>
      <c r="C1652" s="20">
        <f t="shared" si="244"/>
        <v>1072550</v>
      </c>
      <c r="D1652" s="20">
        <f t="shared" si="245"/>
        <v>1072600</v>
      </c>
      <c r="E1652" s="237">
        <f t="shared" si="237"/>
        <v>50</v>
      </c>
      <c r="F1652" s="242">
        <f t="shared" si="238"/>
        <v>50</v>
      </c>
      <c r="G1652" s="93">
        <v>0</v>
      </c>
      <c r="H1652" s="93"/>
      <c r="I1652" s="93">
        <f>'2100-Pipeline DETAILS RoC'!V756</f>
        <v>50</v>
      </c>
      <c r="J1652" s="475">
        <f t="shared" si="239"/>
        <v>1</v>
      </c>
      <c r="K1652" s="242">
        <v>50</v>
      </c>
      <c r="L1652" s="93"/>
      <c r="M1652" s="93"/>
      <c r="N1652" s="93">
        <f>'2100-Pipeline DETAILS RoC'!AB756</f>
        <v>50</v>
      </c>
      <c r="O1652" s="480">
        <f t="shared" si="240"/>
        <v>1</v>
      </c>
      <c r="P1652" s="242">
        <v>50</v>
      </c>
      <c r="Q1652" s="93"/>
      <c r="R1652" s="93"/>
      <c r="S1652" s="93">
        <f>'2100-Pipeline DETAILS RoC'!AH756</f>
        <v>50</v>
      </c>
      <c r="T1652" s="475">
        <f t="shared" si="241"/>
        <v>1</v>
      </c>
      <c r="U1652" s="242">
        <v>50</v>
      </c>
      <c r="V1652" s="93"/>
      <c r="W1652" s="93"/>
      <c r="X1652" s="93">
        <f>'2100-Pipeline DETAILS RoC'!AR756</f>
        <v>50</v>
      </c>
      <c r="Y1652" s="475">
        <f t="shared" si="242"/>
        <v>1</v>
      </c>
      <c r="Z1652" s="242">
        <v>50</v>
      </c>
      <c r="AA1652" s="93"/>
      <c r="AB1652" s="93"/>
      <c r="AC1652" s="93" t="e">
        <f>'2100-Pipeline DETAILS RoC'!#REF!</f>
        <v>#REF!</v>
      </c>
      <c r="AD1652" s="475" t="e">
        <f t="shared" si="243"/>
        <v>#REF!</v>
      </c>
      <c r="AE1652" s="242">
        <v>50</v>
      </c>
      <c r="AF1652" s="93"/>
      <c r="AG1652" s="93"/>
      <c r="AH1652" s="93"/>
      <c r="AI1652" s="243"/>
      <c r="AJ1652" s="242">
        <v>50</v>
      </c>
      <c r="AK1652" s="93"/>
      <c r="AL1652" s="93"/>
      <c r="AM1652" s="93"/>
      <c r="AN1652" s="243"/>
      <c r="AO1652" s="242">
        <v>50</v>
      </c>
      <c r="AP1652" s="93"/>
      <c r="AQ1652" s="93"/>
      <c r="AR1652" s="93"/>
      <c r="AS1652" s="243"/>
      <c r="AT1652" s="242">
        <v>50</v>
      </c>
      <c r="AU1652" s="93"/>
      <c r="AV1652" s="93"/>
      <c r="AW1652" s="93"/>
      <c r="AX1652" s="243"/>
      <c r="AY1652" s="252">
        <v>50</v>
      </c>
      <c r="AZ1652" s="93"/>
      <c r="BA1652" s="93"/>
      <c r="BB1652" s="93"/>
      <c r="BC1652" s="243"/>
      <c r="BD1652" s="242">
        <v>50</v>
      </c>
      <c r="BE1652" s="93"/>
      <c r="BF1652" s="93"/>
      <c r="BG1652" s="93"/>
      <c r="BH1652" s="243"/>
      <c r="BI1652" s="242">
        <v>50</v>
      </c>
      <c r="BJ1652" s="93"/>
      <c r="BK1652" s="93"/>
      <c r="BL1652" s="93"/>
      <c r="BM1652" s="243"/>
      <c r="BN1652" s="242">
        <v>50</v>
      </c>
      <c r="BO1652" s="93"/>
      <c r="BP1652" s="93"/>
      <c r="BQ1652" s="93"/>
      <c r="BR1652" s="243"/>
      <c r="BS1652" s="242">
        <v>50</v>
      </c>
      <c r="BT1652" s="93"/>
      <c r="BU1652" s="93"/>
      <c r="BV1652" s="93"/>
      <c r="BW1652" s="243"/>
    </row>
    <row r="1653" spans="2:75" x14ac:dyDescent="0.25">
      <c r="B1653" s="7" t="s">
        <v>119</v>
      </c>
      <c r="C1653" s="20">
        <f t="shared" si="244"/>
        <v>1072600</v>
      </c>
      <c r="D1653" s="20">
        <f t="shared" si="245"/>
        <v>1072650</v>
      </c>
      <c r="E1653" s="237">
        <f t="shared" si="237"/>
        <v>50</v>
      </c>
      <c r="F1653" s="242">
        <f t="shared" si="238"/>
        <v>50</v>
      </c>
      <c r="G1653" s="93">
        <v>0</v>
      </c>
      <c r="H1653" s="93"/>
      <c r="I1653" s="93">
        <f>'2100-Pipeline DETAILS RoC'!V757</f>
        <v>50</v>
      </c>
      <c r="J1653" s="475">
        <f t="shared" si="239"/>
        <v>1</v>
      </c>
      <c r="K1653" s="242">
        <v>50</v>
      </c>
      <c r="L1653" s="93"/>
      <c r="M1653" s="93"/>
      <c r="N1653" s="93">
        <f>'2100-Pipeline DETAILS RoC'!AB757</f>
        <v>50</v>
      </c>
      <c r="O1653" s="480">
        <f t="shared" si="240"/>
        <v>1</v>
      </c>
      <c r="P1653" s="242">
        <v>50</v>
      </c>
      <c r="Q1653" s="93"/>
      <c r="R1653" s="93"/>
      <c r="S1653" s="93">
        <f>'2100-Pipeline DETAILS RoC'!AH757</f>
        <v>50</v>
      </c>
      <c r="T1653" s="475">
        <f t="shared" si="241"/>
        <v>1</v>
      </c>
      <c r="U1653" s="242">
        <v>50</v>
      </c>
      <c r="V1653" s="93"/>
      <c r="W1653" s="93"/>
      <c r="X1653" s="93">
        <f>'2100-Pipeline DETAILS RoC'!AR757</f>
        <v>50</v>
      </c>
      <c r="Y1653" s="475">
        <f t="shared" si="242"/>
        <v>1</v>
      </c>
      <c r="Z1653" s="242">
        <v>50</v>
      </c>
      <c r="AA1653" s="93"/>
      <c r="AB1653" s="93"/>
      <c r="AC1653" s="93" t="e">
        <f>'2100-Pipeline DETAILS RoC'!#REF!</f>
        <v>#REF!</v>
      </c>
      <c r="AD1653" s="475" t="e">
        <f t="shared" si="243"/>
        <v>#REF!</v>
      </c>
      <c r="AE1653" s="242">
        <v>50</v>
      </c>
      <c r="AF1653" s="93"/>
      <c r="AG1653" s="93"/>
      <c r="AH1653" s="93"/>
      <c r="AI1653" s="243"/>
      <c r="AJ1653" s="242">
        <v>50</v>
      </c>
      <c r="AK1653" s="93"/>
      <c r="AL1653" s="93"/>
      <c r="AM1653" s="93"/>
      <c r="AN1653" s="243"/>
      <c r="AO1653" s="242">
        <v>50</v>
      </c>
      <c r="AP1653" s="93"/>
      <c r="AQ1653" s="93"/>
      <c r="AR1653" s="93"/>
      <c r="AS1653" s="243"/>
      <c r="AT1653" s="242">
        <v>50</v>
      </c>
      <c r="AU1653" s="93"/>
      <c r="AV1653" s="93"/>
      <c r="AW1653" s="93"/>
      <c r="AX1653" s="243"/>
      <c r="AY1653" s="252">
        <v>50</v>
      </c>
      <c r="AZ1653" s="93"/>
      <c r="BA1653" s="93"/>
      <c r="BB1653" s="93"/>
      <c r="BC1653" s="243"/>
      <c r="BD1653" s="242">
        <v>50</v>
      </c>
      <c r="BE1653" s="93"/>
      <c r="BF1653" s="93"/>
      <c r="BG1653" s="93"/>
      <c r="BH1653" s="243"/>
      <c r="BI1653" s="242">
        <v>50</v>
      </c>
      <c r="BJ1653" s="93"/>
      <c r="BK1653" s="93"/>
      <c r="BL1653" s="93"/>
      <c r="BM1653" s="243"/>
      <c r="BN1653" s="242">
        <v>50</v>
      </c>
      <c r="BO1653" s="93"/>
      <c r="BP1653" s="93"/>
      <c r="BQ1653" s="93"/>
      <c r="BR1653" s="243"/>
      <c r="BS1653" s="242">
        <v>50</v>
      </c>
      <c r="BT1653" s="93"/>
      <c r="BU1653" s="93"/>
      <c r="BV1653" s="93"/>
      <c r="BW1653" s="243"/>
    </row>
    <row r="1654" spans="2:75" x14ac:dyDescent="0.25">
      <c r="B1654" s="7" t="s">
        <v>119</v>
      </c>
      <c r="C1654" s="20">
        <f t="shared" si="244"/>
        <v>1072650</v>
      </c>
      <c r="D1654" s="20">
        <f t="shared" si="245"/>
        <v>1072700</v>
      </c>
      <c r="E1654" s="237">
        <f t="shared" si="237"/>
        <v>50</v>
      </c>
      <c r="F1654" s="242">
        <f t="shared" si="238"/>
        <v>50</v>
      </c>
      <c r="G1654" s="93">
        <v>0</v>
      </c>
      <c r="H1654" s="93"/>
      <c r="I1654" s="93">
        <f>'2100-Pipeline DETAILS RoC'!V758</f>
        <v>50</v>
      </c>
      <c r="J1654" s="475">
        <f t="shared" si="239"/>
        <v>1</v>
      </c>
      <c r="K1654" s="242">
        <v>50</v>
      </c>
      <c r="L1654" s="93"/>
      <c r="M1654" s="93"/>
      <c r="N1654" s="93">
        <f>'2100-Pipeline DETAILS RoC'!AB758</f>
        <v>50</v>
      </c>
      <c r="O1654" s="480">
        <f t="shared" si="240"/>
        <v>1</v>
      </c>
      <c r="P1654" s="242">
        <v>50</v>
      </c>
      <c r="Q1654" s="93"/>
      <c r="R1654" s="93"/>
      <c r="S1654" s="93">
        <f>'2100-Pipeline DETAILS RoC'!AH758</f>
        <v>50</v>
      </c>
      <c r="T1654" s="475">
        <f t="shared" si="241"/>
        <v>1</v>
      </c>
      <c r="U1654" s="242">
        <v>50</v>
      </c>
      <c r="V1654" s="93"/>
      <c r="W1654" s="93"/>
      <c r="X1654" s="93">
        <f>'2100-Pipeline DETAILS RoC'!AR758</f>
        <v>50</v>
      </c>
      <c r="Y1654" s="475">
        <f t="shared" si="242"/>
        <v>1</v>
      </c>
      <c r="Z1654" s="242">
        <v>50</v>
      </c>
      <c r="AA1654" s="93"/>
      <c r="AB1654" s="93"/>
      <c r="AC1654" s="93" t="e">
        <f>'2100-Pipeline DETAILS RoC'!#REF!</f>
        <v>#REF!</v>
      </c>
      <c r="AD1654" s="475" t="e">
        <f t="shared" si="243"/>
        <v>#REF!</v>
      </c>
      <c r="AE1654" s="242">
        <v>50</v>
      </c>
      <c r="AF1654" s="93"/>
      <c r="AG1654" s="93"/>
      <c r="AH1654" s="93"/>
      <c r="AI1654" s="243"/>
      <c r="AJ1654" s="242">
        <v>50</v>
      </c>
      <c r="AK1654" s="93"/>
      <c r="AL1654" s="93"/>
      <c r="AM1654" s="93"/>
      <c r="AN1654" s="243"/>
      <c r="AO1654" s="242">
        <v>50</v>
      </c>
      <c r="AP1654" s="93"/>
      <c r="AQ1654" s="93"/>
      <c r="AR1654" s="93"/>
      <c r="AS1654" s="243"/>
      <c r="AT1654" s="242">
        <v>50</v>
      </c>
      <c r="AU1654" s="93"/>
      <c r="AV1654" s="93"/>
      <c r="AW1654" s="93"/>
      <c r="AX1654" s="243"/>
      <c r="AY1654" s="252">
        <v>50</v>
      </c>
      <c r="AZ1654" s="93"/>
      <c r="BA1654" s="93"/>
      <c r="BB1654" s="93"/>
      <c r="BC1654" s="243"/>
      <c r="BD1654" s="242">
        <v>50</v>
      </c>
      <c r="BE1654" s="93"/>
      <c r="BF1654" s="93"/>
      <c r="BG1654" s="93"/>
      <c r="BH1654" s="243"/>
      <c r="BI1654" s="242">
        <v>50</v>
      </c>
      <c r="BJ1654" s="93"/>
      <c r="BK1654" s="93"/>
      <c r="BL1654" s="93"/>
      <c r="BM1654" s="243"/>
      <c r="BN1654" s="242">
        <v>50</v>
      </c>
      <c r="BO1654" s="93"/>
      <c r="BP1654" s="93"/>
      <c r="BQ1654" s="93"/>
      <c r="BR1654" s="243"/>
      <c r="BS1654" s="242">
        <v>50</v>
      </c>
      <c r="BT1654" s="93"/>
      <c r="BU1654" s="93"/>
      <c r="BV1654" s="93"/>
      <c r="BW1654" s="243"/>
    </row>
    <row r="1655" spans="2:75" x14ac:dyDescent="0.25">
      <c r="B1655" s="7" t="s">
        <v>119</v>
      </c>
      <c r="C1655" s="20">
        <f t="shared" si="244"/>
        <v>1072700</v>
      </c>
      <c r="D1655" s="20">
        <f t="shared" si="245"/>
        <v>1072750</v>
      </c>
      <c r="E1655" s="237">
        <f t="shared" si="237"/>
        <v>50</v>
      </c>
      <c r="F1655" s="242">
        <f t="shared" si="238"/>
        <v>50</v>
      </c>
      <c r="G1655" s="93">
        <v>0</v>
      </c>
      <c r="H1655" s="93"/>
      <c r="I1655" s="93">
        <f>'2100-Pipeline DETAILS RoC'!V759</f>
        <v>50</v>
      </c>
      <c r="J1655" s="475">
        <f t="shared" si="239"/>
        <v>1</v>
      </c>
      <c r="K1655" s="242">
        <v>50</v>
      </c>
      <c r="L1655" s="93"/>
      <c r="M1655" s="93"/>
      <c r="N1655" s="93">
        <f>'2100-Pipeline DETAILS RoC'!AB759</f>
        <v>50</v>
      </c>
      <c r="O1655" s="480">
        <f t="shared" si="240"/>
        <v>1</v>
      </c>
      <c r="P1655" s="242">
        <v>50</v>
      </c>
      <c r="Q1655" s="93"/>
      <c r="R1655" s="93"/>
      <c r="S1655" s="93">
        <f>'2100-Pipeline DETAILS RoC'!AH759</f>
        <v>50</v>
      </c>
      <c r="T1655" s="475">
        <f t="shared" si="241"/>
        <v>1</v>
      </c>
      <c r="U1655" s="242">
        <v>50</v>
      </c>
      <c r="V1655" s="93"/>
      <c r="W1655" s="93"/>
      <c r="X1655" s="93">
        <f>'2100-Pipeline DETAILS RoC'!AR759</f>
        <v>50</v>
      </c>
      <c r="Y1655" s="475">
        <f t="shared" si="242"/>
        <v>1</v>
      </c>
      <c r="Z1655" s="242">
        <v>50</v>
      </c>
      <c r="AA1655" s="93"/>
      <c r="AB1655" s="93"/>
      <c r="AC1655" s="93" t="e">
        <f>'2100-Pipeline DETAILS RoC'!#REF!</f>
        <v>#REF!</v>
      </c>
      <c r="AD1655" s="475" t="e">
        <f t="shared" si="243"/>
        <v>#REF!</v>
      </c>
      <c r="AE1655" s="242">
        <v>50</v>
      </c>
      <c r="AF1655" s="93"/>
      <c r="AG1655" s="93"/>
      <c r="AH1655" s="93"/>
      <c r="AI1655" s="243"/>
      <c r="AJ1655" s="242">
        <v>50</v>
      </c>
      <c r="AK1655" s="93"/>
      <c r="AL1655" s="93"/>
      <c r="AM1655" s="93"/>
      <c r="AN1655" s="243"/>
      <c r="AO1655" s="242">
        <v>50</v>
      </c>
      <c r="AP1655" s="93"/>
      <c r="AQ1655" s="93"/>
      <c r="AR1655" s="93"/>
      <c r="AS1655" s="243"/>
      <c r="AT1655" s="242">
        <v>50</v>
      </c>
      <c r="AU1655" s="93"/>
      <c r="AV1655" s="93"/>
      <c r="AW1655" s="93"/>
      <c r="AX1655" s="243"/>
      <c r="AY1655" s="252">
        <v>50</v>
      </c>
      <c r="AZ1655" s="93"/>
      <c r="BA1655" s="93"/>
      <c r="BB1655" s="93"/>
      <c r="BC1655" s="243"/>
      <c r="BD1655" s="242">
        <v>50</v>
      </c>
      <c r="BE1655" s="93"/>
      <c r="BF1655" s="93"/>
      <c r="BG1655" s="93"/>
      <c r="BH1655" s="243"/>
      <c r="BI1655" s="242">
        <v>50</v>
      </c>
      <c r="BJ1655" s="93"/>
      <c r="BK1655" s="93"/>
      <c r="BL1655" s="93"/>
      <c r="BM1655" s="243"/>
      <c r="BN1655" s="242">
        <v>50</v>
      </c>
      <c r="BO1655" s="93"/>
      <c r="BP1655" s="93"/>
      <c r="BQ1655" s="93"/>
      <c r="BR1655" s="243"/>
      <c r="BS1655" s="242">
        <v>50</v>
      </c>
      <c r="BT1655" s="93"/>
      <c r="BU1655" s="93"/>
      <c r="BV1655" s="93"/>
      <c r="BW1655" s="243"/>
    </row>
    <row r="1656" spans="2:75" x14ac:dyDescent="0.25">
      <c r="B1656" s="7" t="s">
        <v>119</v>
      </c>
      <c r="C1656" s="20">
        <f t="shared" si="244"/>
        <v>1072750</v>
      </c>
      <c r="D1656" s="20">
        <f t="shared" si="245"/>
        <v>1072800</v>
      </c>
      <c r="E1656" s="237">
        <f t="shared" si="237"/>
        <v>50</v>
      </c>
      <c r="F1656" s="242">
        <f t="shared" si="238"/>
        <v>50</v>
      </c>
      <c r="G1656" s="93">
        <v>0</v>
      </c>
      <c r="H1656" s="93"/>
      <c r="I1656" s="93">
        <f>'2100-Pipeline DETAILS RoC'!V760</f>
        <v>50</v>
      </c>
      <c r="J1656" s="475">
        <f t="shared" si="239"/>
        <v>1</v>
      </c>
      <c r="K1656" s="242">
        <v>50</v>
      </c>
      <c r="L1656" s="93"/>
      <c r="M1656" s="93"/>
      <c r="N1656" s="93">
        <f>'2100-Pipeline DETAILS RoC'!AB760</f>
        <v>50</v>
      </c>
      <c r="O1656" s="480">
        <f t="shared" si="240"/>
        <v>1</v>
      </c>
      <c r="P1656" s="242">
        <v>50</v>
      </c>
      <c r="Q1656" s="93"/>
      <c r="R1656" s="93"/>
      <c r="S1656" s="93">
        <f>'2100-Pipeline DETAILS RoC'!AH760</f>
        <v>50</v>
      </c>
      <c r="T1656" s="475">
        <f t="shared" si="241"/>
        <v>1</v>
      </c>
      <c r="U1656" s="242">
        <v>50</v>
      </c>
      <c r="V1656" s="93"/>
      <c r="W1656" s="93"/>
      <c r="X1656" s="93">
        <f>'2100-Pipeline DETAILS RoC'!AR760</f>
        <v>50</v>
      </c>
      <c r="Y1656" s="475">
        <f t="shared" si="242"/>
        <v>1</v>
      </c>
      <c r="Z1656" s="242">
        <v>50</v>
      </c>
      <c r="AA1656" s="93"/>
      <c r="AB1656" s="93"/>
      <c r="AC1656" s="93" t="e">
        <f>'2100-Pipeline DETAILS RoC'!#REF!</f>
        <v>#REF!</v>
      </c>
      <c r="AD1656" s="475" t="e">
        <f t="shared" si="243"/>
        <v>#REF!</v>
      </c>
      <c r="AE1656" s="242">
        <v>50</v>
      </c>
      <c r="AF1656" s="93"/>
      <c r="AG1656" s="93"/>
      <c r="AH1656" s="93"/>
      <c r="AI1656" s="243"/>
      <c r="AJ1656" s="242">
        <v>50</v>
      </c>
      <c r="AK1656" s="93"/>
      <c r="AL1656" s="93"/>
      <c r="AM1656" s="93"/>
      <c r="AN1656" s="243"/>
      <c r="AO1656" s="242">
        <v>50</v>
      </c>
      <c r="AP1656" s="93"/>
      <c r="AQ1656" s="93"/>
      <c r="AR1656" s="93"/>
      <c r="AS1656" s="243"/>
      <c r="AT1656" s="242">
        <v>50</v>
      </c>
      <c r="AU1656" s="93"/>
      <c r="AV1656" s="93"/>
      <c r="AW1656" s="93"/>
      <c r="AX1656" s="243"/>
      <c r="AY1656" s="252">
        <v>50</v>
      </c>
      <c r="AZ1656" s="93"/>
      <c r="BA1656" s="93"/>
      <c r="BB1656" s="93"/>
      <c r="BC1656" s="243"/>
      <c r="BD1656" s="242">
        <v>50</v>
      </c>
      <c r="BE1656" s="93"/>
      <c r="BF1656" s="93"/>
      <c r="BG1656" s="93"/>
      <c r="BH1656" s="243"/>
      <c r="BI1656" s="242">
        <v>50</v>
      </c>
      <c r="BJ1656" s="93"/>
      <c r="BK1656" s="93"/>
      <c r="BL1656" s="93"/>
      <c r="BM1656" s="243"/>
      <c r="BN1656" s="242">
        <v>50</v>
      </c>
      <c r="BO1656" s="93"/>
      <c r="BP1656" s="93"/>
      <c r="BQ1656" s="93"/>
      <c r="BR1656" s="243"/>
      <c r="BS1656" s="242">
        <v>50</v>
      </c>
      <c r="BT1656" s="93"/>
      <c r="BU1656" s="93"/>
      <c r="BV1656" s="93"/>
      <c r="BW1656" s="243"/>
    </row>
    <row r="1657" spans="2:75" x14ac:dyDescent="0.25">
      <c r="B1657" s="7" t="s">
        <v>119</v>
      </c>
      <c r="C1657" s="20">
        <f t="shared" si="244"/>
        <v>1072800</v>
      </c>
      <c r="D1657" s="20">
        <f t="shared" si="245"/>
        <v>1072850</v>
      </c>
      <c r="E1657" s="237">
        <f t="shared" si="237"/>
        <v>50</v>
      </c>
      <c r="F1657" s="242">
        <f t="shared" si="238"/>
        <v>50</v>
      </c>
      <c r="G1657" s="93">
        <v>0</v>
      </c>
      <c r="H1657" s="93"/>
      <c r="I1657" s="93">
        <f>'2100-Pipeline DETAILS RoC'!V761</f>
        <v>50</v>
      </c>
      <c r="J1657" s="475">
        <f t="shared" si="239"/>
        <v>1</v>
      </c>
      <c r="K1657" s="242">
        <v>50</v>
      </c>
      <c r="L1657" s="93"/>
      <c r="M1657" s="93"/>
      <c r="N1657" s="93">
        <f>'2100-Pipeline DETAILS RoC'!AB761</f>
        <v>50</v>
      </c>
      <c r="O1657" s="480">
        <f t="shared" si="240"/>
        <v>1</v>
      </c>
      <c r="P1657" s="242">
        <v>50</v>
      </c>
      <c r="Q1657" s="93"/>
      <c r="R1657" s="93"/>
      <c r="S1657" s="93">
        <f>'2100-Pipeline DETAILS RoC'!AH761</f>
        <v>50</v>
      </c>
      <c r="T1657" s="475">
        <f t="shared" si="241"/>
        <v>1</v>
      </c>
      <c r="U1657" s="242">
        <v>50</v>
      </c>
      <c r="V1657" s="93"/>
      <c r="W1657" s="93"/>
      <c r="X1657" s="93">
        <f>'2100-Pipeline DETAILS RoC'!AR761</f>
        <v>50</v>
      </c>
      <c r="Y1657" s="475">
        <f t="shared" si="242"/>
        <v>1</v>
      </c>
      <c r="Z1657" s="242">
        <v>50</v>
      </c>
      <c r="AA1657" s="93"/>
      <c r="AB1657" s="93"/>
      <c r="AC1657" s="93" t="e">
        <f>'2100-Pipeline DETAILS RoC'!#REF!</f>
        <v>#REF!</v>
      </c>
      <c r="AD1657" s="475" t="e">
        <f t="shared" si="243"/>
        <v>#REF!</v>
      </c>
      <c r="AE1657" s="242">
        <v>50</v>
      </c>
      <c r="AF1657" s="93"/>
      <c r="AG1657" s="93"/>
      <c r="AH1657" s="93"/>
      <c r="AI1657" s="243"/>
      <c r="AJ1657" s="242">
        <v>50</v>
      </c>
      <c r="AK1657" s="93"/>
      <c r="AL1657" s="93"/>
      <c r="AM1657" s="93"/>
      <c r="AN1657" s="243"/>
      <c r="AO1657" s="242">
        <v>50</v>
      </c>
      <c r="AP1657" s="93"/>
      <c r="AQ1657" s="93"/>
      <c r="AR1657" s="93"/>
      <c r="AS1657" s="243"/>
      <c r="AT1657" s="242">
        <v>50</v>
      </c>
      <c r="AU1657" s="93"/>
      <c r="AV1657" s="93"/>
      <c r="AW1657" s="93"/>
      <c r="AX1657" s="243"/>
      <c r="AY1657" s="252">
        <v>50</v>
      </c>
      <c r="AZ1657" s="93"/>
      <c r="BA1657" s="93"/>
      <c r="BB1657" s="93"/>
      <c r="BC1657" s="243"/>
      <c r="BD1657" s="242">
        <v>50</v>
      </c>
      <c r="BE1657" s="93"/>
      <c r="BF1657" s="93"/>
      <c r="BG1657" s="93"/>
      <c r="BH1657" s="243"/>
      <c r="BI1657" s="242">
        <v>50</v>
      </c>
      <c r="BJ1657" s="93"/>
      <c r="BK1657" s="93"/>
      <c r="BL1657" s="93"/>
      <c r="BM1657" s="243"/>
      <c r="BN1657" s="242">
        <v>50</v>
      </c>
      <c r="BO1657" s="93"/>
      <c r="BP1657" s="93"/>
      <c r="BQ1657" s="93"/>
      <c r="BR1657" s="243"/>
      <c r="BS1657" s="242">
        <v>50</v>
      </c>
      <c r="BT1657" s="93"/>
      <c r="BU1657" s="93"/>
      <c r="BV1657" s="93"/>
      <c r="BW1657" s="243"/>
    </row>
    <row r="1658" spans="2:75" x14ac:dyDescent="0.25">
      <c r="B1658" s="7" t="s">
        <v>119</v>
      </c>
      <c r="C1658" s="20">
        <f t="shared" si="244"/>
        <v>1072850</v>
      </c>
      <c r="D1658" s="20">
        <f t="shared" si="245"/>
        <v>1072900</v>
      </c>
      <c r="E1658" s="237">
        <f t="shared" si="237"/>
        <v>50</v>
      </c>
      <c r="F1658" s="242">
        <f t="shared" si="238"/>
        <v>50</v>
      </c>
      <c r="G1658" s="93">
        <v>0</v>
      </c>
      <c r="H1658" s="93"/>
      <c r="I1658" s="93">
        <f>'2100-Pipeline DETAILS RoC'!V762</f>
        <v>50</v>
      </c>
      <c r="J1658" s="475">
        <f t="shared" si="239"/>
        <v>1</v>
      </c>
      <c r="K1658" s="242">
        <v>50</v>
      </c>
      <c r="L1658" s="93"/>
      <c r="M1658" s="93"/>
      <c r="N1658" s="93">
        <f>'2100-Pipeline DETAILS RoC'!AB762</f>
        <v>50</v>
      </c>
      <c r="O1658" s="480">
        <f t="shared" si="240"/>
        <v>1</v>
      </c>
      <c r="P1658" s="242">
        <v>50</v>
      </c>
      <c r="Q1658" s="93"/>
      <c r="R1658" s="93"/>
      <c r="S1658" s="93">
        <f>'2100-Pipeline DETAILS RoC'!AH762</f>
        <v>50</v>
      </c>
      <c r="T1658" s="475">
        <f t="shared" si="241"/>
        <v>1</v>
      </c>
      <c r="U1658" s="242">
        <v>50</v>
      </c>
      <c r="V1658" s="93"/>
      <c r="W1658" s="93"/>
      <c r="X1658" s="93">
        <f>'2100-Pipeline DETAILS RoC'!AR762</f>
        <v>50</v>
      </c>
      <c r="Y1658" s="475">
        <f t="shared" si="242"/>
        <v>1</v>
      </c>
      <c r="Z1658" s="242">
        <v>50</v>
      </c>
      <c r="AA1658" s="93"/>
      <c r="AB1658" s="93"/>
      <c r="AC1658" s="93" t="e">
        <f>'2100-Pipeline DETAILS RoC'!#REF!</f>
        <v>#REF!</v>
      </c>
      <c r="AD1658" s="475" t="e">
        <f t="shared" si="243"/>
        <v>#REF!</v>
      </c>
      <c r="AE1658" s="242">
        <v>50</v>
      </c>
      <c r="AF1658" s="93"/>
      <c r="AG1658" s="93"/>
      <c r="AH1658" s="93"/>
      <c r="AI1658" s="243"/>
      <c r="AJ1658" s="242">
        <v>50</v>
      </c>
      <c r="AK1658" s="93"/>
      <c r="AL1658" s="93"/>
      <c r="AM1658" s="93"/>
      <c r="AN1658" s="243"/>
      <c r="AO1658" s="242">
        <v>50</v>
      </c>
      <c r="AP1658" s="93"/>
      <c r="AQ1658" s="93"/>
      <c r="AR1658" s="93"/>
      <c r="AS1658" s="243"/>
      <c r="AT1658" s="242">
        <v>50</v>
      </c>
      <c r="AU1658" s="93"/>
      <c r="AV1658" s="93"/>
      <c r="AW1658" s="93"/>
      <c r="AX1658" s="243"/>
      <c r="AY1658" s="252">
        <v>50</v>
      </c>
      <c r="AZ1658" s="93"/>
      <c r="BA1658" s="93"/>
      <c r="BB1658" s="93"/>
      <c r="BC1658" s="243"/>
      <c r="BD1658" s="242">
        <v>50</v>
      </c>
      <c r="BE1658" s="93"/>
      <c r="BF1658" s="93"/>
      <c r="BG1658" s="93"/>
      <c r="BH1658" s="243"/>
      <c r="BI1658" s="242">
        <v>50</v>
      </c>
      <c r="BJ1658" s="93"/>
      <c r="BK1658" s="93"/>
      <c r="BL1658" s="93"/>
      <c r="BM1658" s="243"/>
      <c r="BN1658" s="242">
        <v>50</v>
      </c>
      <c r="BO1658" s="93"/>
      <c r="BP1658" s="93"/>
      <c r="BQ1658" s="93"/>
      <c r="BR1658" s="243"/>
      <c r="BS1658" s="242">
        <v>50</v>
      </c>
      <c r="BT1658" s="93"/>
      <c r="BU1658" s="93"/>
      <c r="BV1658" s="93"/>
      <c r="BW1658" s="243"/>
    </row>
    <row r="1659" spans="2:75" x14ac:dyDescent="0.25">
      <c r="B1659" s="7" t="s">
        <v>119</v>
      </c>
      <c r="C1659" s="20">
        <f t="shared" si="244"/>
        <v>1072900</v>
      </c>
      <c r="D1659" s="20">
        <f t="shared" si="245"/>
        <v>1072950</v>
      </c>
      <c r="E1659" s="237">
        <f t="shared" si="237"/>
        <v>50</v>
      </c>
      <c r="F1659" s="242">
        <f t="shared" si="238"/>
        <v>50</v>
      </c>
      <c r="G1659" s="93">
        <v>0</v>
      </c>
      <c r="H1659" s="93"/>
      <c r="I1659" s="93">
        <f>'2100-Pipeline DETAILS RoC'!V763</f>
        <v>50</v>
      </c>
      <c r="J1659" s="475">
        <f t="shared" si="239"/>
        <v>1</v>
      </c>
      <c r="K1659" s="242">
        <v>50</v>
      </c>
      <c r="L1659" s="93"/>
      <c r="M1659" s="93"/>
      <c r="N1659" s="93">
        <f>'2100-Pipeline DETAILS RoC'!AB763</f>
        <v>50</v>
      </c>
      <c r="O1659" s="480">
        <f t="shared" si="240"/>
        <v>1</v>
      </c>
      <c r="P1659" s="242">
        <v>50</v>
      </c>
      <c r="Q1659" s="93"/>
      <c r="R1659" s="93"/>
      <c r="S1659" s="93">
        <f>'2100-Pipeline DETAILS RoC'!AH763</f>
        <v>50</v>
      </c>
      <c r="T1659" s="475">
        <f t="shared" si="241"/>
        <v>1</v>
      </c>
      <c r="U1659" s="242">
        <v>50</v>
      </c>
      <c r="V1659" s="93"/>
      <c r="W1659" s="93"/>
      <c r="X1659" s="93">
        <f>'2100-Pipeline DETAILS RoC'!AR763</f>
        <v>50</v>
      </c>
      <c r="Y1659" s="475">
        <f t="shared" si="242"/>
        <v>1</v>
      </c>
      <c r="Z1659" s="242">
        <v>50</v>
      </c>
      <c r="AA1659" s="93"/>
      <c r="AB1659" s="93"/>
      <c r="AC1659" s="93" t="e">
        <f>'2100-Pipeline DETAILS RoC'!#REF!</f>
        <v>#REF!</v>
      </c>
      <c r="AD1659" s="475" t="e">
        <f t="shared" si="243"/>
        <v>#REF!</v>
      </c>
      <c r="AE1659" s="242">
        <v>50</v>
      </c>
      <c r="AF1659" s="93"/>
      <c r="AG1659" s="93"/>
      <c r="AH1659" s="93"/>
      <c r="AI1659" s="243"/>
      <c r="AJ1659" s="242">
        <v>50</v>
      </c>
      <c r="AK1659" s="93"/>
      <c r="AL1659" s="93"/>
      <c r="AM1659" s="93"/>
      <c r="AN1659" s="243"/>
      <c r="AO1659" s="242">
        <v>50</v>
      </c>
      <c r="AP1659" s="93"/>
      <c r="AQ1659" s="93"/>
      <c r="AR1659" s="93"/>
      <c r="AS1659" s="243"/>
      <c r="AT1659" s="242">
        <v>50</v>
      </c>
      <c r="AU1659" s="93"/>
      <c r="AV1659" s="93"/>
      <c r="AW1659" s="93"/>
      <c r="AX1659" s="243"/>
      <c r="AY1659" s="252">
        <v>50</v>
      </c>
      <c r="AZ1659" s="93"/>
      <c r="BA1659" s="93"/>
      <c r="BB1659" s="93"/>
      <c r="BC1659" s="243"/>
      <c r="BD1659" s="242">
        <v>50</v>
      </c>
      <c r="BE1659" s="93"/>
      <c r="BF1659" s="93"/>
      <c r="BG1659" s="93"/>
      <c r="BH1659" s="243"/>
      <c r="BI1659" s="242">
        <v>50</v>
      </c>
      <c r="BJ1659" s="93"/>
      <c r="BK1659" s="93"/>
      <c r="BL1659" s="93"/>
      <c r="BM1659" s="243"/>
      <c r="BN1659" s="242">
        <v>50</v>
      </c>
      <c r="BO1659" s="93"/>
      <c r="BP1659" s="93"/>
      <c r="BQ1659" s="93"/>
      <c r="BR1659" s="243"/>
      <c r="BS1659" s="242">
        <v>50</v>
      </c>
      <c r="BT1659" s="93"/>
      <c r="BU1659" s="93"/>
      <c r="BV1659" s="93"/>
      <c r="BW1659" s="243"/>
    </row>
    <row r="1660" spans="2:75" x14ac:dyDescent="0.25">
      <c r="B1660" s="7" t="s">
        <v>119</v>
      </c>
      <c r="C1660" s="20">
        <f t="shared" si="244"/>
        <v>1072950</v>
      </c>
      <c r="D1660" s="20">
        <f t="shared" si="245"/>
        <v>1073000</v>
      </c>
      <c r="E1660" s="237">
        <f t="shared" si="237"/>
        <v>50</v>
      </c>
      <c r="F1660" s="242">
        <f t="shared" si="238"/>
        <v>50</v>
      </c>
      <c r="G1660" s="93">
        <v>0</v>
      </c>
      <c r="H1660" s="93"/>
      <c r="I1660" s="93">
        <f>'2100-Pipeline DETAILS RoC'!V764</f>
        <v>50</v>
      </c>
      <c r="J1660" s="475">
        <f t="shared" si="239"/>
        <v>1</v>
      </c>
      <c r="K1660" s="242">
        <v>50</v>
      </c>
      <c r="L1660" s="93"/>
      <c r="M1660" s="93"/>
      <c r="N1660" s="93">
        <f>'2100-Pipeline DETAILS RoC'!AB764</f>
        <v>50</v>
      </c>
      <c r="O1660" s="480">
        <f t="shared" si="240"/>
        <v>1</v>
      </c>
      <c r="P1660" s="242">
        <v>50</v>
      </c>
      <c r="Q1660" s="93"/>
      <c r="R1660" s="93"/>
      <c r="S1660" s="93">
        <f>'2100-Pipeline DETAILS RoC'!AH764</f>
        <v>50</v>
      </c>
      <c r="T1660" s="475">
        <f t="shared" si="241"/>
        <v>1</v>
      </c>
      <c r="U1660" s="242">
        <v>50</v>
      </c>
      <c r="V1660" s="93"/>
      <c r="W1660" s="93"/>
      <c r="X1660" s="93">
        <f>'2100-Pipeline DETAILS RoC'!AR764</f>
        <v>50</v>
      </c>
      <c r="Y1660" s="475">
        <f t="shared" si="242"/>
        <v>1</v>
      </c>
      <c r="Z1660" s="242">
        <v>50</v>
      </c>
      <c r="AA1660" s="93"/>
      <c r="AB1660" s="93"/>
      <c r="AC1660" s="93" t="e">
        <f>'2100-Pipeline DETAILS RoC'!#REF!</f>
        <v>#REF!</v>
      </c>
      <c r="AD1660" s="475" t="e">
        <f t="shared" si="243"/>
        <v>#REF!</v>
      </c>
      <c r="AE1660" s="242">
        <v>50</v>
      </c>
      <c r="AF1660" s="93"/>
      <c r="AG1660" s="93"/>
      <c r="AH1660" s="93"/>
      <c r="AI1660" s="243"/>
      <c r="AJ1660" s="242">
        <v>50</v>
      </c>
      <c r="AK1660" s="93"/>
      <c r="AL1660" s="93"/>
      <c r="AM1660" s="93"/>
      <c r="AN1660" s="243"/>
      <c r="AO1660" s="242">
        <v>50</v>
      </c>
      <c r="AP1660" s="93"/>
      <c r="AQ1660" s="93"/>
      <c r="AR1660" s="93"/>
      <c r="AS1660" s="243"/>
      <c r="AT1660" s="242">
        <v>50</v>
      </c>
      <c r="AU1660" s="93"/>
      <c r="AV1660" s="93"/>
      <c r="AW1660" s="93"/>
      <c r="AX1660" s="243"/>
      <c r="AY1660" s="252">
        <v>50</v>
      </c>
      <c r="AZ1660" s="93"/>
      <c r="BA1660" s="93"/>
      <c r="BB1660" s="93"/>
      <c r="BC1660" s="243"/>
      <c r="BD1660" s="242">
        <v>50</v>
      </c>
      <c r="BE1660" s="93"/>
      <c r="BF1660" s="93"/>
      <c r="BG1660" s="93"/>
      <c r="BH1660" s="243"/>
      <c r="BI1660" s="242">
        <v>50</v>
      </c>
      <c r="BJ1660" s="93"/>
      <c r="BK1660" s="93"/>
      <c r="BL1660" s="93"/>
      <c r="BM1660" s="243"/>
      <c r="BN1660" s="242">
        <v>50</v>
      </c>
      <c r="BO1660" s="93"/>
      <c r="BP1660" s="93"/>
      <c r="BQ1660" s="93"/>
      <c r="BR1660" s="243"/>
      <c r="BS1660" s="242">
        <v>50</v>
      </c>
      <c r="BT1660" s="93"/>
      <c r="BU1660" s="93"/>
      <c r="BV1660" s="93"/>
      <c r="BW1660" s="243"/>
    </row>
    <row r="1661" spans="2:75" x14ac:dyDescent="0.25">
      <c r="B1661" s="7" t="s">
        <v>119</v>
      </c>
      <c r="C1661" s="20">
        <f t="shared" si="244"/>
        <v>1073000</v>
      </c>
      <c r="D1661" s="20">
        <f t="shared" si="245"/>
        <v>1073050</v>
      </c>
      <c r="E1661" s="237">
        <f t="shared" si="237"/>
        <v>50</v>
      </c>
      <c r="F1661" s="242">
        <f t="shared" si="238"/>
        <v>50</v>
      </c>
      <c r="G1661" s="93">
        <v>0</v>
      </c>
      <c r="H1661" s="93"/>
      <c r="I1661" s="93">
        <f>'2100-Pipeline DETAILS RoC'!V765</f>
        <v>50</v>
      </c>
      <c r="J1661" s="475">
        <f t="shared" si="239"/>
        <v>1</v>
      </c>
      <c r="K1661" s="242">
        <v>50</v>
      </c>
      <c r="L1661" s="93"/>
      <c r="M1661" s="93"/>
      <c r="N1661" s="93">
        <f>'2100-Pipeline DETAILS RoC'!AB765</f>
        <v>50</v>
      </c>
      <c r="O1661" s="480">
        <f t="shared" si="240"/>
        <v>1</v>
      </c>
      <c r="P1661" s="242">
        <v>50</v>
      </c>
      <c r="Q1661" s="93"/>
      <c r="R1661" s="93"/>
      <c r="S1661" s="93">
        <f>'2100-Pipeline DETAILS RoC'!AH765</f>
        <v>50</v>
      </c>
      <c r="T1661" s="475">
        <f t="shared" si="241"/>
        <v>1</v>
      </c>
      <c r="U1661" s="242">
        <v>50</v>
      </c>
      <c r="V1661" s="93"/>
      <c r="W1661" s="93"/>
      <c r="X1661" s="93">
        <f>'2100-Pipeline DETAILS RoC'!AR765</f>
        <v>50</v>
      </c>
      <c r="Y1661" s="475">
        <f t="shared" si="242"/>
        <v>1</v>
      </c>
      <c r="Z1661" s="242">
        <v>50</v>
      </c>
      <c r="AA1661" s="93"/>
      <c r="AB1661" s="93"/>
      <c r="AC1661" s="93" t="e">
        <f>'2100-Pipeline DETAILS RoC'!#REF!</f>
        <v>#REF!</v>
      </c>
      <c r="AD1661" s="475" t="e">
        <f t="shared" si="243"/>
        <v>#REF!</v>
      </c>
      <c r="AE1661" s="242">
        <v>50</v>
      </c>
      <c r="AF1661" s="93"/>
      <c r="AG1661" s="93"/>
      <c r="AH1661" s="93"/>
      <c r="AI1661" s="243"/>
      <c r="AJ1661" s="242">
        <v>50</v>
      </c>
      <c r="AK1661" s="93"/>
      <c r="AL1661" s="93"/>
      <c r="AM1661" s="93"/>
      <c r="AN1661" s="243"/>
      <c r="AO1661" s="242">
        <v>50</v>
      </c>
      <c r="AP1661" s="93"/>
      <c r="AQ1661" s="93"/>
      <c r="AR1661" s="93"/>
      <c r="AS1661" s="243"/>
      <c r="AT1661" s="242">
        <v>50</v>
      </c>
      <c r="AU1661" s="93"/>
      <c r="AV1661" s="93"/>
      <c r="AW1661" s="93"/>
      <c r="AX1661" s="243"/>
      <c r="AY1661" s="252">
        <v>50</v>
      </c>
      <c r="AZ1661" s="93"/>
      <c r="BA1661" s="93"/>
      <c r="BB1661" s="93"/>
      <c r="BC1661" s="243"/>
      <c r="BD1661" s="242">
        <v>50</v>
      </c>
      <c r="BE1661" s="93"/>
      <c r="BF1661" s="93"/>
      <c r="BG1661" s="93"/>
      <c r="BH1661" s="243"/>
      <c r="BI1661" s="242">
        <v>50</v>
      </c>
      <c r="BJ1661" s="93"/>
      <c r="BK1661" s="93"/>
      <c r="BL1661" s="93"/>
      <c r="BM1661" s="243"/>
      <c r="BN1661" s="242">
        <v>50</v>
      </c>
      <c r="BO1661" s="93"/>
      <c r="BP1661" s="93"/>
      <c r="BQ1661" s="93"/>
      <c r="BR1661" s="243"/>
      <c r="BS1661" s="242">
        <v>50</v>
      </c>
      <c r="BT1661" s="93"/>
      <c r="BU1661" s="93"/>
      <c r="BV1661" s="93"/>
      <c r="BW1661" s="243"/>
    </row>
    <row r="1662" spans="2:75" x14ac:dyDescent="0.25">
      <c r="B1662" s="7" t="s">
        <v>119</v>
      </c>
      <c r="C1662" s="20">
        <f t="shared" si="244"/>
        <v>1073050</v>
      </c>
      <c r="D1662" s="20">
        <f t="shared" si="245"/>
        <v>1073100</v>
      </c>
      <c r="E1662" s="237">
        <f t="shared" si="237"/>
        <v>50</v>
      </c>
      <c r="F1662" s="242">
        <f t="shared" si="238"/>
        <v>50</v>
      </c>
      <c r="G1662" s="93">
        <v>0</v>
      </c>
      <c r="H1662" s="93"/>
      <c r="I1662" s="93">
        <f>'2100-Pipeline DETAILS RoC'!V766</f>
        <v>50</v>
      </c>
      <c r="J1662" s="475">
        <f t="shared" si="239"/>
        <v>1</v>
      </c>
      <c r="K1662" s="242">
        <v>50</v>
      </c>
      <c r="L1662" s="93"/>
      <c r="M1662" s="93"/>
      <c r="N1662" s="93">
        <f>'2100-Pipeline DETAILS RoC'!AB766</f>
        <v>50</v>
      </c>
      <c r="O1662" s="480">
        <f t="shared" si="240"/>
        <v>1</v>
      </c>
      <c r="P1662" s="242">
        <v>50</v>
      </c>
      <c r="Q1662" s="93"/>
      <c r="R1662" s="93"/>
      <c r="S1662" s="93">
        <f>'2100-Pipeline DETAILS RoC'!AH766</f>
        <v>50</v>
      </c>
      <c r="T1662" s="475">
        <f t="shared" si="241"/>
        <v>1</v>
      </c>
      <c r="U1662" s="242">
        <v>50</v>
      </c>
      <c r="V1662" s="93"/>
      <c r="W1662" s="93"/>
      <c r="X1662" s="93">
        <f>'2100-Pipeline DETAILS RoC'!AR766</f>
        <v>50</v>
      </c>
      <c r="Y1662" s="475">
        <f t="shared" si="242"/>
        <v>1</v>
      </c>
      <c r="Z1662" s="242">
        <v>50</v>
      </c>
      <c r="AA1662" s="93"/>
      <c r="AB1662" s="93"/>
      <c r="AC1662" s="93" t="e">
        <f>'2100-Pipeline DETAILS RoC'!#REF!</f>
        <v>#REF!</v>
      </c>
      <c r="AD1662" s="475" t="e">
        <f t="shared" si="243"/>
        <v>#REF!</v>
      </c>
      <c r="AE1662" s="242">
        <v>50</v>
      </c>
      <c r="AF1662" s="93"/>
      <c r="AG1662" s="93"/>
      <c r="AH1662" s="93"/>
      <c r="AI1662" s="243"/>
      <c r="AJ1662" s="242">
        <v>50</v>
      </c>
      <c r="AK1662" s="93"/>
      <c r="AL1662" s="93"/>
      <c r="AM1662" s="93"/>
      <c r="AN1662" s="243"/>
      <c r="AO1662" s="242">
        <v>50</v>
      </c>
      <c r="AP1662" s="93"/>
      <c r="AQ1662" s="93"/>
      <c r="AR1662" s="93"/>
      <c r="AS1662" s="243"/>
      <c r="AT1662" s="242">
        <v>50</v>
      </c>
      <c r="AU1662" s="93"/>
      <c r="AV1662" s="93"/>
      <c r="AW1662" s="93"/>
      <c r="AX1662" s="243"/>
      <c r="AY1662" s="252">
        <v>50</v>
      </c>
      <c r="AZ1662" s="93"/>
      <c r="BA1662" s="93"/>
      <c r="BB1662" s="93"/>
      <c r="BC1662" s="243"/>
      <c r="BD1662" s="242">
        <v>50</v>
      </c>
      <c r="BE1662" s="93"/>
      <c r="BF1662" s="93"/>
      <c r="BG1662" s="93"/>
      <c r="BH1662" s="243"/>
      <c r="BI1662" s="242">
        <v>50</v>
      </c>
      <c r="BJ1662" s="93"/>
      <c r="BK1662" s="93"/>
      <c r="BL1662" s="93"/>
      <c r="BM1662" s="243"/>
      <c r="BN1662" s="242">
        <v>50</v>
      </c>
      <c r="BO1662" s="93"/>
      <c r="BP1662" s="93"/>
      <c r="BQ1662" s="93"/>
      <c r="BR1662" s="243"/>
      <c r="BS1662" s="242">
        <v>50</v>
      </c>
      <c r="BT1662" s="93"/>
      <c r="BU1662" s="93"/>
      <c r="BV1662" s="93"/>
      <c r="BW1662" s="243"/>
    </row>
    <row r="1663" spans="2:75" x14ac:dyDescent="0.25">
      <c r="B1663" s="7" t="s">
        <v>119</v>
      </c>
      <c r="C1663" s="20">
        <f t="shared" si="244"/>
        <v>1073100</v>
      </c>
      <c r="D1663" s="20">
        <f t="shared" si="245"/>
        <v>1073150</v>
      </c>
      <c r="E1663" s="237">
        <f t="shared" si="237"/>
        <v>50</v>
      </c>
      <c r="F1663" s="242">
        <f t="shared" si="238"/>
        <v>50</v>
      </c>
      <c r="G1663" s="93">
        <v>0</v>
      </c>
      <c r="H1663" s="93"/>
      <c r="I1663" s="93">
        <f>'2100-Pipeline DETAILS RoC'!V767</f>
        <v>50</v>
      </c>
      <c r="J1663" s="475">
        <f t="shared" si="239"/>
        <v>1</v>
      </c>
      <c r="K1663" s="242">
        <v>50</v>
      </c>
      <c r="L1663" s="93"/>
      <c r="M1663" s="93"/>
      <c r="N1663" s="93">
        <f>'2100-Pipeline DETAILS RoC'!AB767</f>
        <v>50</v>
      </c>
      <c r="O1663" s="480">
        <f t="shared" si="240"/>
        <v>1</v>
      </c>
      <c r="P1663" s="242">
        <v>50</v>
      </c>
      <c r="Q1663" s="93"/>
      <c r="R1663" s="93"/>
      <c r="S1663" s="93">
        <f>'2100-Pipeline DETAILS RoC'!AH767</f>
        <v>50</v>
      </c>
      <c r="T1663" s="475">
        <f t="shared" si="241"/>
        <v>1</v>
      </c>
      <c r="U1663" s="242">
        <v>50</v>
      </c>
      <c r="V1663" s="93"/>
      <c r="W1663" s="93"/>
      <c r="X1663" s="93">
        <f>'2100-Pipeline DETAILS RoC'!AR767</f>
        <v>50</v>
      </c>
      <c r="Y1663" s="475">
        <f t="shared" si="242"/>
        <v>1</v>
      </c>
      <c r="Z1663" s="242">
        <v>50</v>
      </c>
      <c r="AA1663" s="93"/>
      <c r="AB1663" s="93"/>
      <c r="AC1663" s="93" t="e">
        <f>'2100-Pipeline DETAILS RoC'!#REF!</f>
        <v>#REF!</v>
      </c>
      <c r="AD1663" s="475" t="e">
        <f t="shared" si="243"/>
        <v>#REF!</v>
      </c>
      <c r="AE1663" s="242">
        <v>50</v>
      </c>
      <c r="AF1663" s="93"/>
      <c r="AG1663" s="93"/>
      <c r="AH1663" s="93"/>
      <c r="AI1663" s="243"/>
      <c r="AJ1663" s="242">
        <v>50</v>
      </c>
      <c r="AK1663" s="93"/>
      <c r="AL1663" s="93"/>
      <c r="AM1663" s="93"/>
      <c r="AN1663" s="243"/>
      <c r="AO1663" s="242">
        <v>50</v>
      </c>
      <c r="AP1663" s="93"/>
      <c r="AQ1663" s="93"/>
      <c r="AR1663" s="93"/>
      <c r="AS1663" s="243"/>
      <c r="AT1663" s="242">
        <v>50</v>
      </c>
      <c r="AU1663" s="93"/>
      <c r="AV1663" s="93"/>
      <c r="AW1663" s="93"/>
      <c r="AX1663" s="243"/>
      <c r="AY1663" s="252">
        <v>50</v>
      </c>
      <c r="AZ1663" s="93"/>
      <c r="BA1663" s="93"/>
      <c r="BB1663" s="93"/>
      <c r="BC1663" s="243"/>
      <c r="BD1663" s="242">
        <v>50</v>
      </c>
      <c r="BE1663" s="93"/>
      <c r="BF1663" s="93"/>
      <c r="BG1663" s="93"/>
      <c r="BH1663" s="243"/>
      <c r="BI1663" s="242">
        <v>50</v>
      </c>
      <c r="BJ1663" s="93"/>
      <c r="BK1663" s="93"/>
      <c r="BL1663" s="93"/>
      <c r="BM1663" s="243"/>
      <c r="BN1663" s="242">
        <v>50</v>
      </c>
      <c r="BO1663" s="93"/>
      <c r="BP1663" s="93"/>
      <c r="BQ1663" s="93"/>
      <c r="BR1663" s="243"/>
      <c r="BS1663" s="242">
        <v>50</v>
      </c>
      <c r="BT1663" s="93"/>
      <c r="BU1663" s="93"/>
      <c r="BV1663" s="93"/>
      <c r="BW1663" s="243"/>
    </row>
    <row r="1664" spans="2:75" x14ac:dyDescent="0.25">
      <c r="B1664" s="7" t="s">
        <v>119</v>
      </c>
      <c r="C1664" s="20">
        <f t="shared" si="244"/>
        <v>1073150</v>
      </c>
      <c r="D1664" s="20">
        <f t="shared" si="245"/>
        <v>1073200</v>
      </c>
      <c r="E1664" s="237">
        <f t="shared" si="237"/>
        <v>50</v>
      </c>
      <c r="F1664" s="242">
        <f t="shared" si="238"/>
        <v>50</v>
      </c>
      <c r="G1664" s="93">
        <v>0</v>
      </c>
      <c r="H1664" s="93"/>
      <c r="I1664" s="93">
        <f>'2100-Pipeline DETAILS RoC'!V768</f>
        <v>50</v>
      </c>
      <c r="J1664" s="475">
        <f t="shared" si="239"/>
        <v>1</v>
      </c>
      <c r="K1664" s="242">
        <v>50</v>
      </c>
      <c r="L1664" s="93"/>
      <c r="M1664" s="93"/>
      <c r="N1664" s="93">
        <f>'2100-Pipeline DETAILS RoC'!AB768</f>
        <v>50</v>
      </c>
      <c r="O1664" s="480">
        <f t="shared" si="240"/>
        <v>1</v>
      </c>
      <c r="P1664" s="242">
        <v>50</v>
      </c>
      <c r="Q1664" s="93"/>
      <c r="R1664" s="93"/>
      <c r="S1664" s="93">
        <f>'2100-Pipeline DETAILS RoC'!AH768</f>
        <v>50</v>
      </c>
      <c r="T1664" s="475">
        <f t="shared" si="241"/>
        <v>1</v>
      </c>
      <c r="U1664" s="242">
        <v>50</v>
      </c>
      <c r="V1664" s="93"/>
      <c r="W1664" s="93"/>
      <c r="X1664" s="93">
        <f>'2100-Pipeline DETAILS RoC'!AR768</f>
        <v>50</v>
      </c>
      <c r="Y1664" s="475">
        <f t="shared" si="242"/>
        <v>1</v>
      </c>
      <c r="Z1664" s="242">
        <v>50</v>
      </c>
      <c r="AA1664" s="93"/>
      <c r="AB1664" s="93"/>
      <c r="AC1664" s="93" t="e">
        <f>'2100-Pipeline DETAILS RoC'!#REF!</f>
        <v>#REF!</v>
      </c>
      <c r="AD1664" s="475" t="e">
        <f t="shared" si="243"/>
        <v>#REF!</v>
      </c>
      <c r="AE1664" s="242">
        <v>50</v>
      </c>
      <c r="AF1664" s="93"/>
      <c r="AG1664" s="93"/>
      <c r="AH1664" s="93"/>
      <c r="AI1664" s="243"/>
      <c r="AJ1664" s="242">
        <v>50</v>
      </c>
      <c r="AK1664" s="93"/>
      <c r="AL1664" s="93"/>
      <c r="AM1664" s="93"/>
      <c r="AN1664" s="243"/>
      <c r="AO1664" s="242">
        <v>50</v>
      </c>
      <c r="AP1664" s="93"/>
      <c r="AQ1664" s="93"/>
      <c r="AR1664" s="93"/>
      <c r="AS1664" s="243"/>
      <c r="AT1664" s="242">
        <v>50</v>
      </c>
      <c r="AU1664" s="93"/>
      <c r="AV1664" s="93"/>
      <c r="AW1664" s="93"/>
      <c r="AX1664" s="243"/>
      <c r="AY1664" s="252">
        <v>50</v>
      </c>
      <c r="AZ1664" s="93"/>
      <c r="BA1664" s="93"/>
      <c r="BB1664" s="93"/>
      <c r="BC1664" s="243"/>
      <c r="BD1664" s="242">
        <v>50</v>
      </c>
      <c r="BE1664" s="93"/>
      <c r="BF1664" s="93"/>
      <c r="BG1664" s="93"/>
      <c r="BH1664" s="243"/>
      <c r="BI1664" s="242">
        <v>50</v>
      </c>
      <c r="BJ1664" s="93"/>
      <c r="BK1664" s="93"/>
      <c r="BL1664" s="93"/>
      <c r="BM1664" s="243"/>
      <c r="BN1664" s="242">
        <v>50</v>
      </c>
      <c r="BO1664" s="93"/>
      <c r="BP1664" s="93"/>
      <c r="BQ1664" s="93"/>
      <c r="BR1664" s="243"/>
      <c r="BS1664" s="242">
        <v>50</v>
      </c>
      <c r="BT1664" s="93"/>
      <c r="BU1664" s="93"/>
      <c r="BV1664" s="93"/>
      <c r="BW1664" s="243"/>
    </row>
    <row r="1665" spans="2:75" x14ac:dyDescent="0.25">
      <c r="B1665" s="7" t="s">
        <v>119</v>
      </c>
      <c r="C1665" s="20">
        <f t="shared" si="244"/>
        <v>1073200</v>
      </c>
      <c r="D1665" s="20">
        <f t="shared" si="245"/>
        <v>1073250</v>
      </c>
      <c r="E1665" s="237">
        <f t="shared" si="237"/>
        <v>50</v>
      </c>
      <c r="F1665" s="242">
        <f t="shared" si="238"/>
        <v>50</v>
      </c>
      <c r="G1665" s="93">
        <v>0</v>
      </c>
      <c r="H1665" s="93"/>
      <c r="I1665" s="93">
        <f>'2100-Pipeline DETAILS RoC'!V769</f>
        <v>50</v>
      </c>
      <c r="J1665" s="475">
        <f t="shared" si="239"/>
        <v>1</v>
      </c>
      <c r="K1665" s="242">
        <v>50</v>
      </c>
      <c r="L1665" s="93"/>
      <c r="M1665" s="93"/>
      <c r="N1665" s="93">
        <f>'2100-Pipeline DETAILS RoC'!AB769</f>
        <v>50</v>
      </c>
      <c r="O1665" s="480">
        <f t="shared" si="240"/>
        <v>1</v>
      </c>
      <c r="P1665" s="242">
        <v>50</v>
      </c>
      <c r="Q1665" s="93"/>
      <c r="R1665" s="93"/>
      <c r="S1665" s="93">
        <f>'2100-Pipeline DETAILS RoC'!AH769</f>
        <v>50</v>
      </c>
      <c r="T1665" s="475">
        <f t="shared" si="241"/>
        <v>1</v>
      </c>
      <c r="U1665" s="242">
        <v>50</v>
      </c>
      <c r="V1665" s="93"/>
      <c r="W1665" s="93"/>
      <c r="X1665" s="93">
        <f>'2100-Pipeline DETAILS RoC'!AR769</f>
        <v>50</v>
      </c>
      <c r="Y1665" s="475">
        <f t="shared" si="242"/>
        <v>1</v>
      </c>
      <c r="Z1665" s="242">
        <v>50</v>
      </c>
      <c r="AA1665" s="93"/>
      <c r="AB1665" s="93"/>
      <c r="AC1665" s="93" t="e">
        <f>'2100-Pipeline DETAILS RoC'!#REF!</f>
        <v>#REF!</v>
      </c>
      <c r="AD1665" s="475" t="e">
        <f t="shared" si="243"/>
        <v>#REF!</v>
      </c>
      <c r="AE1665" s="242">
        <v>50</v>
      </c>
      <c r="AF1665" s="93"/>
      <c r="AG1665" s="93"/>
      <c r="AH1665" s="93"/>
      <c r="AI1665" s="243"/>
      <c r="AJ1665" s="242">
        <v>50</v>
      </c>
      <c r="AK1665" s="93"/>
      <c r="AL1665" s="93"/>
      <c r="AM1665" s="93"/>
      <c r="AN1665" s="243"/>
      <c r="AO1665" s="242">
        <v>50</v>
      </c>
      <c r="AP1665" s="93"/>
      <c r="AQ1665" s="93"/>
      <c r="AR1665" s="93"/>
      <c r="AS1665" s="243"/>
      <c r="AT1665" s="242">
        <v>50</v>
      </c>
      <c r="AU1665" s="93"/>
      <c r="AV1665" s="93"/>
      <c r="AW1665" s="93"/>
      <c r="AX1665" s="243"/>
      <c r="AY1665" s="252">
        <v>50</v>
      </c>
      <c r="AZ1665" s="93"/>
      <c r="BA1665" s="93"/>
      <c r="BB1665" s="93"/>
      <c r="BC1665" s="243"/>
      <c r="BD1665" s="242">
        <v>50</v>
      </c>
      <c r="BE1665" s="93"/>
      <c r="BF1665" s="93"/>
      <c r="BG1665" s="93"/>
      <c r="BH1665" s="243"/>
      <c r="BI1665" s="242">
        <v>50</v>
      </c>
      <c r="BJ1665" s="93"/>
      <c r="BK1665" s="93"/>
      <c r="BL1665" s="93"/>
      <c r="BM1665" s="243"/>
      <c r="BN1665" s="242">
        <v>50</v>
      </c>
      <c r="BO1665" s="93"/>
      <c r="BP1665" s="93"/>
      <c r="BQ1665" s="93"/>
      <c r="BR1665" s="243"/>
      <c r="BS1665" s="242">
        <v>50</v>
      </c>
      <c r="BT1665" s="93"/>
      <c r="BU1665" s="93"/>
      <c r="BV1665" s="93"/>
      <c r="BW1665" s="243"/>
    </row>
    <row r="1666" spans="2:75" x14ac:dyDescent="0.25">
      <c r="B1666" s="7" t="s">
        <v>119</v>
      </c>
      <c r="C1666" s="20">
        <f t="shared" si="244"/>
        <v>1073250</v>
      </c>
      <c r="D1666" s="20">
        <f t="shared" si="245"/>
        <v>1073300</v>
      </c>
      <c r="E1666" s="237">
        <f t="shared" si="237"/>
        <v>50</v>
      </c>
      <c r="F1666" s="242">
        <f t="shared" si="238"/>
        <v>50</v>
      </c>
      <c r="G1666" s="93">
        <v>0</v>
      </c>
      <c r="H1666" s="93"/>
      <c r="I1666" s="93">
        <f>'2100-Pipeline DETAILS RoC'!V770</f>
        <v>50</v>
      </c>
      <c r="J1666" s="475">
        <f t="shared" si="239"/>
        <v>1</v>
      </c>
      <c r="K1666" s="242">
        <v>50</v>
      </c>
      <c r="L1666" s="93"/>
      <c r="M1666" s="93"/>
      <c r="N1666" s="93">
        <f>'2100-Pipeline DETAILS RoC'!AB770</f>
        <v>50</v>
      </c>
      <c r="O1666" s="480">
        <f t="shared" si="240"/>
        <v>1</v>
      </c>
      <c r="P1666" s="242">
        <v>50</v>
      </c>
      <c r="Q1666" s="93"/>
      <c r="R1666" s="93"/>
      <c r="S1666" s="93">
        <f>'2100-Pipeline DETAILS RoC'!AH770</f>
        <v>50</v>
      </c>
      <c r="T1666" s="475">
        <f t="shared" si="241"/>
        <v>1</v>
      </c>
      <c r="U1666" s="242">
        <v>50</v>
      </c>
      <c r="V1666" s="93"/>
      <c r="W1666" s="93"/>
      <c r="X1666" s="93">
        <f>'2100-Pipeline DETAILS RoC'!AR770</f>
        <v>50</v>
      </c>
      <c r="Y1666" s="475">
        <f t="shared" si="242"/>
        <v>1</v>
      </c>
      <c r="Z1666" s="242">
        <v>50</v>
      </c>
      <c r="AA1666" s="93"/>
      <c r="AB1666" s="93"/>
      <c r="AC1666" s="93" t="e">
        <f>'2100-Pipeline DETAILS RoC'!#REF!</f>
        <v>#REF!</v>
      </c>
      <c r="AD1666" s="475" t="e">
        <f t="shared" si="243"/>
        <v>#REF!</v>
      </c>
      <c r="AE1666" s="242">
        <v>50</v>
      </c>
      <c r="AF1666" s="93"/>
      <c r="AG1666" s="93"/>
      <c r="AH1666" s="93"/>
      <c r="AI1666" s="243"/>
      <c r="AJ1666" s="242">
        <v>50</v>
      </c>
      <c r="AK1666" s="93"/>
      <c r="AL1666" s="93"/>
      <c r="AM1666" s="93"/>
      <c r="AN1666" s="243"/>
      <c r="AO1666" s="242">
        <v>50</v>
      </c>
      <c r="AP1666" s="93"/>
      <c r="AQ1666" s="93"/>
      <c r="AR1666" s="93"/>
      <c r="AS1666" s="243"/>
      <c r="AT1666" s="242">
        <v>50</v>
      </c>
      <c r="AU1666" s="93"/>
      <c r="AV1666" s="93"/>
      <c r="AW1666" s="93"/>
      <c r="AX1666" s="243"/>
      <c r="AY1666" s="252">
        <v>50</v>
      </c>
      <c r="AZ1666" s="93"/>
      <c r="BA1666" s="93"/>
      <c r="BB1666" s="93"/>
      <c r="BC1666" s="243"/>
      <c r="BD1666" s="242">
        <v>50</v>
      </c>
      <c r="BE1666" s="93"/>
      <c r="BF1666" s="93"/>
      <c r="BG1666" s="93"/>
      <c r="BH1666" s="243"/>
      <c r="BI1666" s="242">
        <v>50</v>
      </c>
      <c r="BJ1666" s="93"/>
      <c r="BK1666" s="93"/>
      <c r="BL1666" s="93"/>
      <c r="BM1666" s="243"/>
      <c r="BN1666" s="242">
        <v>50</v>
      </c>
      <c r="BO1666" s="93"/>
      <c r="BP1666" s="93"/>
      <c r="BQ1666" s="93"/>
      <c r="BR1666" s="243"/>
      <c r="BS1666" s="242">
        <v>50</v>
      </c>
      <c r="BT1666" s="93"/>
      <c r="BU1666" s="93"/>
      <c r="BV1666" s="93"/>
      <c r="BW1666" s="243"/>
    </row>
    <row r="1667" spans="2:75" x14ac:dyDescent="0.25">
      <c r="B1667" s="7" t="s">
        <v>119</v>
      </c>
      <c r="C1667" s="20">
        <f t="shared" si="244"/>
        <v>1073300</v>
      </c>
      <c r="D1667" s="20">
        <f t="shared" si="245"/>
        <v>1073350</v>
      </c>
      <c r="E1667" s="237">
        <f t="shared" si="237"/>
        <v>50</v>
      </c>
      <c r="F1667" s="242">
        <f t="shared" si="238"/>
        <v>50</v>
      </c>
      <c r="G1667" s="93">
        <v>0</v>
      </c>
      <c r="H1667" s="93"/>
      <c r="I1667" s="93">
        <f>'2100-Pipeline DETAILS RoC'!V771</f>
        <v>50</v>
      </c>
      <c r="J1667" s="475">
        <f t="shared" si="239"/>
        <v>1</v>
      </c>
      <c r="K1667" s="242">
        <v>50</v>
      </c>
      <c r="L1667" s="93"/>
      <c r="M1667" s="93"/>
      <c r="N1667" s="93">
        <f>'2100-Pipeline DETAILS RoC'!AB771</f>
        <v>50</v>
      </c>
      <c r="O1667" s="480">
        <f t="shared" si="240"/>
        <v>1</v>
      </c>
      <c r="P1667" s="242">
        <v>50</v>
      </c>
      <c r="Q1667" s="93"/>
      <c r="R1667" s="93"/>
      <c r="S1667" s="93">
        <f>'2100-Pipeline DETAILS RoC'!AH771</f>
        <v>50</v>
      </c>
      <c r="T1667" s="475">
        <f t="shared" si="241"/>
        <v>1</v>
      </c>
      <c r="U1667" s="242">
        <v>50</v>
      </c>
      <c r="V1667" s="93"/>
      <c r="W1667" s="93"/>
      <c r="X1667" s="93">
        <f>'2100-Pipeline DETAILS RoC'!AR771</f>
        <v>50</v>
      </c>
      <c r="Y1667" s="475">
        <f t="shared" si="242"/>
        <v>1</v>
      </c>
      <c r="Z1667" s="242">
        <v>50</v>
      </c>
      <c r="AA1667" s="93"/>
      <c r="AB1667" s="93"/>
      <c r="AC1667" s="93" t="e">
        <f>'2100-Pipeline DETAILS RoC'!#REF!</f>
        <v>#REF!</v>
      </c>
      <c r="AD1667" s="475" t="e">
        <f t="shared" si="243"/>
        <v>#REF!</v>
      </c>
      <c r="AE1667" s="242">
        <v>50</v>
      </c>
      <c r="AF1667" s="93"/>
      <c r="AG1667" s="93"/>
      <c r="AH1667" s="93"/>
      <c r="AI1667" s="243"/>
      <c r="AJ1667" s="242">
        <v>50</v>
      </c>
      <c r="AK1667" s="93"/>
      <c r="AL1667" s="93"/>
      <c r="AM1667" s="93"/>
      <c r="AN1667" s="243"/>
      <c r="AO1667" s="242">
        <v>50</v>
      </c>
      <c r="AP1667" s="93"/>
      <c r="AQ1667" s="93"/>
      <c r="AR1667" s="93"/>
      <c r="AS1667" s="243"/>
      <c r="AT1667" s="242">
        <v>50</v>
      </c>
      <c r="AU1667" s="93"/>
      <c r="AV1667" s="93"/>
      <c r="AW1667" s="93"/>
      <c r="AX1667" s="243"/>
      <c r="AY1667" s="252">
        <v>50</v>
      </c>
      <c r="AZ1667" s="93"/>
      <c r="BA1667" s="93"/>
      <c r="BB1667" s="93"/>
      <c r="BC1667" s="243"/>
      <c r="BD1667" s="242">
        <v>50</v>
      </c>
      <c r="BE1667" s="93"/>
      <c r="BF1667" s="93"/>
      <c r="BG1667" s="93"/>
      <c r="BH1667" s="243"/>
      <c r="BI1667" s="242">
        <v>50</v>
      </c>
      <c r="BJ1667" s="93"/>
      <c r="BK1667" s="93"/>
      <c r="BL1667" s="93"/>
      <c r="BM1667" s="243"/>
      <c r="BN1667" s="242">
        <v>50</v>
      </c>
      <c r="BO1667" s="93"/>
      <c r="BP1667" s="93"/>
      <c r="BQ1667" s="93"/>
      <c r="BR1667" s="243"/>
      <c r="BS1667" s="242">
        <v>50</v>
      </c>
      <c r="BT1667" s="93"/>
      <c r="BU1667" s="93"/>
      <c r="BV1667" s="93"/>
      <c r="BW1667" s="243"/>
    </row>
    <row r="1668" spans="2:75" x14ac:dyDescent="0.25">
      <c r="B1668" s="7" t="s">
        <v>119</v>
      </c>
      <c r="C1668" s="20">
        <f t="shared" si="244"/>
        <v>1073350</v>
      </c>
      <c r="D1668" s="20">
        <f t="shared" si="245"/>
        <v>1073400</v>
      </c>
      <c r="E1668" s="237">
        <f t="shared" si="237"/>
        <v>50</v>
      </c>
      <c r="F1668" s="242">
        <f t="shared" si="238"/>
        <v>50</v>
      </c>
      <c r="G1668" s="93">
        <v>0</v>
      </c>
      <c r="H1668" s="93"/>
      <c r="I1668" s="93">
        <f>'2100-Pipeline DETAILS RoC'!V772</f>
        <v>50</v>
      </c>
      <c r="J1668" s="475">
        <f t="shared" si="239"/>
        <v>1</v>
      </c>
      <c r="K1668" s="242">
        <v>50</v>
      </c>
      <c r="L1668" s="93"/>
      <c r="M1668" s="93"/>
      <c r="N1668" s="93">
        <f>'2100-Pipeline DETAILS RoC'!AB772</f>
        <v>50</v>
      </c>
      <c r="O1668" s="480">
        <f t="shared" si="240"/>
        <v>1</v>
      </c>
      <c r="P1668" s="242">
        <v>50</v>
      </c>
      <c r="Q1668" s="93"/>
      <c r="R1668" s="93"/>
      <c r="S1668" s="93">
        <f>'2100-Pipeline DETAILS RoC'!AH772</f>
        <v>50</v>
      </c>
      <c r="T1668" s="475">
        <f t="shared" si="241"/>
        <v>1</v>
      </c>
      <c r="U1668" s="242">
        <v>50</v>
      </c>
      <c r="V1668" s="93"/>
      <c r="W1668" s="93"/>
      <c r="X1668" s="93">
        <f>'2100-Pipeline DETAILS RoC'!AR772</f>
        <v>50</v>
      </c>
      <c r="Y1668" s="475">
        <f t="shared" si="242"/>
        <v>1</v>
      </c>
      <c r="Z1668" s="242">
        <v>50</v>
      </c>
      <c r="AA1668" s="93"/>
      <c r="AB1668" s="93"/>
      <c r="AC1668" s="93" t="e">
        <f>'2100-Pipeline DETAILS RoC'!#REF!</f>
        <v>#REF!</v>
      </c>
      <c r="AD1668" s="475" t="e">
        <f t="shared" si="243"/>
        <v>#REF!</v>
      </c>
      <c r="AE1668" s="242">
        <v>50</v>
      </c>
      <c r="AF1668" s="93"/>
      <c r="AG1668" s="93"/>
      <c r="AH1668" s="93"/>
      <c r="AI1668" s="243"/>
      <c r="AJ1668" s="242">
        <v>50</v>
      </c>
      <c r="AK1668" s="93"/>
      <c r="AL1668" s="93"/>
      <c r="AM1668" s="93"/>
      <c r="AN1668" s="243"/>
      <c r="AO1668" s="242">
        <v>50</v>
      </c>
      <c r="AP1668" s="93"/>
      <c r="AQ1668" s="93"/>
      <c r="AR1668" s="93"/>
      <c r="AS1668" s="243"/>
      <c r="AT1668" s="242">
        <v>50</v>
      </c>
      <c r="AU1668" s="93"/>
      <c r="AV1668" s="93"/>
      <c r="AW1668" s="93"/>
      <c r="AX1668" s="243"/>
      <c r="AY1668" s="252">
        <v>50</v>
      </c>
      <c r="AZ1668" s="93"/>
      <c r="BA1668" s="93"/>
      <c r="BB1668" s="93"/>
      <c r="BC1668" s="243"/>
      <c r="BD1668" s="242">
        <v>50</v>
      </c>
      <c r="BE1668" s="93"/>
      <c r="BF1668" s="93"/>
      <c r="BG1668" s="93"/>
      <c r="BH1668" s="243"/>
      <c r="BI1668" s="242">
        <v>50</v>
      </c>
      <c r="BJ1668" s="93"/>
      <c r="BK1668" s="93"/>
      <c r="BL1668" s="93"/>
      <c r="BM1668" s="243"/>
      <c r="BN1668" s="242">
        <v>50</v>
      </c>
      <c r="BO1668" s="93"/>
      <c r="BP1668" s="93"/>
      <c r="BQ1668" s="93"/>
      <c r="BR1668" s="243"/>
      <c r="BS1668" s="242">
        <v>50</v>
      </c>
      <c r="BT1668" s="93"/>
      <c r="BU1668" s="93"/>
      <c r="BV1668" s="93"/>
      <c r="BW1668" s="243"/>
    </row>
    <row r="1669" spans="2:75" x14ac:dyDescent="0.25">
      <c r="B1669" s="7" t="s">
        <v>119</v>
      </c>
      <c r="C1669" s="20">
        <f t="shared" si="244"/>
        <v>1073400</v>
      </c>
      <c r="D1669" s="20">
        <f t="shared" si="245"/>
        <v>1073450</v>
      </c>
      <c r="E1669" s="237">
        <f t="shared" si="237"/>
        <v>50</v>
      </c>
      <c r="F1669" s="242">
        <f t="shared" si="238"/>
        <v>50</v>
      </c>
      <c r="G1669" s="93">
        <v>0</v>
      </c>
      <c r="H1669" s="93"/>
      <c r="I1669" s="93">
        <f>'2100-Pipeline DETAILS RoC'!V773</f>
        <v>50</v>
      </c>
      <c r="J1669" s="475">
        <f t="shared" si="239"/>
        <v>1</v>
      </c>
      <c r="K1669" s="242">
        <v>50</v>
      </c>
      <c r="L1669" s="93"/>
      <c r="M1669" s="93"/>
      <c r="N1669" s="93">
        <f>'2100-Pipeline DETAILS RoC'!AB773</f>
        <v>50</v>
      </c>
      <c r="O1669" s="480">
        <f t="shared" si="240"/>
        <v>1</v>
      </c>
      <c r="P1669" s="242">
        <v>50</v>
      </c>
      <c r="Q1669" s="93"/>
      <c r="R1669" s="93"/>
      <c r="S1669" s="93">
        <f>'2100-Pipeline DETAILS RoC'!AH773</f>
        <v>50</v>
      </c>
      <c r="T1669" s="475">
        <f t="shared" si="241"/>
        <v>1</v>
      </c>
      <c r="U1669" s="242">
        <v>50</v>
      </c>
      <c r="V1669" s="93"/>
      <c r="W1669" s="93"/>
      <c r="X1669" s="93">
        <f>'2100-Pipeline DETAILS RoC'!AR773</f>
        <v>50</v>
      </c>
      <c r="Y1669" s="475">
        <f t="shared" si="242"/>
        <v>1</v>
      </c>
      <c r="Z1669" s="242">
        <v>50</v>
      </c>
      <c r="AA1669" s="93"/>
      <c r="AB1669" s="93"/>
      <c r="AC1669" s="93" t="e">
        <f>'2100-Pipeline DETAILS RoC'!#REF!</f>
        <v>#REF!</v>
      </c>
      <c r="AD1669" s="475" t="e">
        <f t="shared" si="243"/>
        <v>#REF!</v>
      </c>
      <c r="AE1669" s="242">
        <v>50</v>
      </c>
      <c r="AF1669" s="93"/>
      <c r="AG1669" s="93"/>
      <c r="AH1669" s="93"/>
      <c r="AI1669" s="243"/>
      <c r="AJ1669" s="242">
        <v>50</v>
      </c>
      <c r="AK1669" s="93"/>
      <c r="AL1669" s="93"/>
      <c r="AM1669" s="93"/>
      <c r="AN1669" s="243"/>
      <c r="AO1669" s="242">
        <v>50</v>
      </c>
      <c r="AP1669" s="93"/>
      <c r="AQ1669" s="93"/>
      <c r="AR1669" s="93"/>
      <c r="AS1669" s="243"/>
      <c r="AT1669" s="242">
        <v>50</v>
      </c>
      <c r="AU1669" s="93"/>
      <c r="AV1669" s="93"/>
      <c r="AW1669" s="93"/>
      <c r="AX1669" s="243"/>
      <c r="AY1669" s="252">
        <v>50</v>
      </c>
      <c r="AZ1669" s="93"/>
      <c r="BA1669" s="93"/>
      <c r="BB1669" s="93"/>
      <c r="BC1669" s="243"/>
      <c r="BD1669" s="242">
        <v>50</v>
      </c>
      <c r="BE1669" s="93"/>
      <c r="BF1669" s="93"/>
      <c r="BG1669" s="93"/>
      <c r="BH1669" s="243"/>
      <c r="BI1669" s="242">
        <v>50</v>
      </c>
      <c r="BJ1669" s="93"/>
      <c r="BK1669" s="93"/>
      <c r="BL1669" s="93"/>
      <c r="BM1669" s="243"/>
      <c r="BN1669" s="242">
        <v>50</v>
      </c>
      <c r="BO1669" s="93"/>
      <c r="BP1669" s="93"/>
      <c r="BQ1669" s="93"/>
      <c r="BR1669" s="243"/>
      <c r="BS1669" s="242">
        <v>50</v>
      </c>
      <c r="BT1669" s="93"/>
      <c r="BU1669" s="93"/>
      <c r="BV1669" s="93"/>
      <c r="BW1669" s="243"/>
    </row>
    <row r="1670" spans="2:75" x14ac:dyDescent="0.25">
      <c r="B1670" s="7" t="s">
        <v>119</v>
      </c>
      <c r="C1670" s="20">
        <f t="shared" si="244"/>
        <v>1073450</v>
      </c>
      <c r="D1670" s="20">
        <f t="shared" si="245"/>
        <v>1073500</v>
      </c>
      <c r="E1670" s="237">
        <f t="shared" ref="E1670:E1718" si="246">D1670-C1670</f>
        <v>50</v>
      </c>
      <c r="F1670" s="242">
        <f t="shared" si="238"/>
        <v>50</v>
      </c>
      <c r="G1670" s="93">
        <v>0</v>
      </c>
      <c r="H1670" s="93"/>
      <c r="I1670" s="93">
        <f>'2100-Pipeline DETAILS RoC'!V774</f>
        <v>50</v>
      </c>
      <c r="J1670" s="475">
        <f t="shared" si="239"/>
        <v>1</v>
      </c>
      <c r="K1670" s="242">
        <v>50</v>
      </c>
      <c r="L1670" s="93"/>
      <c r="M1670" s="93"/>
      <c r="N1670" s="93">
        <f>'2100-Pipeline DETAILS RoC'!AB774</f>
        <v>50</v>
      </c>
      <c r="O1670" s="480">
        <f t="shared" si="240"/>
        <v>1</v>
      </c>
      <c r="P1670" s="242">
        <v>50</v>
      </c>
      <c r="Q1670" s="93"/>
      <c r="R1670" s="93"/>
      <c r="S1670" s="93">
        <f>'2100-Pipeline DETAILS RoC'!AH774</f>
        <v>50</v>
      </c>
      <c r="T1670" s="475">
        <f t="shared" si="241"/>
        <v>1</v>
      </c>
      <c r="U1670" s="242">
        <v>50</v>
      </c>
      <c r="V1670" s="93"/>
      <c r="W1670" s="93"/>
      <c r="X1670" s="93">
        <f>'2100-Pipeline DETAILS RoC'!AR774</f>
        <v>50</v>
      </c>
      <c r="Y1670" s="475">
        <f t="shared" si="242"/>
        <v>1</v>
      </c>
      <c r="Z1670" s="242">
        <v>50</v>
      </c>
      <c r="AA1670" s="93"/>
      <c r="AB1670" s="93"/>
      <c r="AC1670" s="93" t="e">
        <f>'2100-Pipeline DETAILS RoC'!#REF!</f>
        <v>#REF!</v>
      </c>
      <c r="AD1670" s="475" t="e">
        <f t="shared" si="243"/>
        <v>#REF!</v>
      </c>
      <c r="AE1670" s="242">
        <v>50</v>
      </c>
      <c r="AF1670" s="93"/>
      <c r="AG1670" s="93"/>
      <c r="AH1670" s="93"/>
      <c r="AI1670" s="243"/>
      <c r="AJ1670" s="242">
        <v>50</v>
      </c>
      <c r="AK1670" s="93"/>
      <c r="AL1670" s="93"/>
      <c r="AM1670" s="93"/>
      <c r="AN1670" s="243"/>
      <c r="AO1670" s="242">
        <v>50</v>
      </c>
      <c r="AP1670" s="93"/>
      <c r="AQ1670" s="93"/>
      <c r="AR1670" s="93"/>
      <c r="AS1670" s="243"/>
      <c r="AT1670" s="242">
        <v>50</v>
      </c>
      <c r="AU1670" s="93"/>
      <c r="AV1670" s="93"/>
      <c r="AW1670" s="93"/>
      <c r="AX1670" s="243"/>
      <c r="AY1670" s="252">
        <v>50</v>
      </c>
      <c r="AZ1670" s="93"/>
      <c r="BA1670" s="93"/>
      <c r="BB1670" s="93"/>
      <c r="BC1670" s="243"/>
      <c r="BD1670" s="242">
        <v>50</v>
      </c>
      <c r="BE1670" s="93"/>
      <c r="BF1670" s="93"/>
      <c r="BG1670" s="93"/>
      <c r="BH1670" s="243"/>
      <c r="BI1670" s="242">
        <v>50</v>
      </c>
      <c r="BJ1670" s="93"/>
      <c r="BK1670" s="93"/>
      <c r="BL1670" s="93"/>
      <c r="BM1670" s="243"/>
      <c r="BN1670" s="242">
        <v>50</v>
      </c>
      <c r="BO1670" s="93"/>
      <c r="BP1670" s="93"/>
      <c r="BQ1670" s="93"/>
      <c r="BR1670" s="243"/>
      <c r="BS1670" s="242">
        <v>50</v>
      </c>
      <c r="BT1670" s="93"/>
      <c r="BU1670" s="93"/>
      <c r="BV1670" s="93"/>
      <c r="BW1670" s="243"/>
    </row>
    <row r="1671" spans="2:75" x14ac:dyDescent="0.25">
      <c r="B1671" s="7" t="s">
        <v>119</v>
      </c>
      <c r="C1671" s="20">
        <f t="shared" si="244"/>
        <v>1073500</v>
      </c>
      <c r="D1671" s="20">
        <f t="shared" si="245"/>
        <v>1073550</v>
      </c>
      <c r="E1671" s="237">
        <f t="shared" si="246"/>
        <v>50</v>
      </c>
      <c r="F1671" s="242">
        <f t="shared" ref="F1671:F1718" si="247">E1671</f>
        <v>50</v>
      </c>
      <c r="G1671" s="93">
        <v>0</v>
      </c>
      <c r="H1671" s="93"/>
      <c r="I1671" s="93">
        <f>'2100-Pipeline DETAILS RoC'!V775</f>
        <v>50</v>
      </c>
      <c r="J1671" s="475">
        <f t="shared" ref="J1671:J1718" si="248">I1671/F1671</f>
        <v>1</v>
      </c>
      <c r="K1671" s="242">
        <v>50</v>
      </c>
      <c r="L1671" s="93"/>
      <c r="M1671" s="93"/>
      <c r="N1671" s="93">
        <f>'2100-Pipeline DETAILS RoC'!AB775</f>
        <v>50</v>
      </c>
      <c r="O1671" s="480">
        <f t="shared" ref="O1671:O1718" si="249">N1671/K1671</f>
        <v>1</v>
      </c>
      <c r="P1671" s="242">
        <v>50</v>
      </c>
      <c r="Q1671" s="93"/>
      <c r="R1671" s="93"/>
      <c r="S1671" s="93">
        <f>'2100-Pipeline DETAILS RoC'!AH775</f>
        <v>50</v>
      </c>
      <c r="T1671" s="475">
        <f t="shared" ref="T1671:T1718" si="250">S1671/P1671</f>
        <v>1</v>
      </c>
      <c r="U1671" s="242">
        <v>50</v>
      </c>
      <c r="V1671" s="93"/>
      <c r="W1671" s="93"/>
      <c r="X1671" s="93">
        <f>'2100-Pipeline DETAILS RoC'!AR775</f>
        <v>50</v>
      </c>
      <c r="Y1671" s="475">
        <f t="shared" ref="Y1671:Y1718" si="251">X1671/U1671</f>
        <v>1</v>
      </c>
      <c r="Z1671" s="242">
        <v>50</v>
      </c>
      <c r="AA1671" s="93"/>
      <c r="AB1671" s="93"/>
      <c r="AC1671" s="93" t="e">
        <f>'2100-Pipeline DETAILS RoC'!#REF!</f>
        <v>#REF!</v>
      </c>
      <c r="AD1671" s="475" t="e">
        <f t="shared" ref="AD1671:AD1718" si="252">AC1671/Z1671</f>
        <v>#REF!</v>
      </c>
      <c r="AE1671" s="242">
        <v>50</v>
      </c>
      <c r="AF1671" s="93"/>
      <c r="AG1671" s="93"/>
      <c r="AH1671" s="93"/>
      <c r="AI1671" s="243"/>
      <c r="AJ1671" s="242">
        <v>50</v>
      </c>
      <c r="AK1671" s="93"/>
      <c r="AL1671" s="93"/>
      <c r="AM1671" s="93"/>
      <c r="AN1671" s="243"/>
      <c r="AO1671" s="242">
        <v>50</v>
      </c>
      <c r="AP1671" s="93"/>
      <c r="AQ1671" s="93"/>
      <c r="AR1671" s="93"/>
      <c r="AS1671" s="243"/>
      <c r="AT1671" s="242">
        <v>50</v>
      </c>
      <c r="AU1671" s="93"/>
      <c r="AV1671" s="93"/>
      <c r="AW1671" s="93"/>
      <c r="AX1671" s="243"/>
      <c r="AY1671" s="252">
        <v>50</v>
      </c>
      <c r="AZ1671" s="93"/>
      <c r="BA1671" s="93"/>
      <c r="BB1671" s="93"/>
      <c r="BC1671" s="243"/>
      <c r="BD1671" s="242">
        <v>50</v>
      </c>
      <c r="BE1671" s="93"/>
      <c r="BF1671" s="93"/>
      <c r="BG1671" s="93"/>
      <c r="BH1671" s="243"/>
      <c r="BI1671" s="242">
        <v>50</v>
      </c>
      <c r="BJ1671" s="93"/>
      <c r="BK1671" s="93"/>
      <c r="BL1671" s="93"/>
      <c r="BM1671" s="243"/>
      <c r="BN1671" s="242">
        <v>50</v>
      </c>
      <c r="BO1671" s="93"/>
      <c r="BP1671" s="93"/>
      <c r="BQ1671" s="93"/>
      <c r="BR1671" s="243"/>
      <c r="BS1671" s="242">
        <v>50</v>
      </c>
      <c r="BT1671" s="93"/>
      <c r="BU1671" s="93"/>
      <c r="BV1671" s="93"/>
      <c r="BW1671" s="243"/>
    </row>
    <row r="1672" spans="2:75" x14ac:dyDescent="0.25">
      <c r="B1672" s="7" t="s">
        <v>119</v>
      </c>
      <c r="C1672" s="20">
        <f t="shared" ref="C1672:C1718" si="253">D1671</f>
        <v>1073550</v>
      </c>
      <c r="D1672" s="20">
        <f t="shared" ref="D1672:D1717" si="254">D1671+50</f>
        <v>1073600</v>
      </c>
      <c r="E1672" s="237">
        <f t="shared" si="246"/>
        <v>50</v>
      </c>
      <c r="F1672" s="242">
        <f t="shared" si="247"/>
        <v>50</v>
      </c>
      <c r="G1672" s="93">
        <v>0</v>
      </c>
      <c r="H1672" s="93"/>
      <c r="I1672" s="93">
        <f>'2100-Pipeline DETAILS RoC'!V776</f>
        <v>50</v>
      </c>
      <c r="J1672" s="475">
        <f t="shared" si="248"/>
        <v>1</v>
      </c>
      <c r="K1672" s="242">
        <v>50</v>
      </c>
      <c r="L1672" s="93"/>
      <c r="M1672" s="93"/>
      <c r="N1672" s="93">
        <f>'2100-Pipeline DETAILS RoC'!AB776</f>
        <v>50</v>
      </c>
      <c r="O1672" s="480">
        <f t="shared" si="249"/>
        <v>1</v>
      </c>
      <c r="P1672" s="242">
        <v>50</v>
      </c>
      <c r="Q1672" s="93"/>
      <c r="R1672" s="93"/>
      <c r="S1672" s="93">
        <f>'2100-Pipeline DETAILS RoC'!AH776</f>
        <v>50</v>
      </c>
      <c r="T1672" s="475">
        <f t="shared" si="250"/>
        <v>1</v>
      </c>
      <c r="U1672" s="242">
        <v>50</v>
      </c>
      <c r="V1672" s="93"/>
      <c r="W1672" s="93"/>
      <c r="X1672" s="93">
        <f>'2100-Pipeline DETAILS RoC'!AR776</f>
        <v>50</v>
      </c>
      <c r="Y1672" s="475">
        <f t="shared" si="251"/>
        <v>1</v>
      </c>
      <c r="Z1672" s="242">
        <v>50</v>
      </c>
      <c r="AA1672" s="93"/>
      <c r="AB1672" s="93"/>
      <c r="AC1672" s="93" t="e">
        <f>'2100-Pipeline DETAILS RoC'!#REF!</f>
        <v>#REF!</v>
      </c>
      <c r="AD1672" s="475" t="e">
        <f t="shared" si="252"/>
        <v>#REF!</v>
      </c>
      <c r="AE1672" s="242">
        <v>50</v>
      </c>
      <c r="AF1672" s="93"/>
      <c r="AG1672" s="93"/>
      <c r="AH1672" s="93"/>
      <c r="AI1672" s="243"/>
      <c r="AJ1672" s="242">
        <v>50</v>
      </c>
      <c r="AK1672" s="93"/>
      <c r="AL1672" s="93"/>
      <c r="AM1672" s="93"/>
      <c r="AN1672" s="243"/>
      <c r="AO1672" s="242">
        <v>50</v>
      </c>
      <c r="AP1672" s="93"/>
      <c r="AQ1672" s="93"/>
      <c r="AR1672" s="93"/>
      <c r="AS1672" s="243"/>
      <c r="AT1672" s="242">
        <v>50</v>
      </c>
      <c r="AU1672" s="93"/>
      <c r="AV1672" s="93"/>
      <c r="AW1672" s="93"/>
      <c r="AX1672" s="243"/>
      <c r="AY1672" s="252">
        <v>50</v>
      </c>
      <c r="AZ1672" s="93"/>
      <c r="BA1672" s="93"/>
      <c r="BB1672" s="93"/>
      <c r="BC1672" s="243"/>
      <c r="BD1672" s="242">
        <v>50</v>
      </c>
      <c r="BE1672" s="93"/>
      <c r="BF1672" s="93"/>
      <c r="BG1672" s="93"/>
      <c r="BH1672" s="243"/>
      <c r="BI1672" s="242">
        <v>50</v>
      </c>
      <c r="BJ1672" s="93"/>
      <c r="BK1672" s="93"/>
      <c r="BL1672" s="93"/>
      <c r="BM1672" s="243"/>
      <c r="BN1672" s="242">
        <v>50</v>
      </c>
      <c r="BO1672" s="93"/>
      <c r="BP1672" s="93"/>
      <c r="BQ1672" s="93"/>
      <c r="BR1672" s="243"/>
      <c r="BS1672" s="242">
        <v>50</v>
      </c>
      <c r="BT1672" s="93"/>
      <c r="BU1672" s="93"/>
      <c r="BV1672" s="93"/>
      <c r="BW1672" s="243"/>
    </row>
    <row r="1673" spans="2:75" x14ac:dyDescent="0.25">
      <c r="B1673" s="7" t="s">
        <v>119</v>
      </c>
      <c r="C1673" s="20">
        <f t="shared" si="253"/>
        <v>1073600</v>
      </c>
      <c r="D1673" s="20">
        <f t="shared" si="254"/>
        <v>1073650</v>
      </c>
      <c r="E1673" s="237">
        <f t="shared" si="246"/>
        <v>50</v>
      </c>
      <c r="F1673" s="242">
        <f t="shared" si="247"/>
        <v>50</v>
      </c>
      <c r="G1673" s="93">
        <v>0</v>
      </c>
      <c r="H1673" s="93"/>
      <c r="I1673" s="93">
        <f>'2100-Pipeline DETAILS RoC'!V777</f>
        <v>50</v>
      </c>
      <c r="J1673" s="475">
        <f t="shared" si="248"/>
        <v>1</v>
      </c>
      <c r="K1673" s="242">
        <v>50</v>
      </c>
      <c r="L1673" s="93"/>
      <c r="M1673" s="93"/>
      <c r="N1673" s="93">
        <f>'2100-Pipeline DETAILS RoC'!AB777</f>
        <v>50</v>
      </c>
      <c r="O1673" s="480">
        <f t="shared" si="249"/>
        <v>1</v>
      </c>
      <c r="P1673" s="242">
        <v>50</v>
      </c>
      <c r="Q1673" s="93"/>
      <c r="R1673" s="93"/>
      <c r="S1673" s="93">
        <f>'2100-Pipeline DETAILS RoC'!AH777</f>
        <v>50</v>
      </c>
      <c r="T1673" s="475">
        <f t="shared" si="250"/>
        <v>1</v>
      </c>
      <c r="U1673" s="242">
        <v>50</v>
      </c>
      <c r="V1673" s="93"/>
      <c r="W1673" s="93"/>
      <c r="X1673" s="93">
        <f>'2100-Pipeline DETAILS RoC'!AR777</f>
        <v>50</v>
      </c>
      <c r="Y1673" s="475">
        <f t="shared" si="251"/>
        <v>1</v>
      </c>
      <c r="Z1673" s="242">
        <v>50</v>
      </c>
      <c r="AA1673" s="93"/>
      <c r="AB1673" s="93"/>
      <c r="AC1673" s="93" t="e">
        <f>'2100-Pipeline DETAILS RoC'!#REF!</f>
        <v>#REF!</v>
      </c>
      <c r="AD1673" s="475" t="e">
        <f t="shared" si="252"/>
        <v>#REF!</v>
      </c>
      <c r="AE1673" s="242">
        <v>50</v>
      </c>
      <c r="AF1673" s="93"/>
      <c r="AG1673" s="93"/>
      <c r="AH1673" s="93"/>
      <c r="AI1673" s="243"/>
      <c r="AJ1673" s="242">
        <v>50</v>
      </c>
      <c r="AK1673" s="93"/>
      <c r="AL1673" s="93"/>
      <c r="AM1673" s="93"/>
      <c r="AN1673" s="243"/>
      <c r="AO1673" s="242">
        <v>50</v>
      </c>
      <c r="AP1673" s="93"/>
      <c r="AQ1673" s="93"/>
      <c r="AR1673" s="93"/>
      <c r="AS1673" s="243"/>
      <c r="AT1673" s="242">
        <v>50</v>
      </c>
      <c r="AU1673" s="93"/>
      <c r="AV1673" s="93"/>
      <c r="AW1673" s="93"/>
      <c r="AX1673" s="243"/>
      <c r="AY1673" s="252">
        <v>50</v>
      </c>
      <c r="AZ1673" s="93"/>
      <c r="BA1673" s="93"/>
      <c r="BB1673" s="93"/>
      <c r="BC1673" s="243"/>
      <c r="BD1673" s="242">
        <v>50</v>
      </c>
      <c r="BE1673" s="93"/>
      <c r="BF1673" s="93"/>
      <c r="BG1673" s="93"/>
      <c r="BH1673" s="243"/>
      <c r="BI1673" s="242">
        <v>50</v>
      </c>
      <c r="BJ1673" s="93"/>
      <c r="BK1673" s="93"/>
      <c r="BL1673" s="93"/>
      <c r="BM1673" s="243"/>
      <c r="BN1673" s="242">
        <v>50</v>
      </c>
      <c r="BO1673" s="93"/>
      <c r="BP1673" s="93"/>
      <c r="BQ1673" s="93"/>
      <c r="BR1673" s="243"/>
      <c r="BS1673" s="242">
        <v>50</v>
      </c>
      <c r="BT1673" s="93"/>
      <c r="BU1673" s="93"/>
      <c r="BV1673" s="93"/>
      <c r="BW1673" s="243"/>
    </row>
    <row r="1674" spans="2:75" x14ac:dyDescent="0.25">
      <c r="B1674" s="7" t="s">
        <v>119</v>
      </c>
      <c r="C1674" s="20">
        <f t="shared" si="253"/>
        <v>1073650</v>
      </c>
      <c r="D1674" s="20">
        <f t="shared" si="254"/>
        <v>1073700</v>
      </c>
      <c r="E1674" s="237">
        <f t="shared" si="246"/>
        <v>50</v>
      </c>
      <c r="F1674" s="242">
        <f t="shared" si="247"/>
        <v>50</v>
      </c>
      <c r="G1674" s="93">
        <v>0</v>
      </c>
      <c r="H1674" s="93"/>
      <c r="I1674" s="93">
        <f>'2100-Pipeline DETAILS RoC'!V778</f>
        <v>50</v>
      </c>
      <c r="J1674" s="475">
        <f t="shared" si="248"/>
        <v>1</v>
      </c>
      <c r="K1674" s="242">
        <v>50</v>
      </c>
      <c r="L1674" s="93"/>
      <c r="M1674" s="93"/>
      <c r="N1674" s="93">
        <f>'2100-Pipeline DETAILS RoC'!AB778</f>
        <v>50</v>
      </c>
      <c r="O1674" s="480">
        <f t="shared" si="249"/>
        <v>1</v>
      </c>
      <c r="P1674" s="242">
        <v>50</v>
      </c>
      <c r="Q1674" s="93"/>
      <c r="R1674" s="93"/>
      <c r="S1674" s="93">
        <f>'2100-Pipeline DETAILS RoC'!AH778</f>
        <v>50</v>
      </c>
      <c r="T1674" s="475">
        <f t="shared" si="250"/>
        <v>1</v>
      </c>
      <c r="U1674" s="242">
        <v>50</v>
      </c>
      <c r="V1674" s="93"/>
      <c r="W1674" s="93"/>
      <c r="X1674" s="93">
        <f>'2100-Pipeline DETAILS RoC'!AR778</f>
        <v>50</v>
      </c>
      <c r="Y1674" s="475">
        <f t="shared" si="251"/>
        <v>1</v>
      </c>
      <c r="Z1674" s="242">
        <v>50</v>
      </c>
      <c r="AA1674" s="93"/>
      <c r="AB1674" s="93"/>
      <c r="AC1674" s="93" t="e">
        <f>'2100-Pipeline DETAILS RoC'!#REF!</f>
        <v>#REF!</v>
      </c>
      <c r="AD1674" s="475" t="e">
        <f t="shared" si="252"/>
        <v>#REF!</v>
      </c>
      <c r="AE1674" s="242">
        <v>50</v>
      </c>
      <c r="AF1674" s="93"/>
      <c r="AG1674" s="93"/>
      <c r="AH1674" s="93"/>
      <c r="AI1674" s="243"/>
      <c r="AJ1674" s="242">
        <v>50</v>
      </c>
      <c r="AK1674" s="93"/>
      <c r="AL1674" s="93"/>
      <c r="AM1674" s="93"/>
      <c r="AN1674" s="243"/>
      <c r="AO1674" s="242">
        <v>50</v>
      </c>
      <c r="AP1674" s="93"/>
      <c r="AQ1674" s="93"/>
      <c r="AR1674" s="93"/>
      <c r="AS1674" s="243"/>
      <c r="AT1674" s="242">
        <v>50</v>
      </c>
      <c r="AU1674" s="93"/>
      <c r="AV1674" s="93"/>
      <c r="AW1674" s="93"/>
      <c r="AX1674" s="243"/>
      <c r="AY1674" s="252">
        <v>50</v>
      </c>
      <c r="AZ1674" s="93"/>
      <c r="BA1674" s="93"/>
      <c r="BB1674" s="93"/>
      <c r="BC1674" s="243"/>
      <c r="BD1674" s="242">
        <v>50</v>
      </c>
      <c r="BE1674" s="93"/>
      <c r="BF1674" s="93"/>
      <c r="BG1674" s="93"/>
      <c r="BH1674" s="243"/>
      <c r="BI1674" s="242">
        <v>50</v>
      </c>
      <c r="BJ1674" s="93"/>
      <c r="BK1674" s="93"/>
      <c r="BL1674" s="93"/>
      <c r="BM1674" s="243"/>
      <c r="BN1674" s="242">
        <v>50</v>
      </c>
      <c r="BO1674" s="93"/>
      <c r="BP1674" s="93"/>
      <c r="BQ1674" s="93"/>
      <c r="BR1674" s="243"/>
      <c r="BS1674" s="242">
        <v>50</v>
      </c>
      <c r="BT1674" s="93"/>
      <c r="BU1674" s="93"/>
      <c r="BV1674" s="93"/>
      <c r="BW1674" s="243"/>
    </row>
    <row r="1675" spans="2:75" x14ac:dyDescent="0.25">
      <c r="B1675" s="7" t="s">
        <v>119</v>
      </c>
      <c r="C1675" s="20">
        <f t="shared" si="253"/>
        <v>1073700</v>
      </c>
      <c r="D1675" s="20">
        <f t="shared" si="254"/>
        <v>1073750</v>
      </c>
      <c r="E1675" s="237">
        <f t="shared" si="246"/>
        <v>50</v>
      </c>
      <c r="F1675" s="242">
        <f t="shared" si="247"/>
        <v>50</v>
      </c>
      <c r="G1675" s="93">
        <v>0</v>
      </c>
      <c r="H1675" s="93"/>
      <c r="I1675" s="93">
        <f>'2100-Pipeline DETAILS RoC'!V779</f>
        <v>50</v>
      </c>
      <c r="J1675" s="475">
        <f t="shared" si="248"/>
        <v>1</v>
      </c>
      <c r="K1675" s="242">
        <v>50</v>
      </c>
      <c r="L1675" s="93"/>
      <c r="M1675" s="93"/>
      <c r="N1675" s="93">
        <f>'2100-Pipeline DETAILS RoC'!AB779</f>
        <v>50</v>
      </c>
      <c r="O1675" s="480">
        <f t="shared" si="249"/>
        <v>1</v>
      </c>
      <c r="P1675" s="242">
        <v>50</v>
      </c>
      <c r="Q1675" s="93"/>
      <c r="R1675" s="93"/>
      <c r="S1675" s="93">
        <f>'2100-Pipeline DETAILS RoC'!AH779</f>
        <v>50</v>
      </c>
      <c r="T1675" s="475">
        <f t="shared" si="250"/>
        <v>1</v>
      </c>
      <c r="U1675" s="242">
        <v>50</v>
      </c>
      <c r="V1675" s="93"/>
      <c r="W1675" s="93"/>
      <c r="X1675" s="93">
        <f>'2100-Pipeline DETAILS RoC'!AR779</f>
        <v>50</v>
      </c>
      <c r="Y1675" s="475">
        <f t="shared" si="251"/>
        <v>1</v>
      </c>
      <c r="Z1675" s="242">
        <v>50</v>
      </c>
      <c r="AA1675" s="93"/>
      <c r="AB1675" s="93"/>
      <c r="AC1675" s="93" t="e">
        <f>'2100-Pipeline DETAILS RoC'!#REF!</f>
        <v>#REF!</v>
      </c>
      <c r="AD1675" s="475" t="e">
        <f t="shared" si="252"/>
        <v>#REF!</v>
      </c>
      <c r="AE1675" s="242">
        <v>50</v>
      </c>
      <c r="AF1675" s="93"/>
      <c r="AG1675" s="93"/>
      <c r="AH1675" s="93"/>
      <c r="AI1675" s="243"/>
      <c r="AJ1675" s="242">
        <v>50</v>
      </c>
      <c r="AK1675" s="93"/>
      <c r="AL1675" s="93"/>
      <c r="AM1675" s="93"/>
      <c r="AN1675" s="243"/>
      <c r="AO1675" s="242">
        <v>50</v>
      </c>
      <c r="AP1675" s="93"/>
      <c r="AQ1675" s="93"/>
      <c r="AR1675" s="93"/>
      <c r="AS1675" s="243"/>
      <c r="AT1675" s="242">
        <v>50</v>
      </c>
      <c r="AU1675" s="93"/>
      <c r="AV1675" s="93"/>
      <c r="AW1675" s="93"/>
      <c r="AX1675" s="243"/>
      <c r="AY1675" s="252">
        <v>50</v>
      </c>
      <c r="AZ1675" s="93"/>
      <c r="BA1675" s="93"/>
      <c r="BB1675" s="93"/>
      <c r="BC1675" s="243"/>
      <c r="BD1675" s="242">
        <v>50</v>
      </c>
      <c r="BE1675" s="93"/>
      <c r="BF1675" s="93"/>
      <c r="BG1675" s="93"/>
      <c r="BH1675" s="243"/>
      <c r="BI1675" s="242">
        <v>50</v>
      </c>
      <c r="BJ1675" s="93"/>
      <c r="BK1675" s="93"/>
      <c r="BL1675" s="93"/>
      <c r="BM1675" s="243"/>
      <c r="BN1675" s="242">
        <v>50</v>
      </c>
      <c r="BO1675" s="93"/>
      <c r="BP1675" s="93"/>
      <c r="BQ1675" s="93"/>
      <c r="BR1675" s="243"/>
      <c r="BS1675" s="242">
        <v>50</v>
      </c>
      <c r="BT1675" s="93"/>
      <c r="BU1675" s="93"/>
      <c r="BV1675" s="93"/>
      <c r="BW1675" s="243"/>
    </row>
    <row r="1676" spans="2:75" x14ac:dyDescent="0.25">
      <c r="B1676" s="7" t="s">
        <v>119</v>
      </c>
      <c r="C1676" s="20">
        <f t="shared" si="253"/>
        <v>1073750</v>
      </c>
      <c r="D1676" s="20">
        <f t="shared" si="254"/>
        <v>1073800</v>
      </c>
      <c r="E1676" s="237">
        <f t="shared" si="246"/>
        <v>50</v>
      </c>
      <c r="F1676" s="242">
        <f t="shared" si="247"/>
        <v>50</v>
      </c>
      <c r="G1676" s="93">
        <v>0</v>
      </c>
      <c r="H1676" s="93"/>
      <c r="I1676" s="93">
        <f>'2100-Pipeline DETAILS RoC'!V780</f>
        <v>50</v>
      </c>
      <c r="J1676" s="475">
        <f t="shared" si="248"/>
        <v>1</v>
      </c>
      <c r="K1676" s="242">
        <v>50</v>
      </c>
      <c r="L1676" s="93"/>
      <c r="M1676" s="93"/>
      <c r="N1676" s="93">
        <f>'2100-Pipeline DETAILS RoC'!AB780</f>
        <v>50</v>
      </c>
      <c r="O1676" s="480">
        <f t="shared" si="249"/>
        <v>1</v>
      </c>
      <c r="P1676" s="242">
        <v>50</v>
      </c>
      <c r="Q1676" s="93"/>
      <c r="R1676" s="93"/>
      <c r="S1676" s="93">
        <f>'2100-Pipeline DETAILS RoC'!AH780</f>
        <v>50</v>
      </c>
      <c r="T1676" s="475">
        <f t="shared" si="250"/>
        <v>1</v>
      </c>
      <c r="U1676" s="242">
        <v>50</v>
      </c>
      <c r="V1676" s="93"/>
      <c r="W1676" s="93"/>
      <c r="X1676" s="93">
        <f>'2100-Pipeline DETAILS RoC'!AR780</f>
        <v>50</v>
      </c>
      <c r="Y1676" s="475">
        <f t="shared" si="251"/>
        <v>1</v>
      </c>
      <c r="Z1676" s="242">
        <v>50</v>
      </c>
      <c r="AA1676" s="93"/>
      <c r="AB1676" s="93"/>
      <c r="AC1676" s="93" t="e">
        <f>'2100-Pipeline DETAILS RoC'!#REF!</f>
        <v>#REF!</v>
      </c>
      <c r="AD1676" s="475" t="e">
        <f t="shared" si="252"/>
        <v>#REF!</v>
      </c>
      <c r="AE1676" s="242">
        <v>50</v>
      </c>
      <c r="AF1676" s="93"/>
      <c r="AG1676" s="93"/>
      <c r="AH1676" s="93"/>
      <c r="AI1676" s="243"/>
      <c r="AJ1676" s="242">
        <v>50</v>
      </c>
      <c r="AK1676" s="93"/>
      <c r="AL1676" s="93"/>
      <c r="AM1676" s="93"/>
      <c r="AN1676" s="243"/>
      <c r="AO1676" s="242">
        <v>50</v>
      </c>
      <c r="AP1676" s="93"/>
      <c r="AQ1676" s="93"/>
      <c r="AR1676" s="93"/>
      <c r="AS1676" s="243"/>
      <c r="AT1676" s="242">
        <v>50</v>
      </c>
      <c r="AU1676" s="93"/>
      <c r="AV1676" s="93"/>
      <c r="AW1676" s="93"/>
      <c r="AX1676" s="243"/>
      <c r="AY1676" s="252">
        <v>50</v>
      </c>
      <c r="AZ1676" s="93"/>
      <c r="BA1676" s="93"/>
      <c r="BB1676" s="93"/>
      <c r="BC1676" s="243"/>
      <c r="BD1676" s="242">
        <v>50</v>
      </c>
      <c r="BE1676" s="93"/>
      <c r="BF1676" s="93"/>
      <c r="BG1676" s="93"/>
      <c r="BH1676" s="243"/>
      <c r="BI1676" s="242">
        <v>50</v>
      </c>
      <c r="BJ1676" s="93"/>
      <c r="BK1676" s="93"/>
      <c r="BL1676" s="93"/>
      <c r="BM1676" s="243"/>
      <c r="BN1676" s="242">
        <v>50</v>
      </c>
      <c r="BO1676" s="93"/>
      <c r="BP1676" s="93"/>
      <c r="BQ1676" s="93"/>
      <c r="BR1676" s="243"/>
      <c r="BS1676" s="242">
        <v>50</v>
      </c>
      <c r="BT1676" s="93"/>
      <c r="BU1676" s="93"/>
      <c r="BV1676" s="93"/>
      <c r="BW1676" s="243"/>
    </row>
    <row r="1677" spans="2:75" x14ac:dyDescent="0.25">
      <c r="B1677" s="7" t="s">
        <v>119</v>
      </c>
      <c r="C1677" s="20">
        <f t="shared" si="253"/>
        <v>1073800</v>
      </c>
      <c r="D1677" s="20">
        <f t="shared" si="254"/>
        <v>1073850</v>
      </c>
      <c r="E1677" s="237">
        <f t="shared" si="246"/>
        <v>50</v>
      </c>
      <c r="F1677" s="242">
        <f t="shared" si="247"/>
        <v>50</v>
      </c>
      <c r="G1677" s="93">
        <v>0</v>
      </c>
      <c r="H1677" s="93"/>
      <c r="I1677" s="93">
        <f>'2100-Pipeline DETAILS RoC'!V781</f>
        <v>50</v>
      </c>
      <c r="J1677" s="475">
        <f t="shared" si="248"/>
        <v>1</v>
      </c>
      <c r="K1677" s="242">
        <v>50</v>
      </c>
      <c r="L1677" s="93"/>
      <c r="M1677" s="93"/>
      <c r="N1677" s="93">
        <f>'2100-Pipeline DETAILS RoC'!AB781</f>
        <v>50</v>
      </c>
      <c r="O1677" s="480">
        <f t="shared" si="249"/>
        <v>1</v>
      </c>
      <c r="P1677" s="242">
        <v>50</v>
      </c>
      <c r="Q1677" s="93"/>
      <c r="R1677" s="93"/>
      <c r="S1677" s="93">
        <f>'2100-Pipeline DETAILS RoC'!AH781</f>
        <v>50</v>
      </c>
      <c r="T1677" s="475">
        <f t="shared" si="250"/>
        <v>1</v>
      </c>
      <c r="U1677" s="242">
        <v>50</v>
      </c>
      <c r="V1677" s="93"/>
      <c r="W1677" s="93"/>
      <c r="X1677" s="93">
        <f>'2100-Pipeline DETAILS RoC'!AR781</f>
        <v>50</v>
      </c>
      <c r="Y1677" s="475">
        <f t="shared" si="251"/>
        <v>1</v>
      </c>
      <c r="Z1677" s="242">
        <v>50</v>
      </c>
      <c r="AA1677" s="93"/>
      <c r="AB1677" s="93"/>
      <c r="AC1677" s="93" t="e">
        <f>'2100-Pipeline DETAILS RoC'!#REF!</f>
        <v>#REF!</v>
      </c>
      <c r="AD1677" s="475" t="e">
        <f t="shared" si="252"/>
        <v>#REF!</v>
      </c>
      <c r="AE1677" s="242">
        <v>50</v>
      </c>
      <c r="AF1677" s="93"/>
      <c r="AG1677" s="93"/>
      <c r="AH1677" s="93"/>
      <c r="AI1677" s="243"/>
      <c r="AJ1677" s="242">
        <v>50</v>
      </c>
      <c r="AK1677" s="93"/>
      <c r="AL1677" s="93"/>
      <c r="AM1677" s="93"/>
      <c r="AN1677" s="243"/>
      <c r="AO1677" s="242">
        <v>50</v>
      </c>
      <c r="AP1677" s="93"/>
      <c r="AQ1677" s="93"/>
      <c r="AR1677" s="93"/>
      <c r="AS1677" s="243"/>
      <c r="AT1677" s="242">
        <v>50</v>
      </c>
      <c r="AU1677" s="93"/>
      <c r="AV1677" s="93"/>
      <c r="AW1677" s="93"/>
      <c r="AX1677" s="243"/>
      <c r="AY1677" s="252">
        <v>50</v>
      </c>
      <c r="AZ1677" s="93"/>
      <c r="BA1677" s="93"/>
      <c r="BB1677" s="93"/>
      <c r="BC1677" s="243"/>
      <c r="BD1677" s="242">
        <v>50</v>
      </c>
      <c r="BE1677" s="93"/>
      <c r="BF1677" s="93"/>
      <c r="BG1677" s="93"/>
      <c r="BH1677" s="243"/>
      <c r="BI1677" s="242">
        <v>50</v>
      </c>
      <c r="BJ1677" s="93"/>
      <c r="BK1677" s="93"/>
      <c r="BL1677" s="93"/>
      <c r="BM1677" s="243"/>
      <c r="BN1677" s="242">
        <v>50</v>
      </c>
      <c r="BO1677" s="93"/>
      <c r="BP1677" s="93"/>
      <c r="BQ1677" s="93"/>
      <c r="BR1677" s="243"/>
      <c r="BS1677" s="242">
        <v>50</v>
      </c>
      <c r="BT1677" s="93"/>
      <c r="BU1677" s="93"/>
      <c r="BV1677" s="93"/>
      <c r="BW1677" s="243"/>
    </row>
    <row r="1678" spans="2:75" x14ac:dyDescent="0.25">
      <c r="B1678" s="7" t="s">
        <v>119</v>
      </c>
      <c r="C1678" s="20">
        <f t="shared" si="253"/>
        <v>1073850</v>
      </c>
      <c r="D1678" s="20">
        <f t="shared" si="254"/>
        <v>1073900</v>
      </c>
      <c r="E1678" s="237">
        <f t="shared" si="246"/>
        <v>50</v>
      </c>
      <c r="F1678" s="242">
        <f t="shared" si="247"/>
        <v>50</v>
      </c>
      <c r="G1678" s="93">
        <v>0</v>
      </c>
      <c r="H1678" s="93"/>
      <c r="I1678" s="93">
        <f>'2100-Pipeline DETAILS RoC'!V782</f>
        <v>50</v>
      </c>
      <c r="J1678" s="475">
        <f t="shared" si="248"/>
        <v>1</v>
      </c>
      <c r="K1678" s="242">
        <v>50</v>
      </c>
      <c r="L1678" s="93"/>
      <c r="M1678" s="93"/>
      <c r="N1678" s="93">
        <f>'2100-Pipeline DETAILS RoC'!AB782</f>
        <v>50</v>
      </c>
      <c r="O1678" s="480">
        <f t="shared" si="249"/>
        <v>1</v>
      </c>
      <c r="P1678" s="242">
        <v>50</v>
      </c>
      <c r="Q1678" s="93"/>
      <c r="R1678" s="93"/>
      <c r="S1678" s="93">
        <f>'2100-Pipeline DETAILS RoC'!AH782</f>
        <v>50</v>
      </c>
      <c r="T1678" s="475">
        <f t="shared" si="250"/>
        <v>1</v>
      </c>
      <c r="U1678" s="242">
        <v>50</v>
      </c>
      <c r="V1678" s="93"/>
      <c r="W1678" s="93"/>
      <c r="X1678" s="93">
        <f>'2100-Pipeline DETAILS RoC'!AR782</f>
        <v>50</v>
      </c>
      <c r="Y1678" s="475">
        <f t="shared" si="251"/>
        <v>1</v>
      </c>
      <c r="Z1678" s="242">
        <v>50</v>
      </c>
      <c r="AA1678" s="93"/>
      <c r="AB1678" s="93"/>
      <c r="AC1678" s="93" t="e">
        <f>'2100-Pipeline DETAILS RoC'!#REF!</f>
        <v>#REF!</v>
      </c>
      <c r="AD1678" s="475" t="e">
        <f t="shared" si="252"/>
        <v>#REF!</v>
      </c>
      <c r="AE1678" s="242">
        <v>50</v>
      </c>
      <c r="AF1678" s="93"/>
      <c r="AG1678" s="93"/>
      <c r="AH1678" s="93"/>
      <c r="AI1678" s="243"/>
      <c r="AJ1678" s="242">
        <v>50</v>
      </c>
      <c r="AK1678" s="93"/>
      <c r="AL1678" s="93"/>
      <c r="AM1678" s="93"/>
      <c r="AN1678" s="243"/>
      <c r="AO1678" s="242">
        <v>50</v>
      </c>
      <c r="AP1678" s="93"/>
      <c r="AQ1678" s="93"/>
      <c r="AR1678" s="93"/>
      <c r="AS1678" s="243"/>
      <c r="AT1678" s="242">
        <v>50</v>
      </c>
      <c r="AU1678" s="93"/>
      <c r="AV1678" s="93"/>
      <c r="AW1678" s="93"/>
      <c r="AX1678" s="243"/>
      <c r="AY1678" s="252">
        <v>50</v>
      </c>
      <c r="AZ1678" s="93"/>
      <c r="BA1678" s="93"/>
      <c r="BB1678" s="93"/>
      <c r="BC1678" s="243"/>
      <c r="BD1678" s="242">
        <v>50</v>
      </c>
      <c r="BE1678" s="93"/>
      <c r="BF1678" s="93"/>
      <c r="BG1678" s="93"/>
      <c r="BH1678" s="243"/>
      <c r="BI1678" s="242">
        <v>50</v>
      </c>
      <c r="BJ1678" s="93"/>
      <c r="BK1678" s="93"/>
      <c r="BL1678" s="93"/>
      <c r="BM1678" s="243"/>
      <c r="BN1678" s="242">
        <v>50</v>
      </c>
      <c r="BO1678" s="93"/>
      <c r="BP1678" s="93"/>
      <c r="BQ1678" s="93"/>
      <c r="BR1678" s="243"/>
      <c r="BS1678" s="242">
        <v>50</v>
      </c>
      <c r="BT1678" s="93"/>
      <c r="BU1678" s="93"/>
      <c r="BV1678" s="93"/>
      <c r="BW1678" s="243"/>
    </row>
    <row r="1679" spans="2:75" x14ac:dyDescent="0.25">
      <c r="B1679" s="7" t="s">
        <v>119</v>
      </c>
      <c r="C1679" s="20">
        <f t="shared" si="253"/>
        <v>1073900</v>
      </c>
      <c r="D1679" s="20">
        <f t="shared" si="254"/>
        <v>1073950</v>
      </c>
      <c r="E1679" s="237">
        <f t="shared" si="246"/>
        <v>50</v>
      </c>
      <c r="F1679" s="242">
        <f t="shared" si="247"/>
        <v>50</v>
      </c>
      <c r="G1679" s="93">
        <v>0</v>
      </c>
      <c r="H1679" s="93"/>
      <c r="I1679" s="93">
        <f>'2100-Pipeline DETAILS RoC'!V783</f>
        <v>50</v>
      </c>
      <c r="J1679" s="475">
        <f t="shared" si="248"/>
        <v>1</v>
      </c>
      <c r="K1679" s="242">
        <v>50</v>
      </c>
      <c r="L1679" s="93"/>
      <c r="M1679" s="93"/>
      <c r="N1679" s="93">
        <f>'2100-Pipeline DETAILS RoC'!AB783</f>
        <v>50</v>
      </c>
      <c r="O1679" s="480">
        <f t="shared" si="249"/>
        <v>1</v>
      </c>
      <c r="P1679" s="242">
        <v>50</v>
      </c>
      <c r="Q1679" s="93"/>
      <c r="R1679" s="93"/>
      <c r="S1679" s="93">
        <f>'2100-Pipeline DETAILS RoC'!AH783</f>
        <v>50</v>
      </c>
      <c r="T1679" s="475">
        <f t="shared" si="250"/>
        <v>1</v>
      </c>
      <c r="U1679" s="242">
        <v>50</v>
      </c>
      <c r="V1679" s="93"/>
      <c r="W1679" s="93"/>
      <c r="X1679" s="93">
        <f>'2100-Pipeline DETAILS RoC'!AR783</f>
        <v>50</v>
      </c>
      <c r="Y1679" s="475">
        <f t="shared" si="251"/>
        <v>1</v>
      </c>
      <c r="Z1679" s="242">
        <v>50</v>
      </c>
      <c r="AA1679" s="93"/>
      <c r="AB1679" s="93"/>
      <c r="AC1679" s="93" t="e">
        <f>'2100-Pipeline DETAILS RoC'!#REF!</f>
        <v>#REF!</v>
      </c>
      <c r="AD1679" s="475" t="e">
        <f t="shared" si="252"/>
        <v>#REF!</v>
      </c>
      <c r="AE1679" s="242">
        <v>50</v>
      </c>
      <c r="AF1679" s="93"/>
      <c r="AG1679" s="93"/>
      <c r="AH1679" s="93"/>
      <c r="AI1679" s="243"/>
      <c r="AJ1679" s="242">
        <v>50</v>
      </c>
      <c r="AK1679" s="93"/>
      <c r="AL1679" s="93"/>
      <c r="AM1679" s="93"/>
      <c r="AN1679" s="243"/>
      <c r="AO1679" s="242">
        <v>50</v>
      </c>
      <c r="AP1679" s="93"/>
      <c r="AQ1679" s="93"/>
      <c r="AR1679" s="93"/>
      <c r="AS1679" s="243"/>
      <c r="AT1679" s="242">
        <v>50</v>
      </c>
      <c r="AU1679" s="93"/>
      <c r="AV1679" s="93"/>
      <c r="AW1679" s="93"/>
      <c r="AX1679" s="243"/>
      <c r="AY1679" s="252">
        <v>50</v>
      </c>
      <c r="AZ1679" s="93"/>
      <c r="BA1679" s="93"/>
      <c r="BB1679" s="93"/>
      <c r="BC1679" s="243"/>
      <c r="BD1679" s="242">
        <v>50</v>
      </c>
      <c r="BE1679" s="93"/>
      <c r="BF1679" s="93"/>
      <c r="BG1679" s="93"/>
      <c r="BH1679" s="243"/>
      <c r="BI1679" s="242">
        <v>50</v>
      </c>
      <c r="BJ1679" s="93"/>
      <c r="BK1679" s="93"/>
      <c r="BL1679" s="93"/>
      <c r="BM1679" s="243"/>
      <c r="BN1679" s="242">
        <v>50</v>
      </c>
      <c r="BO1679" s="93"/>
      <c r="BP1679" s="93"/>
      <c r="BQ1679" s="93"/>
      <c r="BR1679" s="243"/>
      <c r="BS1679" s="242">
        <v>50</v>
      </c>
      <c r="BT1679" s="93"/>
      <c r="BU1679" s="93"/>
      <c r="BV1679" s="93"/>
      <c r="BW1679" s="243"/>
    </row>
    <row r="1680" spans="2:75" x14ac:dyDescent="0.25">
      <c r="B1680" s="7" t="s">
        <v>119</v>
      </c>
      <c r="C1680" s="20">
        <f t="shared" si="253"/>
        <v>1073950</v>
      </c>
      <c r="D1680" s="20">
        <f t="shared" si="254"/>
        <v>1074000</v>
      </c>
      <c r="E1680" s="237">
        <f t="shared" si="246"/>
        <v>50</v>
      </c>
      <c r="F1680" s="242">
        <f t="shared" si="247"/>
        <v>50</v>
      </c>
      <c r="G1680" s="93">
        <v>0</v>
      </c>
      <c r="H1680" s="93"/>
      <c r="I1680" s="93">
        <f>'2100-Pipeline DETAILS RoC'!V784</f>
        <v>50</v>
      </c>
      <c r="J1680" s="475">
        <f t="shared" si="248"/>
        <v>1</v>
      </c>
      <c r="K1680" s="242">
        <v>50</v>
      </c>
      <c r="L1680" s="93"/>
      <c r="M1680" s="93"/>
      <c r="N1680" s="93">
        <f>'2100-Pipeline DETAILS RoC'!AB784</f>
        <v>50</v>
      </c>
      <c r="O1680" s="480">
        <f t="shared" si="249"/>
        <v>1</v>
      </c>
      <c r="P1680" s="242">
        <v>50</v>
      </c>
      <c r="Q1680" s="93"/>
      <c r="R1680" s="93"/>
      <c r="S1680" s="93">
        <f>'2100-Pipeline DETAILS RoC'!AH784</f>
        <v>50</v>
      </c>
      <c r="T1680" s="475">
        <f t="shared" si="250"/>
        <v>1</v>
      </c>
      <c r="U1680" s="242">
        <v>50</v>
      </c>
      <c r="V1680" s="93"/>
      <c r="W1680" s="93"/>
      <c r="X1680" s="93">
        <f>'2100-Pipeline DETAILS RoC'!AR784</f>
        <v>50</v>
      </c>
      <c r="Y1680" s="475">
        <f t="shared" si="251"/>
        <v>1</v>
      </c>
      <c r="Z1680" s="242">
        <v>50</v>
      </c>
      <c r="AA1680" s="93"/>
      <c r="AB1680" s="93"/>
      <c r="AC1680" s="93" t="e">
        <f>'2100-Pipeline DETAILS RoC'!#REF!</f>
        <v>#REF!</v>
      </c>
      <c r="AD1680" s="475" t="e">
        <f t="shared" si="252"/>
        <v>#REF!</v>
      </c>
      <c r="AE1680" s="242">
        <v>50</v>
      </c>
      <c r="AF1680" s="93"/>
      <c r="AG1680" s="93"/>
      <c r="AH1680" s="93"/>
      <c r="AI1680" s="243"/>
      <c r="AJ1680" s="242">
        <v>50</v>
      </c>
      <c r="AK1680" s="93"/>
      <c r="AL1680" s="93"/>
      <c r="AM1680" s="93"/>
      <c r="AN1680" s="243"/>
      <c r="AO1680" s="242">
        <v>50</v>
      </c>
      <c r="AP1680" s="93"/>
      <c r="AQ1680" s="93"/>
      <c r="AR1680" s="93"/>
      <c r="AS1680" s="243"/>
      <c r="AT1680" s="242">
        <v>50</v>
      </c>
      <c r="AU1680" s="93"/>
      <c r="AV1680" s="93"/>
      <c r="AW1680" s="93"/>
      <c r="AX1680" s="243"/>
      <c r="AY1680" s="252">
        <v>50</v>
      </c>
      <c r="AZ1680" s="93"/>
      <c r="BA1680" s="93"/>
      <c r="BB1680" s="93"/>
      <c r="BC1680" s="243"/>
      <c r="BD1680" s="242">
        <v>50</v>
      </c>
      <c r="BE1680" s="93"/>
      <c r="BF1680" s="93"/>
      <c r="BG1680" s="93"/>
      <c r="BH1680" s="243"/>
      <c r="BI1680" s="242">
        <v>50</v>
      </c>
      <c r="BJ1680" s="93"/>
      <c r="BK1680" s="93"/>
      <c r="BL1680" s="93"/>
      <c r="BM1680" s="243"/>
      <c r="BN1680" s="242">
        <v>50</v>
      </c>
      <c r="BO1680" s="93"/>
      <c r="BP1680" s="93"/>
      <c r="BQ1680" s="93"/>
      <c r="BR1680" s="243"/>
      <c r="BS1680" s="242">
        <v>50</v>
      </c>
      <c r="BT1680" s="93"/>
      <c r="BU1680" s="93"/>
      <c r="BV1680" s="93"/>
      <c r="BW1680" s="243"/>
    </row>
    <row r="1681" spans="2:75" x14ac:dyDescent="0.25">
      <c r="B1681" s="7" t="s">
        <v>119</v>
      </c>
      <c r="C1681" s="20">
        <f t="shared" si="253"/>
        <v>1074000</v>
      </c>
      <c r="D1681" s="20">
        <f t="shared" si="254"/>
        <v>1074050</v>
      </c>
      <c r="E1681" s="237">
        <f t="shared" si="246"/>
        <v>50</v>
      </c>
      <c r="F1681" s="242">
        <f t="shared" si="247"/>
        <v>50</v>
      </c>
      <c r="G1681" s="93">
        <v>0</v>
      </c>
      <c r="H1681" s="93"/>
      <c r="I1681" s="93">
        <f>'2100-Pipeline DETAILS RoC'!V785</f>
        <v>50</v>
      </c>
      <c r="J1681" s="475">
        <f t="shared" si="248"/>
        <v>1</v>
      </c>
      <c r="K1681" s="242">
        <v>50</v>
      </c>
      <c r="L1681" s="93"/>
      <c r="M1681" s="93"/>
      <c r="N1681" s="93">
        <f>'2100-Pipeline DETAILS RoC'!AB785</f>
        <v>50</v>
      </c>
      <c r="O1681" s="480">
        <f t="shared" si="249"/>
        <v>1</v>
      </c>
      <c r="P1681" s="242">
        <v>50</v>
      </c>
      <c r="Q1681" s="93"/>
      <c r="R1681" s="93"/>
      <c r="S1681" s="93">
        <f>'2100-Pipeline DETAILS RoC'!AH785</f>
        <v>50</v>
      </c>
      <c r="T1681" s="475">
        <f t="shared" si="250"/>
        <v>1</v>
      </c>
      <c r="U1681" s="242">
        <v>50</v>
      </c>
      <c r="V1681" s="93"/>
      <c r="W1681" s="93"/>
      <c r="X1681" s="93">
        <f>'2100-Pipeline DETAILS RoC'!AR785</f>
        <v>50</v>
      </c>
      <c r="Y1681" s="475">
        <f t="shared" si="251"/>
        <v>1</v>
      </c>
      <c r="Z1681" s="242">
        <v>50</v>
      </c>
      <c r="AA1681" s="93"/>
      <c r="AB1681" s="93"/>
      <c r="AC1681" s="93" t="e">
        <f>'2100-Pipeline DETAILS RoC'!#REF!</f>
        <v>#REF!</v>
      </c>
      <c r="AD1681" s="475" t="e">
        <f t="shared" si="252"/>
        <v>#REF!</v>
      </c>
      <c r="AE1681" s="242">
        <v>50</v>
      </c>
      <c r="AF1681" s="93"/>
      <c r="AG1681" s="93"/>
      <c r="AH1681" s="93"/>
      <c r="AI1681" s="243"/>
      <c r="AJ1681" s="242">
        <v>50</v>
      </c>
      <c r="AK1681" s="93"/>
      <c r="AL1681" s="93"/>
      <c r="AM1681" s="93"/>
      <c r="AN1681" s="243"/>
      <c r="AO1681" s="242">
        <v>50</v>
      </c>
      <c r="AP1681" s="93"/>
      <c r="AQ1681" s="93"/>
      <c r="AR1681" s="93"/>
      <c r="AS1681" s="243"/>
      <c r="AT1681" s="242">
        <v>50</v>
      </c>
      <c r="AU1681" s="93"/>
      <c r="AV1681" s="93"/>
      <c r="AW1681" s="93"/>
      <c r="AX1681" s="243"/>
      <c r="AY1681" s="252">
        <v>50</v>
      </c>
      <c r="AZ1681" s="93"/>
      <c r="BA1681" s="93"/>
      <c r="BB1681" s="93"/>
      <c r="BC1681" s="243"/>
      <c r="BD1681" s="242">
        <v>50</v>
      </c>
      <c r="BE1681" s="93"/>
      <c r="BF1681" s="93"/>
      <c r="BG1681" s="93"/>
      <c r="BH1681" s="243"/>
      <c r="BI1681" s="242">
        <v>50</v>
      </c>
      <c r="BJ1681" s="93"/>
      <c r="BK1681" s="93"/>
      <c r="BL1681" s="93"/>
      <c r="BM1681" s="243"/>
      <c r="BN1681" s="242">
        <v>50</v>
      </c>
      <c r="BO1681" s="93"/>
      <c r="BP1681" s="93"/>
      <c r="BQ1681" s="93"/>
      <c r="BR1681" s="243"/>
      <c r="BS1681" s="242">
        <v>50</v>
      </c>
      <c r="BT1681" s="93"/>
      <c r="BU1681" s="93"/>
      <c r="BV1681" s="93"/>
      <c r="BW1681" s="243"/>
    </row>
    <row r="1682" spans="2:75" x14ac:dyDescent="0.25">
      <c r="B1682" s="7" t="s">
        <v>119</v>
      </c>
      <c r="C1682" s="20">
        <f t="shared" si="253"/>
        <v>1074050</v>
      </c>
      <c r="D1682" s="20">
        <f t="shared" si="254"/>
        <v>1074100</v>
      </c>
      <c r="E1682" s="237">
        <f t="shared" si="246"/>
        <v>50</v>
      </c>
      <c r="F1682" s="242">
        <f t="shared" si="247"/>
        <v>50</v>
      </c>
      <c r="G1682" s="93">
        <v>0</v>
      </c>
      <c r="H1682" s="93"/>
      <c r="I1682" s="93">
        <f>'2100-Pipeline DETAILS RoC'!V786</f>
        <v>50</v>
      </c>
      <c r="J1682" s="475">
        <f t="shared" si="248"/>
        <v>1</v>
      </c>
      <c r="K1682" s="242">
        <v>50</v>
      </c>
      <c r="L1682" s="93"/>
      <c r="M1682" s="93"/>
      <c r="N1682" s="93">
        <f>'2100-Pipeline DETAILS RoC'!AB786</f>
        <v>50</v>
      </c>
      <c r="O1682" s="480">
        <f t="shared" si="249"/>
        <v>1</v>
      </c>
      <c r="P1682" s="242">
        <v>50</v>
      </c>
      <c r="Q1682" s="93"/>
      <c r="R1682" s="93"/>
      <c r="S1682" s="93">
        <f>'2100-Pipeline DETAILS RoC'!AH786</f>
        <v>50</v>
      </c>
      <c r="T1682" s="475">
        <f t="shared" si="250"/>
        <v>1</v>
      </c>
      <c r="U1682" s="242">
        <v>50</v>
      </c>
      <c r="V1682" s="93"/>
      <c r="W1682" s="93"/>
      <c r="X1682" s="93">
        <f>'2100-Pipeline DETAILS RoC'!AR786</f>
        <v>50</v>
      </c>
      <c r="Y1682" s="475">
        <f t="shared" si="251"/>
        <v>1</v>
      </c>
      <c r="Z1682" s="242">
        <v>50</v>
      </c>
      <c r="AA1682" s="93"/>
      <c r="AB1682" s="93"/>
      <c r="AC1682" s="93" t="e">
        <f>'2100-Pipeline DETAILS RoC'!#REF!</f>
        <v>#REF!</v>
      </c>
      <c r="AD1682" s="475" t="e">
        <f t="shared" si="252"/>
        <v>#REF!</v>
      </c>
      <c r="AE1682" s="242">
        <v>50</v>
      </c>
      <c r="AF1682" s="93"/>
      <c r="AG1682" s="93"/>
      <c r="AH1682" s="93"/>
      <c r="AI1682" s="243"/>
      <c r="AJ1682" s="242">
        <v>50</v>
      </c>
      <c r="AK1682" s="93"/>
      <c r="AL1682" s="93"/>
      <c r="AM1682" s="93"/>
      <c r="AN1682" s="243"/>
      <c r="AO1682" s="242">
        <v>50</v>
      </c>
      <c r="AP1682" s="93"/>
      <c r="AQ1682" s="93"/>
      <c r="AR1682" s="93"/>
      <c r="AS1682" s="243"/>
      <c r="AT1682" s="242">
        <v>50</v>
      </c>
      <c r="AU1682" s="93"/>
      <c r="AV1682" s="93"/>
      <c r="AW1682" s="93"/>
      <c r="AX1682" s="243"/>
      <c r="AY1682" s="252">
        <v>50</v>
      </c>
      <c r="AZ1682" s="93"/>
      <c r="BA1682" s="93"/>
      <c r="BB1682" s="93"/>
      <c r="BC1682" s="243"/>
      <c r="BD1682" s="242">
        <v>50</v>
      </c>
      <c r="BE1682" s="93"/>
      <c r="BF1682" s="93"/>
      <c r="BG1682" s="93"/>
      <c r="BH1682" s="243"/>
      <c r="BI1682" s="242">
        <v>50</v>
      </c>
      <c r="BJ1682" s="93"/>
      <c r="BK1682" s="93"/>
      <c r="BL1682" s="93"/>
      <c r="BM1682" s="243"/>
      <c r="BN1682" s="242">
        <v>50</v>
      </c>
      <c r="BO1682" s="93"/>
      <c r="BP1682" s="93"/>
      <c r="BQ1682" s="93"/>
      <c r="BR1682" s="243"/>
      <c r="BS1682" s="242">
        <v>50</v>
      </c>
      <c r="BT1682" s="93"/>
      <c r="BU1682" s="93"/>
      <c r="BV1682" s="93"/>
      <c r="BW1682" s="243"/>
    </row>
    <row r="1683" spans="2:75" x14ac:dyDescent="0.25">
      <c r="B1683" s="7" t="s">
        <v>119</v>
      </c>
      <c r="C1683" s="20">
        <f t="shared" si="253"/>
        <v>1074100</v>
      </c>
      <c r="D1683" s="20">
        <f t="shared" si="254"/>
        <v>1074150</v>
      </c>
      <c r="E1683" s="237">
        <f t="shared" si="246"/>
        <v>50</v>
      </c>
      <c r="F1683" s="242">
        <f t="shared" si="247"/>
        <v>50</v>
      </c>
      <c r="G1683" s="93">
        <v>0</v>
      </c>
      <c r="H1683" s="93"/>
      <c r="I1683" s="93">
        <f>'2100-Pipeline DETAILS RoC'!V787</f>
        <v>50</v>
      </c>
      <c r="J1683" s="475">
        <f t="shared" si="248"/>
        <v>1</v>
      </c>
      <c r="K1683" s="242">
        <v>50</v>
      </c>
      <c r="L1683" s="93"/>
      <c r="M1683" s="93"/>
      <c r="N1683" s="93">
        <f>'2100-Pipeline DETAILS RoC'!AB787</f>
        <v>50</v>
      </c>
      <c r="O1683" s="480">
        <f t="shared" si="249"/>
        <v>1</v>
      </c>
      <c r="P1683" s="242">
        <v>50</v>
      </c>
      <c r="Q1683" s="93"/>
      <c r="R1683" s="93"/>
      <c r="S1683" s="93">
        <f>'2100-Pipeline DETAILS RoC'!AH787</f>
        <v>50</v>
      </c>
      <c r="T1683" s="475">
        <f t="shared" si="250"/>
        <v>1</v>
      </c>
      <c r="U1683" s="242">
        <v>50</v>
      </c>
      <c r="V1683" s="93"/>
      <c r="W1683" s="93"/>
      <c r="X1683" s="93">
        <f>'2100-Pipeline DETAILS RoC'!AR787</f>
        <v>50</v>
      </c>
      <c r="Y1683" s="475">
        <f t="shared" si="251"/>
        <v>1</v>
      </c>
      <c r="Z1683" s="242">
        <v>50</v>
      </c>
      <c r="AA1683" s="93"/>
      <c r="AB1683" s="93"/>
      <c r="AC1683" s="93" t="e">
        <f>'2100-Pipeline DETAILS RoC'!#REF!</f>
        <v>#REF!</v>
      </c>
      <c r="AD1683" s="475" t="e">
        <f t="shared" si="252"/>
        <v>#REF!</v>
      </c>
      <c r="AE1683" s="242">
        <v>50</v>
      </c>
      <c r="AF1683" s="93"/>
      <c r="AG1683" s="93"/>
      <c r="AH1683" s="93"/>
      <c r="AI1683" s="243"/>
      <c r="AJ1683" s="242">
        <v>50</v>
      </c>
      <c r="AK1683" s="93"/>
      <c r="AL1683" s="93"/>
      <c r="AM1683" s="93"/>
      <c r="AN1683" s="243"/>
      <c r="AO1683" s="242">
        <v>50</v>
      </c>
      <c r="AP1683" s="93"/>
      <c r="AQ1683" s="93"/>
      <c r="AR1683" s="93"/>
      <c r="AS1683" s="243"/>
      <c r="AT1683" s="242">
        <v>50</v>
      </c>
      <c r="AU1683" s="93"/>
      <c r="AV1683" s="93"/>
      <c r="AW1683" s="93"/>
      <c r="AX1683" s="243"/>
      <c r="AY1683" s="252">
        <v>50</v>
      </c>
      <c r="AZ1683" s="93"/>
      <c r="BA1683" s="93"/>
      <c r="BB1683" s="93"/>
      <c r="BC1683" s="243"/>
      <c r="BD1683" s="242">
        <v>50</v>
      </c>
      <c r="BE1683" s="93"/>
      <c r="BF1683" s="93"/>
      <c r="BG1683" s="93"/>
      <c r="BH1683" s="243"/>
      <c r="BI1683" s="242">
        <v>50</v>
      </c>
      <c r="BJ1683" s="93"/>
      <c r="BK1683" s="93"/>
      <c r="BL1683" s="93"/>
      <c r="BM1683" s="243"/>
      <c r="BN1683" s="242">
        <v>50</v>
      </c>
      <c r="BO1683" s="93"/>
      <c r="BP1683" s="93"/>
      <c r="BQ1683" s="93"/>
      <c r="BR1683" s="243"/>
      <c r="BS1683" s="242">
        <v>50</v>
      </c>
      <c r="BT1683" s="93"/>
      <c r="BU1683" s="93"/>
      <c r="BV1683" s="93"/>
      <c r="BW1683" s="243"/>
    </row>
    <row r="1684" spans="2:75" x14ac:dyDescent="0.25">
      <c r="B1684" s="7" t="s">
        <v>119</v>
      </c>
      <c r="C1684" s="20">
        <f t="shared" si="253"/>
        <v>1074150</v>
      </c>
      <c r="D1684" s="20">
        <f t="shared" si="254"/>
        <v>1074200</v>
      </c>
      <c r="E1684" s="237">
        <f t="shared" si="246"/>
        <v>50</v>
      </c>
      <c r="F1684" s="242">
        <f t="shared" si="247"/>
        <v>50</v>
      </c>
      <c r="G1684" s="93">
        <v>0</v>
      </c>
      <c r="H1684" s="93"/>
      <c r="I1684" s="93">
        <f>'2100-Pipeline DETAILS RoC'!V788</f>
        <v>50</v>
      </c>
      <c r="J1684" s="475">
        <f t="shared" si="248"/>
        <v>1</v>
      </c>
      <c r="K1684" s="242">
        <v>50</v>
      </c>
      <c r="L1684" s="93"/>
      <c r="M1684" s="93"/>
      <c r="N1684" s="93">
        <f>'2100-Pipeline DETAILS RoC'!AB788</f>
        <v>50</v>
      </c>
      <c r="O1684" s="480">
        <f t="shared" si="249"/>
        <v>1</v>
      </c>
      <c r="P1684" s="242">
        <v>50</v>
      </c>
      <c r="Q1684" s="93"/>
      <c r="R1684" s="93"/>
      <c r="S1684" s="93">
        <f>'2100-Pipeline DETAILS RoC'!AH788</f>
        <v>50</v>
      </c>
      <c r="T1684" s="475">
        <f t="shared" si="250"/>
        <v>1</v>
      </c>
      <c r="U1684" s="242">
        <v>50</v>
      </c>
      <c r="V1684" s="93"/>
      <c r="W1684" s="93"/>
      <c r="X1684" s="93">
        <f>'2100-Pipeline DETAILS RoC'!AR788</f>
        <v>50</v>
      </c>
      <c r="Y1684" s="475">
        <f t="shared" si="251"/>
        <v>1</v>
      </c>
      <c r="Z1684" s="242">
        <v>50</v>
      </c>
      <c r="AA1684" s="93"/>
      <c r="AB1684" s="93"/>
      <c r="AC1684" s="93" t="e">
        <f>'2100-Pipeline DETAILS RoC'!#REF!</f>
        <v>#REF!</v>
      </c>
      <c r="AD1684" s="475" t="e">
        <f t="shared" si="252"/>
        <v>#REF!</v>
      </c>
      <c r="AE1684" s="242">
        <v>50</v>
      </c>
      <c r="AF1684" s="93"/>
      <c r="AG1684" s="93"/>
      <c r="AH1684" s="93"/>
      <c r="AI1684" s="243"/>
      <c r="AJ1684" s="242">
        <v>50</v>
      </c>
      <c r="AK1684" s="93"/>
      <c r="AL1684" s="93"/>
      <c r="AM1684" s="93"/>
      <c r="AN1684" s="243"/>
      <c r="AO1684" s="242">
        <v>50</v>
      </c>
      <c r="AP1684" s="93"/>
      <c r="AQ1684" s="93"/>
      <c r="AR1684" s="93"/>
      <c r="AS1684" s="243"/>
      <c r="AT1684" s="242">
        <v>50</v>
      </c>
      <c r="AU1684" s="93"/>
      <c r="AV1684" s="93"/>
      <c r="AW1684" s="93"/>
      <c r="AX1684" s="243"/>
      <c r="AY1684" s="252">
        <v>50</v>
      </c>
      <c r="AZ1684" s="93"/>
      <c r="BA1684" s="93"/>
      <c r="BB1684" s="93"/>
      <c r="BC1684" s="243"/>
      <c r="BD1684" s="242">
        <v>50</v>
      </c>
      <c r="BE1684" s="93"/>
      <c r="BF1684" s="93"/>
      <c r="BG1684" s="93"/>
      <c r="BH1684" s="243"/>
      <c r="BI1684" s="242">
        <v>50</v>
      </c>
      <c r="BJ1684" s="93"/>
      <c r="BK1684" s="93"/>
      <c r="BL1684" s="93"/>
      <c r="BM1684" s="243"/>
      <c r="BN1684" s="242">
        <v>50</v>
      </c>
      <c r="BO1684" s="93"/>
      <c r="BP1684" s="93"/>
      <c r="BQ1684" s="93"/>
      <c r="BR1684" s="243"/>
      <c r="BS1684" s="242">
        <v>50</v>
      </c>
      <c r="BT1684" s="93"/>
      <c r="BU1684" s="93"/>
      <c r="BV1684" s="93"/>
      <c r="BW1684" s="243"/>
    </row>
    <row r="1685" spans="2:75" x14ac:dyDescent="0.25">
      <c r="B1685" s="7" t="s">
        <v>119</v>
      </c>
      <c r="C1685" s="20">
        <f t="shared" si="253"/>
        <v>1074200</v>
      </c>
      <c r="D1685" s="20">
        <f t="shared" si="254"/>
        <v>1074250</v>
      </c>
      <c r="E1685" s="237">
        <f t="shared" si="246"/>
        <v>50</v>
      </c>
      <c r="F1685" s="242">
        <f t="shared" si="247"/>
        <v>50</v>
      </c>
      <c r="G1685" s="93">
        <v>0</v>
      </c>
      <c r="H1685" s="93"/>
      <c r="I1685" s="93">
        <f>'2100-Pipeline DETAILS RoC'!V789</f>
        <v>50</v>
      </c>
      <c r="J1685" s="475">
        <f t="shared" si="248"/>
        <v>1</v>
      </c>
      <c r="K1685" s="242">
        <v>50</v>
      </c>
      <c r="L1685" s="93"/>
      <c r="M1685" s="93"/>
      <c r="N1685" s="93">
        <f>'2100-Pipeline DETAILS RoC'!AB789</f>
        <v>50</v>
      </c>
      <c r="O1685" s="480">
        <f t="shared" si="249"/>
        <v>1</v>
      </c>
      <c r="P1685" s="242">
        <v>50</v>
      </c>
      <c r="Q1685" s="93"/>
      <c r="R1685" s="93"/>
      <c r="S1685" s="93">
        <f>'2100-Pipeline DETAILS RoC'!AH789</f>
        <v>50</v>
      </c>
      <c r="T1685" s="475">
        <f t="shared" si="250"/>
        <v>1</v>
      </c>
      <c r="U1685" s="242">
        <v>50</v>
      </c>
      <c r="V1685" s="93"/>
      <c r="W1685" s="93"/>
      <c r="X1685" s="93">
        <f>'2100-Pipeline DETAILS RoC'!AR789</f>
        <v>50</v>
      </c>
      <c r="Y1685" s="475">
        <f t="shared" si="251"/>
        <v>1</v>
      </c>
      <c r="Z1685" s="242">
        <v>50</v>
      </c>
      <c r="AA1685" s="93"/>
      <c r="AB1685" s="93"/>
      <c r="AC1685" s="93" t="e">
        <f>'2100-Pipeline DETAILS RoC'!#REF!</f>
        <v>#REF!</v>
      </c>
      <c r="AD1685" s="475" t="e">
        <f t="shared" si="252"/>
        <v>#REF!</v>
      </c>
      <c r="AE1685" s="242">
        <v>50</v>
      </c>
      <c r="AF1685" s="93"/>
      <c r="AG1685" s="93"/>
      <c r="AH1685" s="93"/>
      <c r="AI1685" s="243"/>
      <c r="AJ1685" s="242">
        <v>50</v>
      </c>
      <c r="AK1685" s="93"/>
      <c r="AL1685" s="93"/>
      <c r="AM1685" s="93"/>
      <c r="AN1685" s="243"/>
      <c r="AO1685" s="242">
        <v>50</v>
      </c>
      <c r="AP1685" s="93"/>
      <c r="AQ1685" s="93"/>
      <c r="AR1685" s="93"/>
      <c r="AS1685" s="243"/>
      <c r="AT1685" s="242">
        <v>50</v>
      </c>
      <c r="AU1685" s="93"/>
      <c r="AV1685" s="93"/>
      <c r="AW1685" s="93"/>
      <c r="AX1685" s="243"/>
      <c r="AY1685" s="252">
        <v>50</v>
      </c>
      <c r="AZ1685" s="93"/>
      <c r="BA1685" s="93"/>
      <c r="BB1685" s="93"/>
      <c r="BC1685" s="243"/>
      <c r="BD1685" s="242">
        <v>50</v>
      </c>
      <c r="BE1685" s="93"/>
      <c r="BF1685" s="93"/>
      <c r="BG1685" s="93"/>
      <c r="BH1685" s="243"/>
      <c r="BI1685" s="242">
        <v>50</v>
      </c>
      <c r="BJ1685" s="93"/>
      <c r="BK1685" s="93"/>
      <c r="BL1685" s="93"/>
      <c r="BM1685" s="243"/>
      <c r="BN1685" s="242">
        <v>50</v>
      </c>
      <c r="BO1685" s="93"/>
      <c r="BP1685" s="93"/>
      <c r="BQ1685" s="93"/>
      <c r="BR1685" s="243"/>
      <c r="BS1685" s="242">
        <v>50</v>
      </c>
      <c r="BT1685" s="93"/>
      <c r="BU1685" s="93"/>
      <c r="BV1685" s="93"/>
      <c r="BW1685" s="243"/>
    </row>
    <row r="1686" spans="2:75" x14ac:dyDescent="0.25">
      <c r="B1686" s="7" t="s">
        <v>119</v>
      </c>
      <c r="C1686" s="20">
        <f t="shared" si="253"/>
        <v>1074250</v>
      </c>
      <c r="D1686" s="20">
        <f t="shared" si="254"/>
        <v>1074300</v>
      </c>
      <c r="E1686" s="237">
        <f t="shared" si="246"/>
        <v>50</v>
      </c>
      <c r="F1686" s="242">
        <f t="shared" si="247"/>
        <v>50</v>
      </c>
      <c r="G1686" s="93">
        <v>0</v>
      </c>
      <c r="H1686" s="93"/>
      <c r="I1686" s="93">
        <f>'2100-Pipeline DETAILS RoC'!V790</f>
        <v>50</v>
      </c>
      <c r="J1686" s="475">
        <f t="shared" si="248"/>
        <v>1</v>
      </c>
      <c r="K1686" s="242">
        <v>50</v>
      </c>
      <c r="L1686" s="93"/>
      <c r="M1686" s="93"/>
      <c r="N1686" s="93">
        <f>'2100-Pipeline DETAILS RoC'!AB790</f>
        <v>50</v>
      </c>
      <c r="O1686" s="480">
        <f t="shared" si="249"/>
        <v>1</v>
      </c>
      <c r="P1686" s="242">
        <v>50</v>
      </c>
      <c r="Q1686" s="93"/>
      <c r="R1686" s="93"/>
      <c r="S1686" s="93">
        <f>'2100-Pipeline DETAILS RoC'!AH790</f>
        <v>50</v>
      </c>
      <c r="T1686" s="475">
        <f t="shared" si="250"/>
        <v>1</v>
      </c>
      <c r="U1686" s="242">
        <v>50</v>
      </c>
      <c r="V1686" s="93"/>
      <c r="W1686" s="93"/>
      <c r="X1686" s="93">
        <f>'2100-Pipeline DETAILS RoC'!AR790</f>
        <v>50</v>
      </c>
      <c r="Y1686" s="475">
        <f t="shared" si="251"/>
        <v>1</v>
      </c>
      <c r="Z1686" s="242">
        <v>50</v>
      </c>
      <c r="AA1686" s="93"/>
      <c r="AB1686" s="93"/>
      <c r="AC1686" s="93" t="e">
        <f>'2100-Pipeline DETAILS RoC'!#REF!</f>
        <v>#REF!</v>
      </c>
      <c r="AD1686" s="475" t="e">
        <f t="shared" si="252"/>
        <v>#REF!</v>
      </c>
      <c r="AE1686" s="242">
        <v>50</v>
      </c>
      <c r="AF1686" s="93"/>
      <c r="AG1686" s="93"/>
      <c r="AH1686" s="93"/>
      <c r="AI1686" s="243"/>
      <c r="AJ1686" s="242">
        <v>50</v>
      </c>
      <c r="AK1686" s="93"/>
      <c r="AL1686" s="93"/>
      <c r="AM1686" s="93"/>
      <c r="AN1686" s="243"/>
      <c r="AO1686" s="242">
        <v>50</v>
      </c>
      <c r="AP1686" s="93"/>
      <c r="AQ1686" s="93"/>
      <c r="AR1686" s="93"/>
      <c r="AS1686" s="243"/>
      <c r="AT1686" s="242">
        <v>50</v>
      </c>
      <c r="AU1686" s="93"/>
      <c r="AV1686" s="93"/>
      <c r="AW1686" s="93"/>
      <c r="AX1686" s="243"/>
      <c r="AY1686" s="252">
        <v>50</v>
      </c>
      <c r="AZ1686" s="93"/>
      <c r="BA1686" s="93"/>
      <c r="BB1686" s="93"/>
      <c r="BC1686" s="243"/>
      <c r="BD1686" s="242">
        <v>50</v>
      </c>
      <c r="BE1686" s="93"/>
      <c r="BF1686" s="93"/>
      <c r="BG1686" s="93"/>
      <c r="BH1686" s="243"/>
      <c r="BI1686" s="242">
        <v>50</v>
      </c>
      <c r="BJ1686" s="93"/>
      <c r="BK1686" s="93"/>
      <c r="BL1686" s="93"/>
      <c r="BM1686" s="243"/>
      <c r="BN1686" s="242">
        <v>50</v>
      </c>
      <c r="BO1686" s="93"/>
      <c r="BP1686" s="93"/>
      <c r="BQ1686" s="93"/>
      <c r="BR1686" s="243"/>
      <c r="BS1686" s="242">
        <v>50</v>
      </c>
      <c r="BT1686" s="93"/>
      <c r="BU1686" s="93"/>
      <c r="BV1686" s="93"/>
      <c r="BW1686" s="243"/>
    </row>
    <row r="1687" spans="2:75" x14ac:dyDescent="0.25">
      <c r="B1687" s="7" t="s">
        <v>119</v>
      </c>
      <c r="C1687" s="20">
        <f t="shared" si="253"/>
        <v>1074300</v>
      </c>
      <c r="D1687" s="20">
        <f t="shared" si="254"/>
        <v>1074350</v>
      </c>
      <c r="E1687" s="237">
        <f t="shared" si="246"/>
        <v>50</v>
      </c>
      <c r="F1687" s="242">
        <f t="shared" si="247"/>
        <v>50</v>
      </c>
      <c r="G1687" s="93">
        <v>0</v>
      </c>
      <c r="H1687" s="93"/>
      <c r="I1687" s="93">
        <f>'2100-Pipeline DETAILS RoC'!V791</f>
        <v>50</v>
      </c>
      <c r="J1687" s="475">
        <f t="shared" si="248"/>
        <v>1</v>
      </c>
      <c r="K1687" s="242">
        <v>50</v>
      </c>
      <c r="L1687" s="93"/>
      <c r="M1687" s="93"/>
      <c r="N1687" s="93">
        <f>'2100-Pipeline DETAILS RoC'!AB791</f>
        <v>50</v>
      </c>
      <c r="O1687" s="480">
        <f t="shared" si="249"/>
        <v>1</v>
      </c>
      <c r="P1687" s="242">
        <v>50</v>
      </c>
      <c r="Q1687" s="93"/>
      <c r="R1687" s="93"/>
      <c r="S1687" s="93">
        <f>'2100-Pipeline DETAILS RoC'!AH791</f>
        <v>50</v>
      </c>
      <c r="T1687" s="475">
        <f t="shared" si="250"/>
        <v>1</v>
      </c>
      <c r="U1687" s="242">
        <v>50</v>
      </c>
      <c r="V1687" s="93"/>
      <c r="W1687" s="93"/>
      <c r="X1687" s="93">
        <f>'2100-Pipeline DETAILS RoC'!AR791</f>
        <v>50</v>
      </c>
      <c r="Y1687" s="475">
        <f t="shared" si="251"/>
        <v>1</v>
      </c>
      <c r="Z1687" s="242">
        <v>50</v>
      </c>
      <c r="AA1687" s="93"/>
      <c r="AB1687" s="93"/>
      <c r="AC1687" s="93" t="e">
        <f>'2100-Pipeline DETAILS RoC'!#REF!</f>
        <v>#REF!</v>
      </c>
      <c r="AD1687" s="475" t="e">
        <f t="shared" si="252"/>
        <v>#REF!</v>
      </c>
      <c r="AE1687" s="242">
        <v>50</v>
      </c>
      <c r="AF1687" s="93"/>
      <c r="AG1687" s="93"/>
      <c r="AH1687" s="93"/>
      <c r="AI1687" s="243"/>
      <c r="AJ1687" s="242">
        <v>50</v>
      </c>
      <c r="AK1687" s="93"/>
      <c r="AL1687" s="93"/>
      <c r="AM1687" s="93"/>
      <c r="AN1687" s="243"/>
      <c r="AO1687" s="242">
        <v>50</v>
      </c>
      <c r="AP1687" s="93"/>
      <c r="AQ1687" s="93"/>
      <c r="AR1687" s="93"/>
      <c r="AS1687" s="243"/>
      <c r="AT1687" s="242">
        <v>50</v>
      </c>
      <c r="AU1687" s="93"/>
      <c r="AV1687" s="93"/>
      <c r="AW1687" s="93"/>
      <c r="AX1687" s="243"/>
      <c r="AY1687" s="252">
        <v>50</v>
      </c>
      <c r="AZ1687" s="93"/>
      <c r="BA1687" s="93"/>
      <c r="BB1687" s="93"/>
      <c r="BC1687" s="243"/>
      <c r="BD1687" s="242">
        <v>50</v>
      </c>
      <c r="BE1687" s="93"/>
      <c r="BF1687" s="93"/>
      <c r="BG1687" s="93"/>
      <c r="BH1687" s="243"/>
      <c r="BI1687" s="242">
        <v>50</v>
      </c>
      <c r="BJ1687" s="93"/>
      <c r="BK1687" s="93"/>
      <c r="BL1687" s="93"/>
      <c r="BM1687" s="243"/>
      <c r="BN1687" s="242">
        <v>50</v>
      </c>
      <c r="BO1687" s="93"/>
      <c r="BP1687" s="93"/>
      <c r="BQ1687" s="93"/>
      <c r="BR1687" s="243"/>
      <c r="BS1687" s="242">
        <v>50</v>
      </c>
      <c r="BT1687" s="93"/>
      <c r="BU1687" s="93"/>
      <c r="BV1687" s="93"/>
      <c r="BW1687" s="243"/>
    </row>
    <row r="1688" spans="2:75" x14ac:dyDescent="0.25">
      <c r="B1688" s="7" t="s">
        <v>119</v>
      </c>
      <c r="C1688" s="20">
        <f t="shared" si="253"/>
        <v>1074350</v>
      </c>
      <c r="D1688" s="20">
        <f t="shared" si="254"/>
        <v>1074400</v>
      </c>
      <c r="E1688" s="237">
        <f t="shared" si="246"/>
        <v>50</v>
      </c>
      <c r="F1688" s="242">
        <f t="shared" si="247"/>
        <v>50</v>
      </c>
      <c r="G1688" s="93">
        <v>0</v>
      </c>
      <c r="H1688" s="93"/>
      <c r="I1688" s="93">
        <f>'2100-Pipeline DETAILS RoC'!V792</f>
        <v>50</v>
      </c>
      <c r="J1688" s="475">
        <f t="shared" si="248"/>
        <v>1</v>
      </c>
      <c r="K1688" s="242">
        <v>50</v>
      </c>
      <c r="L1688" s="93"/>
      <c r="M1688" s="93"/>
      <c r="N1688" s="93">
        <f>'2100-Pipeline DETAILS RoC'!AB792</f>
        <v>50</v>
      </c>
      <c r="O1688" s="480">
        <f t="shared" si="249"/>
        <v>1</v>
      </c>
      <c r="P1688" s="242">
        <v>50</v>
      </c>
      <c r="Q1688" s="93"/>
      <c r="R1688" s="93"/>
      <c r="S1688" s="93">
        <f>'2100-Pipeline DETAILS RoC'!AH792</f>
        <v>50</v>
      </c>
      <c r="T1688" s="475">
        <f t="shared" si="250"/>
        <v>1</v>
      </c>
      <c r="U1688" s="242">
        <v>50</v>
      </c>
      <c r="V1688" s="93"/>
      <c r="W1688" s="93"/>
      <c r="X1688" s="93">
        <f>'2100-Pipeline DETAILS RoC'!AR792</f>
        <v>50</v>
      </c>
      <c r="Y1688" s="475">
        <f t="shared" si="251"/>
        <v>1</v>
      </c>
      <c r="Z1688" s="242">
        <v>50</v>
      </c>
      <c r="AA1688" s="93"/>
      <c r="AB1688" s="93"/>
      <c r="AC1688" s="93" t="e">
        <f>'2100-Pipeline DETAILS RoC'!#REF!</f>
        <v>#REF!</v>
      </c>
      <c r="AD1688" s="475" t="e">
        <f t="shared" si="252"/>
        <v>#REF!</v>
      </c>
      <c r="AE1688" s="242">
        <v>50</v>
      </c>
      <c r="AF1688" s="93"/>
      <c r="AG1688" s="93"/>
      <c r="AH1688" s="93"/>
      <c r="AI1688" s="243"/>
      <c r="AJ1688" s="242">
        <v>50</v>
      </c>
      <c r="AK1688" s="93"/>
      <c r="AL1688" s="93"/>
      <c r="AM1688" s="93"/>
      <c r="AN1688" s="243"/>
      <c r="AO1688" s="242">
        <v>50</v>
      </c>
      <c r="AP1688" s="93"/>
      <c r="AQ1688" s="93"/>
      <c r="AR1688" s="93"/>
      <c r="AS1688" s="243"/>
      <c r="AT1688" s="242">
        <v>50</v>
      </c>
      <c r="AU1688" s="93"/>
      <c r="AV1688" s="93"/>
      <c r="AW1688" s="93"/>
      <c r="AX1688" s="243"/>
      <c r="AY1688" s="252">
        <v>50</v>
      </c>
      <c r="AZ1688" s="93"/>
      <c r="BA1688" s="93"/>
      <c r="BB1688" s="93"/>
      <c r="BC1688" s="243"/>
      <c r="BD1688" s="242">
        <v>50</v>
      </c>
      <c r="BE1688" s="93"/>
      <c r="BF1688" s="93"/>
      <c r="BG1688" s="93"/>
      <c r="BH1688" s="243"/>
      <c r="BI1688" s="242">
        <v>50</v>
      </c>
      <c r="BJ1688" s="93"/>
      <c r="BK1688" s="93"/>
      <c r="BL1688" s="93"/>
      <c r="BM1688" s="243"/>
      <c r="BN1688" s="242">
        <v>50</v>
      </c>
      <c r="BO1688" s="93"/>
      <c r="BP1688" s="93"/>
      <c r="BQ1688" s="93"/>
      <c r="BR1688" s="243"/>
      <c r="BS1688" s="242">
        <v>50</v>
      </c>
      <c r="BT1688" s="93"/>
      <c r="BU1688" s="93"/>
      <c r="BV1688" s="93"/>
      <c r="BW1688" s="243"/>
    </row>
    <row r="1689" spans="2:75" x14ac:dyDescent="0.25">
      <c r="B1689" s="7" t="s">
        <v>119</v>
      </c>
      <c r="C1689" s="20">
        <f t="shared" si="253"/>
        <v>1074400</v>
      </c>
      <c r="D1689" s="20">
        <f t="shared" si="254"/>
        <v>1074450</v>
      </c>
      <c r="E1689" s="237">
        <f t="shared" si="246"/>
        <v>50</v>
      </c>
      <c r="F1689" s="242">
        <f t="shared" si="247"/>
        <v>50</v>
      </c>
      <c r="G1689" s="93">
        <v>0</v>
      </c>
      <c r="H1689" s="93"/>
      <c r="I1689" s="93">
        <f>'2100-Pipeline DETAILS RoC'!V793</f>
        <v>50</v>
      </c>
      <c r="J1689" s="475">
        <f t="shared" si="248"/>
        <v>1</v>
      </c>
      <c r="K1689" s="242">
        <v>50</v>
      </c>
      <c r="L1689" s="93"/>
      <c r="M1689" s="93"/>
      <c r="N1689" s="93">
        <f>'2100-Pipeline DETAILS RoC'!AB793</f>
        <v>50</v>
      </c>
      <c r="O1689" s="480">
        <f t="shared" si="249"/>
        <v>1</v>
      </c>
      <c r="P1689" s="242">
        <v>50</v>
      </c>
      <c r="Q1689" s="93"/>
      <c r="R1689" s="93"/>
      <c r="S1689" s="93">
        <f>'2100-Pipeline DETAILS RoC'!AH793</f>
        <v>50</v>
      </c>
      <c r="T1689" s="475">
        <f t="shared" si="250"/>
        <v>1</v>
      </c>
      <c r="U1689" s="242">
        <v>50</v>
      </c>
      <c r="V1689" s="93"/>
      <c r="W1689" s="93"/>
      <c r="X1689" s="93">
        <f>'2100-Pipeline DETAILS RoC'!AR793</f>
        <v>50</v>
      </c>
      <c r="Y1689" s="475">
        <f t="shared" si="251"/>
        <v>1</v>
      </c>
      <c r="Z1689" s="242">
        <v>50</v>
      </c>
      <c r="AA1689" s="93"/>
      <c r="AB1689" s="93"/>
      <c r="AC1689" s="93" t="e">
        <f>'2100-Pipeline DETAILS RoC'!#REF!</f>
        <v>#REF!</v>
      </c>
      <c r="AD1689" s="475" t="e">
        <f t="shared" si="252"/>
        <v>#REF!</v>
      </c>
      <c r="AE1689" s="242">
        <v>50</v>
      </c>
      <c r="AF1689" s="93"/>
      <c r="AG1689" s="93"/>
      <c r="AH1689" s="93"/>
      <c r="AI1689" s="243"/>
      <c r="AJ1689" s="242">
        <v>50</v>
      </c>
      <c r="AK1689" s="93"/>
      <c r="AL1689" s="93"/>
      <c r="AM1689" s="93"/>
      <c r="AN1689" s="243"/>
      <c r="AO1689" s="242">
        <v>50</v>
      </c>
      <c r="AP1689" s="93"/>
      <c r="AQ1689" s="93"/>
      <c r="AR1689" s="93"/>
      <c r="AS1689" s="243"/>
      <c r="AT1689" s="242">
        <v>50</v>
      </c>
      <c r="AU1689" s="93"/>
      <c r="AV1689" s="93"/>
      <c r="AW1689" s="93"/>
      <c r="AX1689" s="243"/>
      <c r="AY1689" s="252">
        <v>50</v>
      </c>
      <c r="AZ1689" s="93"/>
      <c r="BA1689" s="93"/>
      <c r="BB1689" s="93"/>
      <c r="BC1689" s="243"/>
      <c r="BD1689" s="242">
        <v>50</v>
      </c>
      <c r="BE1689" s="93"/>
      <c r="BF1689" s="93"/>
      <c r="BG1689" s="93"/>
      <c r="BH1689" s="243"/>
      <c r="BI1689" s="242">
        <v>50</v>
      </c>
      <c r="BJ1689" s="93"/>
      <c r="BK1689" s="93"/>
      <c r="BL1689" s="93"/>
      <c r="BM1689" s="243"/>
      <c r="BN1689" s="242">
        <v>50</v>
      </c>
      <c r="BO1689" s="93"/>
      <c r="BP1689" s="93"/>
      <c r="BQ1689" s="93"/>
      <c r="BR1689" s="243"/>
      <c r="BS1689" s="242">
        <v>50</v>
      </c>
      <c r="BT1689" s="93"/>
      <c r="BU1689" s="93"/>
      <c r="BV1689" s="93"/>
      <c r="BW1689" s="243"/>
    </row>
    <row r="1690" spans="2:75" x14ac:dyDescent="0.25">
      <c r="B1690" s="7" t="s">
        <v>119</v>
      </c>
      <c r="C1690" s="20">
        <f t="shared" si="253"/>
        <v>1074450</v>
      </c>
      <c r="D1690" s="20">
        <f t="shared" si="254"/>
        <v>1074500</v>
      </c>
      <c r="E1690" s="237">
        <f t="shared" si="246"/>
        <v>50</v>
      </c>
      <c r="F1690" s="242">
        <f t="shared" si="247"/>
        <v>50</v>
      </c>
      <c r="G1690" s="93">
        <v>0</v>
      </c>
      <c r="H1690" s="93"/>
      <c r="I1690" s="93">
        <f>'2100-Pipeline DETAILS RoC'!V794</f>
        <v>50</v>
      </c>
      <c r="J1690" s="475">
        <f t="shared" si="248"/>
        <v>1</v>
      </c>
      <c r="K1690" s="242">
        <v>50</v>
      </c>
      <c r="L1690" s="93"/>
      <c r="M1690" s="93"/>
      <c r="N1690" s="93">
        <f>'2100-Pipeline DETAILS RoC'!AB794</f>
        <v>50</v>
      </c>
      <c r="O1690" s="480">
        <f t="shared" si="249"/>
        <v>1</v>
      </c>
      <c r="P1690" s="242">
        <v>50</v>
      </c>
      <c r="Q1690" s="93"/>
      <c r="R1690" s="93"/>
      <c r="S1690" s="93">
        <f>'2100-Pipeline DETAILS RoC'!AH794</f>
        <v>50</v>
      </c>
      <c r="T1690" s="475">
        <f t="shared" si="250"/>
        <v>1</v>
      </c>
      <c r="U1690" s="242">
        <v>50</v>
      </c>
      <c r="V1690" s="93"/>
      <c r="W1690" s="93"/>
      <c r="X1690" s="93">
        <f>'2100-Pipeline DETAILS RoC'!AR794</f>
        <v>50</v>
      </c>
      <c r="Y1690" s="475">
        <f t="shared" si="251"/>
        <v>1</v>
      </c>
      <c r="Z1690" s="242">
        <v>50</v>
      </c>
      <c r="AA1690" s="93"/>
      <c r="AB1690" s="93"/>
      <c r="AC1690" s="93" t="e">
        <f>'2100-Pipeline DETAILS RoC'!#REF!</f>
        <v>#REF!</v>
      </c>
      <c r="AD1690" s="475" t="e">
        <f t="shared" si="252"/>
        <v>#REF!</v>
      </c>
      <c r="AE1690" s="242">
        <v>50</v>
      </c>
      <c r="AF1690" s="93"/>
      <c r="AG1690" s="93"/>
      <c r="AH1690" s="93"/>
      <c r="AI1690" s="243"/>
      <c r="AJ1690" s="242">
        <v>50</v>
      </c>
      <c r="AK1690" s="93"/>
      <c r="AL1690" s="93"/>
      <c r="AM1690" s="93"/>
      <c r="AN1690" s="243"/>
      <c r="AO1690" s="242">
        <v>50</v>
      </c>
      <c r="AP1690" s="93"/>
      <c r="AQ1690" s="93"/>
      <c r="AR1690" s="93"/>
      <c r="AS1690" s="243"/>
      <c r="AT1690" s="242">
        <v>50</v>
      </c>
      <c r="AU1690" s="93"/>
      <c r="AV1690" s="93"/>
      <c r="AW1690" s="93"/>
      <c r="AX1690" s="243"/>
      <c r="AY1690" s="252">
        <v>50</v>
      </c>
      <c r="AZ1690" s="93"/>
      <c r="BA1690" s="93"/>
      <c r="BB1690" s="93"/>
      <c r="BC1690" s="243"/>
      <c r="BD1690" s="242">
        <v>50</v>
      </c>
      <c r="BE1690" s="93"/>
      <c r="BF1690" s="93"/>
      <c r="BG1690" s="93"/>
      <c r="BH1690" s="243"/>
      <c r="BI1690" s="242">
        <v>50</v>
      </c>
      <c r="BJ1690" s="93"/>
      <c r="BK1690" s="93"/>
      <c r="BL1690" s="93"/>
      <c r="BM1690" s="243"/>
      <c r="BN1690" s="242">
        <v>50</v>
      </c>
      <c r="BO1690" s="93"/>
      <c r="BP1690" s="93"/>
      <c r="BQ1690" s="93"/>
      <c r="BR1690" s="243"/>
      <c r="BS1690" s="242">
        <v>50</v>
      </c>
      <c r="BT1690" s="93"/>
      <c r="BU1690" s="93"/>
      <c r="BV1690" s="93"/>
      <c r="BW1690" s="243"/>
    </row>
    <row r="1691" spans="2:75" x14ac:dyDescent="0.25">
      <c r="B1691" s="7" t="s">
        <v>119</v>
      </c>
      <c r="C1691" s="20">
        <f t="shared" si="253"/>
        <v>1074500</v>
      </c>
      <c r="D1691" s="20">
        <f t="shared" si="254"/>
        <v>1074550</v>
      </c>
      <c r="E1691" s="237">
        <f t="shared" si="246"/>
        <v>50</v>
      </c>
      <c r="F1691" s="242">
        <f t="shared" si="247"/>
        <v>50</v>
      </c>
      <c r="G1691" s="93">
        <v>0</v>
      </c>
      <c r="H1691" s="93"/>
      <c r="I1691" s="93">
        <f>'2100-Pipeline DETAILS RoC'!V795</f>
        <v>50</v>
      </c>
      <c r="J1691" s="475">
        <f t="shared" si="248"/>
        <v>1</v>
      </c>
      <c r="K1691" s="242">
        <v>50</v>
      </c>
      <c r="L1691" s="93"/>
      <c r="M1691" s="93"/>
      <c r="N1691" s="93">
        <f>'2100-Pipeline DETAILS RoC'!AB795</f>
        <v>50</v>
      </c>
      <c r="O1691" s="480">
        <f t="shared" si="249"/>
        <v>1</v>
      </c>
      <c r="P1691" s="242">
        <v>50</v>
      </c>
      <c r="Q1691" s="93"/>
      <c r="R1691" s="93"/>
      <c r="S1691" s="93">
        <f>'2100-Pipeline DETAILS RoC'!AH795</f>
        <v>50</v>
      </c>
      <c r="T1691" s="475">
        <f t="shared" si="250"/>
        <v>1</v>
      </c>
      <c r="U1691" s="242">
        <v>50</v>
      </c>
      <c r="V1691" s="93"/>
      <c r="W1691" s="93"/>
      <c r="X1691" s="93">
        <f>'2100-Pipeline DETAILS RoC'!AR795</f>
        <v>50</v>
      </c>
      <c r="Y1691" s="475">
        <f t="shared" si="251"/>
        <v>1</v>
      </c>
      <c r="Z1691" s="242">
        <v>50</v>
      </c>
      <c r="AA1691" s="93"/>
      <c r="AB1691" s="93"/>
      <c r="AC1691" s="93" t="e">
        <f>'2100-Pipeline DETAILS RoC'!#REF!</f>
        <v>#REF!</v>
      </c>
      <c r="AD1691" s="475" t="e">
        <f t="shared" si="252"/>
        <v>#REF!</v>
      </c>
      <c r="AE1691" s="242">
        <v>50</v>
      </c>
      <c r="AF1691" s="93"/>
      <c r="AG1691" s="93"/>
      <c r="AH1691" s="93"/>
      <c r="AI1691" s="243"/>
      <c r="AJ1691" s="242">
        <v>50</v>
      </c>
      <c r="AK1691" s="93"/>
      <c r="AL1691" s="93"/>
      <c r="AM1691" s="93"/>
      <c r="AN1691" s="243"/>
      <c r="AO1691" s="242">
        <v>50</v>
      </c>
      <c r="AP1691" s="93"/>
      <c r="AQ1691" s="93"/>
      <c r="AR1691" s="93"/>
      <c r="AS1691" s="243"/>
      <c r="AT1691" s="242">
        <v>50</v>
      </c>
      <c r="AU1691" s="93"/>
      <c r="AV1691" s="93"/>
      <c r="AW1691" s="93"/>
      <c r="AX1691" s="243"/>
      <c r="AY1691" s="252">
        <v>50</v>
      </c>
      <c r="AZ1691" s="93"/>
      <c r="BA1691" s="93"/>
      <c r="BB1691" s="93"/>
      <c r="BC1691" s="243"/>
      <c r="BD1691" s="242">
        <v>50</v>
      </c>
      <c r="BE1691" s="93"/>
      <c r="BF1691" s="93"/>
      <c r="BG1691" s="93"/>
      <c r="BH1691" s="243"/>
      <c r="BI1691" s="242">
        <v>50</v>
      </c>
      <c r="BJ1691" s="93"/>
      <c r="BK1691" s="93"/>
      <c r="BL1691" s="93"/>
      <c r="BM1691" s="243"/>
      <c r="BN1691" s="242">
        <v>50</v>
      </c>
      <c r="BO1691" s="93"/>
      <c r="BP1691" s="93"/>
      <c r="BQ1691" s="93"/>
      <c r="BR1691" s="243"/>
      <c r="BS1691" s="242">
        <v>50</v>
      </c>
      <c r="BT1691" s="93"/>
      <c r="BU1691" s="93"/>
      <c r="BV1691" s="93"/>
      <c r="BW1691" s="243"/>
    </row>
    <row r="1692" spans="2:75" x14ac:dyDescent="0.25">
      <c r="B1692" s="7" t="s">
        <v>119</v>
      </c>
      <c r="C1692" s="20">
        <f t="shared" si="253"/>
        <v>1074550</v>
      </c>
      <c r="D1692" s="20">
        <f t="shared" si="254"/>
        <v>1074600</v>
      </c>
      <c r="E1692" s="237">
        <f t="shared" si="246"/>
        <v>50</v>
      </c>
      <c r="F1692" s="242">
        <f t="shared" si="247"/>
        <v>50</v>
      </c>
      <c r="G1692" s="93">
        <v>0</v>
      </c>
      <c r="H1692" s="93"/>
      <c r="I1692" s="93">
        <f>'2100-Pipeline DETAILS RoC'!V796</f>
        <v>50</v>
      </c>
      <c r="J1692" s="475">
        <f t="shared" si="248"/>
        <v>1</v>
      </c>
      <c r="K1692" s="242">
        <v>50</v>
      </c>
      <c r="L1692" s="93"/>
      <c r="M1692" s="93"/>
      <c r="N1692" s="93">
        <f>'2100-Pipeline DETAILS RoC'!AB796</f>
        <v>50</v>
      </c>
      <c r="O1692" s="480">
        <f t="shared" si="249"/>
        <v>1</v>
      </c>
      <c r="P1692" s="242">
        <v>50</v>
      </c>
      <c r="Q1692" s="93"/>
      <c r="R1692" s="93"/>
      <c r="S1692" s="93">
        <f>'2100-Pipeline DETAILS RoC'!AH796</f>
        <v>50</v>
      </c>
      <c r="T1692" s="475">
        <f t="shared" si="250"/>
        <v>1</v>
      </c>
      <c r="U1692" s="242">
        <v>50</v>
      </c>
      <c r="V1692" s="93"/>
      <c r="W1692" s="93"/>
      <c r="X1692" s="93">
        <f>'2100-Pipeline DETAILS RoC'!AR796</f>
        <v>50</v>
      </c>
      <c r="Y1692" s="475">
        <f t="shared" si="251"/>
        <v>1</v>
      </c>
      <c r="Z1692" s="242">
        <v>50</v>
      </c>
      <c r="AA1692" s="93"/>
      <c r="AB1692" s="93"/>
      <c r="AC1692" s="93" t="e">
        <f>'2100-Pipeline DETAILS RoC'!#REF!</f>
        <v>#REF!</v>
      </c>
      <c r="AD1692" s="475" t="e">
        <f t="shared" si="252"/>
        <v>#REF!</v>
      </c>
      <c r="AE1692" s="242">
        <v>50</v>
      </c>
      <c r="AF1692" s="93"/>
      <c r="AG1692" s="93"/>
      <c r="AH1692" s="93"/>
      <c r="AI1692" s="243"/>
      <c r="AJ1692" s="242">
        <v>50</v>
      </c>
      <c r="AK1692" s="93"/>
      <c r="AL1692" s="93"/>
      <c r="AM1692" s="93"/>
      <c r="AN1692" s="243"/>
      <c r="AO1692" s="242">
        <v>50</v>
      </c>
      <c r="AP1692" s="93"/>
      <c r="AQ1692" s="93"/>
      <c r="AR1692" s="93"/>
      <c r="AS1692" s="243"/>
      <c r="AT1692" s="242">
        <v>50</v>
      </c>
      <c r="AU1692" s="93"/>
      <c r="AV1692" s="93"/>
      <c r="AW1692" s="93"/>
      <c r="AX1692" s="243"/>
      <c r="AY1692" s="252">
        <v>50</v>
      </c>
      <c r="AZ1692" s="93"/>
      <c r="BA1692" s="93"/>
      <c r="BB1692" s="93"/>
      <c r="BC1692" s="243"/>
      <c r="BD1692" s="242">
        <v>50</v>
      </c>
      <c r="BE1692" s="93"/>
      <c r="BF1692" s="93"/>
      <c r="BG1692" s="93"/>
      <c r="BH1692" s="243"/>
      <c r="BI1692" s="242">
        <v>50</v>
      </c>
      <c r="BJ1692" s="93"/>
      <c r="BK1692" s="93"/>
      <c r="BL1692" s="93"/>
      <c r="BM1692" s="243"/>
      <c r="BN1692" s="242">
        <v>50</v>
      </c>
      <c r="BO1692" s="93"/>
      <c r="BP1692" s="93"/>
      <c r="BQ1692" s="93"/>
      <c r="BR1692" s="243"/>
      <c r="BS1692" s="242">
        <v>50</v>
      </c>
      <c r="BT1692" s="93"/>
      <c r="BU1692" s="93"/>
      <c r="BV1692" s="93"/>
      <c r="BW1692" s="243"/>
    </row>
    <row r="1693" spans="2:75" x14ac:dyDescent="0.25">
      <c r="B1693" s="7" t="s">
        <v>119</v>
      </c>
      <c r="C1693" s="20">
        <f t="shared" si="253"/>
        <v>1074600</v>
      </c>
      <c r="D1693" s="20">
        <f t="shared" si="254"/>
        <v>1074650</v>
      </c>
      <c r="E1693" s="237">
        <f t="shared" si="246"/>
        <v>50</v>
      </c>
      <c r="F1693" s="242">
        <f t="shared" si="247"/>
        <v>50</v>
      </c>
      <c r="G1693" s="93">
        <v>0</v>
      </c>
      <c r="H1693" s="93"/>
      <c r="I1693" s="93">
        <f>'2100-Pipeline DETAILS RoC'!V797</f>
        <v>50</v>
      </c>
      <c r="J1693" s="475">
        <f t="shared" si="248"/>
        <v>1</v>
      </c>
      <c r="K1693" s="242">
        <v>50</v>
      </c>
      <c r="L1693" s="93"/>
      <c r="M1693" s="93"/>
      <c r="N1693" s="93">
        <f>'2100-Pipeline DETAILS RoC'!AB797</f>
        <v>50</v>
      </c>
      <c r="O1693" s="480">
        <f t="shared" si="249"/>
        <v>1</v>
      </c>
      <c r="P1693" s="242">
        <v>50</v>
      </c>
      <c r="Q1693" s="93"/>
      <c r="R1693" s="93"/>
      <c r="S1693" s="93">
        <f>'2100-Pipeline DETAILS RoC'!AH797</f>
        <v>50</v>
      </c>
      <c r="T1693" s="475">
        <f t="shared" si="250"/>
        <v>1</v>
      </c>
      <c r="U1693" s="242">
        <v>50</v>
      </c>
      <c r="V1693" s="93"/>
      <c r="W1693" s="93"/>
      <c r="X1693" s="93">
        <f>'2100-Pipeline DETAILS RoC'!AR797</f>
        <v>50</v>
      </c>
      <c r="Y1693" s="475">
        <f t="shared" si="251"/>
        <v>1</v>
      </c>
      <c r="Z1693" s="242">
        <v>50</v>
      </c>
      <c r="AA1693" s="93"/>
      <c r="AB1693" s="93"/>
      <c r="AC1693" s="93" t="e">
        <f>'2100-Pipeline DETAILS RoC'!#REF!</f>
        <v>#REF!</v>
      </c>
      <c r="AD1693" s="475" t="e">
        <f t="shared" si="252"/>
        <v>#REF!</v>
      </c>
      <c r="AE1693" s="242">
        <v>50</v>
      </c>
      <c r="AF1693" s="93"/>
      <c r="AG1693" s="93"/>
      <c r="AH1693" s="93"/>
      <c r="AI1693" s="243"/>
      <c r="AJ1693" s="242">
        <v>50</v>
      </c>
      <c r="AK1693" s="93"/>
      <c r="AL1693" s="93"/>
      <c r="AM1693" s="93"/>
      <c r="AN1693" s="243"/>
      <c r="AO1693" s="242">
        <v>50</v>
      </c>
      <c r="AP1693" s="93"/>
      <c r="AQ1693" s="93"/>
      <c r="AR1693" s="93"/>
      <c r="AS1693" s="243"/>
      <c r="AT1693" s="242">
        <v>50</v>
      </c>
      <c r="AU1693" s="93"/>
      <c r="AV1693" s="93"/>
      <c r="AW1693" s="93"/>
      <c r="AX1693" s="243"/>
      <c r="AY1693" s="252">
        <v>50</v>
      </c>
      <c r="AZ1693" s="93"/>
      <c r="BA1693" s="93"/>
      <c r="BB1693" s="93"/>
      <c r="BC1693" s="243"/>
      <c r="BD1693" s="242">
        <v>50</v>
      </c>
      <c r="BE1693" s="93"/>
      <c r="BF1693" s="93"/>
      <c r="BG1693" s="93"/>
      <c r="BH1693" s="243"/>
      <c r="BI1693" s="242">
        <v>50</v>
      </c>
      <c r="BJ1693" s="93"/>
      <c r="BK1693" s="93"/>
      <c r="BL1693" s="93"/>
      <c r="BM1693" s="243"/>
      <c r="BN1693" s="242">
        <v>50</v>
      </c>
      <c r="BO1693" s="93"/>
      <c r="BP1693" s="93"/>
      <c r="BQ1693" s="93"/>
      <c r="BR1693" s="243"/>
      <c r="BS1693" s="242">
        <v>50</v>
      </c>
      <c r="BT1693" s="93"/>
      <c r="BU1693" s="93"/>
      <c r="BV1693" s="93"/>
      <c r="BW1693" s="243"/>
    </row>
    <row r="1694" spans="2:75" x14ac:dyDescent="0.25">
      <c r="B1694" s="7" t="s">
        <v>119</v>
      </c>
      <c r="C1694" s="20">
        <f t="shared" si="253"/>
        <v>1074650</v>
      </c>
      <c r="D1694" s="20">
        <f t="shared" si="254"/>
        <v>1074700</v>
      </c>
      <c r="E1694" s="237">
        <f t="shared" si="246"/>
        <v>50</v>
      </c>
      <c r="F1694" s="242">
        <f t="shared" si="247"/>
        <v>50</v>
      </c>
      <c r="G1694" s="93">
        <v>0</v>
      </c>
      <c r="H1694" s="93"/>
      <c r="I1694" s="93">
        <f>'2100-Pipeline DETAILS RoC'!V798</f>
        <v>50</v>
      </c>
      <c r="J1694" s="475">
        <f t="shared" si="248"/>
        <v>1</v>
      </c>
      <c r="K1694" s="242">
        <v>50</v>
      </c>
      <c r="L1694" s="93"/>
      <c r="M1694" s="93"/>
      <c r="N1694" s="93">
        <f>'2100-Pipeline DETAILS RoC'!AB798</f>
        <v>50</v>
      </c>
      <c r="O1694" s="480">
        <f t="shared" si="249"/>
        <v>1</v>
      </c>
      <c r="P1694" s="242">
        <v>50</v>
      </c>
      <c r="Q1694" s="93"/>
      <c r="R1694" s="93"/>
      <c r="S1694" s="93">
        <f>'2100-Pipeline DETAILS RoC'!AH798</f>
        <v>50</v>
      </c>
      <c r="T1694" s="475">
        <f t="shared" si="250"/>
        <v>1</v>
      </c>
      <c r="U1694" s="242">
        <v>50</v>
      </c>
      <c r="V1694" s="93"/>
      <c r="W1694" s="93"/>
      <c r="X1694" s="93">
        <f>'2100-Pipeline DETAILS RoC'!AR798</f>
        <v>50</v>
      </c>
      <c r="Y1694" s="475">
        <f t="shared" si="251"/>
        <v>1</v>
      </c>
      <c r="Z1694" s="242">
        <v>50</v>
      </c>
      <c r="AA1694" s="93"/>
      <c r="AB1694" s="93"/>
      <c r="AC1694" s="93" t="e">
        <f>'2100-Pipeline DETAILS RoC'!#REF!</f>
        <v>#REF!</v>
      </c>
      <c r="AD1694" s="475" t="e">
        <f t="shared" si="252"/>
        <v>#REF!</v>
      </c>
      <c r="AE1694" s="242">
        <v>50</v>
      </c>
      <c r="AF1694" s="93"/>
      <c r="AG1694" s="93"/>
      <c r="AH1694" s="93"/>
      <c r="AI1694" s="243"/>
      <c r="AJ1694" s="242">
        <v>50</v>
      </c>
      <c r="AK1694" s="93"/>
      <c r="AL1694" s="93"/>
      <c r="AM1694" s="93"/>
      <c r="AN1694" s="243"/>
      <c r="AO1694" s="242">
        <v>50</v>
      </c>
      <c r="AP1694" s="93"/>
      <c r="AQ1694" s="93"/>
      <c r="AR1694" s="93"/>
      <c r="AS1694" s="243"/>
      <c r="AT1694" s="242">
        <v>50</v>
      </c>
      <c r="AU1694" s="93"/>
      <c r="AV1694" s="93"/>
      <c r="AW1694" s="93"/>
      <c r="AX1694" s="243"/>
      <c r="AY1694" s="252">
        <v>50</v>
      </c>
      <c r="AZ1694" s="93"/>
      <c r="BA1694" s="93"/>
      <c r="BB1694" s="93"/>
      <c r="BC1694" s="243"/>
      <c r="BD1694" s="242">
        <v>50</v>
      </c>
      <c r="BE1694" s="93"/>
      <c r="BF1694" s="93"/>
      <c r="BG1694" s="93"/>
      <c r="BH1694" s="243"/>
      <c r="BI1694" s="242">
        <v>50</v>
      </c>
      <c r="BJ1694" s="93"/>
      <c r="BK1694" s="93"/>
      <c r="BL1694" s="93"/>
      <c r="BM1694" s="243"/>
      <c r="BN1694" s="242">
        <v>50</v>
      </c>
      <c r="BO1694" s="93"/>
      <c r="BP1694" s="93"/>
      <c r="BQ1694" s="93"/>
      <c r="BR1694" s="243"/>
      <c r="BS1694" s="242">
        <v>50</v>
      </c>
      <c r="BT1694" s="93"/>
      <c r="BU1694" s="93"/>
      <c r="BV1694" s="93"/>
      <c r="BW1694" s="243"/>
    </row>
    <row r="1695" spans="2:75" x14ac:dyDescent="0.25">
      <c r="B1695" s="7" t="s">
        <v>119</v>
      </c>
      <c r="C1695" s="20">
        <f t="shared" si="253"/>
        <v>1074700</v>
      </c>
      <c r="D1695" s="20">
        <f t="shared" si="254"/>
        <v>1074750</v>
      </c>
      <c r="E1695" s="237">
        <f t="shared" si="246"/>
        <v>50</v>
      </c>
      <c r="F1695" s="242">
        <f t="shared" si="247"/>
        <v>50</v>
      </c>
      <c r="G1695" s="93">
        <v>0</v>
      </c>
      <c r="H1695" s="93"/>
      <c r="I1695" s="93">
        <f>'2100-Pipeline DETAILS RoC'!V799</f>
        <v>50</v>
      </c>
      <c r="J1695" s="475">
        <f t="shared" si="248"/>
        <v>1</v>
      </c>
      <c r="K1695" s="242">
        <v>50</v>
      </c>
      <c r="L1695" s="93"/>
      <c r="M1695" s="93"/>
      <c r="N1695" s="93">
        <f>'2100-Pipeline DETAILS RoC'!AB799</f>
        <v>50</v>
      </c>
      <c r="O1695" s="480">
        <f t="shared" si="249"/>
        <v>1</v>
      </c>
      <c r="P1695" s="242">
        <v>50</v>
      </c>
      <c r="Q1695" s="93"/>
      <c r="R1695" s="93"/>
      <c r="S1695" s="93">
        <f>'2100-Pipeline DETAILS RoC'!AH799</f>
        <v>50</v>
      </c>
      <c r="T1695" s="475">
        <f t="shared" si="250"/>
        <v>1</v>
      </c>
      <c r="U1695" s="242">
        <v>50</v>
      </c>
      <c r="V1695" s="93"/>
      <c r="W1695" s="93"/>
      <c r="X1695" s="93">
        <f>'2100-Pipeline DETAILS RoC'!AR799</f>
        <v>50</v>
      </c>
      <c r="Y1695" s="475">
        <f t="shared" si="251"/>
        <v>1</v>
      </c>
      <c r="Z1695" s="242">
        <v>50</v>
      </c>
      <c r="AA1695" s="93"/>
      <c r="AB1695" s="93"/>
      <c r="AC1695" s="93" t="e">
        <f>'2100-Pipeline DETAILS RoC'!#REF!</f>
        <v>#REF!</v>
      </c>
      <c r="AD1695" s="475" t="e">
        <f t="shared" si="252"/>
        <v>#REF!</v>
      </c>
      <c r="AE1695" s="242">
        <v>50</v>
      </c>
      <c r="AF1695" s="93"/>
      <c r="AG1695" s="93"/>
      <c r="AH1695" s="93"/>
      <c r="AI1695" s="243"/>
      <c r="AJ1695" s="242">
        <v>50</v>
      </c>
      <c r="AK1695" s="93"/>
      <c r="AL1695" s="93"/>
      <c r="AM1695" s="93"/>
      <c r="AN1695" s="243"/>
      <c r="AO1695" s="242">
        <v>50</v>
      </c>
      <c r="AP1695" s="93"/>
      <c r="AQ1695" s="93"/>
      <c r="AR1695" s="93"/>
      <c r="AS1695" s="243"/>
      <c r="AT1695" s="242">
        <v>50</v>
      </c>
      <c r="AU1695" s="93"/>
      <c r="AV1695" s="93"/>
      <c r="AW1695" s="93"/>
      <c r="AX1695" s="243"/>
      <c r="AY1695" s="252">
        <v>50</v>
      </c>
      <c r="AZ1695" s="93"/>
      <c r="BA1695" s="93"/>
      <c r="BB1695" s="93"/>
      <c r="BC1695" s="243"/>
      <c r="BD1695" s="242">
        <v>50</v>
      </c>
      <c r="BE1695" s="93"/>
      <c r="BF1695" s="93"/>
      <c r="BG1695" s="93"/>
      <c r="BH1695" s="243"/>
      <c r="BI1695" s="242">
        <v>50</v>
      </c>
      <c r="BJ1695" s="93"/>
      <c r="BK1695" s="93"/>
      <c r="BL1695" s="93"/>
      <c r="BM1695" s="243"/>
      <c r="BN1695" s="242">
        <v>50</v>
      </c>
      <c r="BO1695" s="93"/>
      <c r="BP1695" s="93"/>
      <c r="BQ1695" s="93"/>
      <c r="BR1695" s="243"/>
      <c r="BS1695" s="242">
        <v>50</v>
      </c>
      <c r="BT1695" s="93"/>
      <c r="BU1695" s="93"/>
      <c r="BV1695" s="93"/>
      <c r="BW1695" s="243"/>
    </row>
    <row r="1696" spans="2:75" x14ac:dyDescent="0.25">
      <c r="B1696" s="7" t="s">
        <v>119</v>
      </c>
      <c r="C1696" s="20">
        <f t="shared" si="253"/>
        <v>1074750</v>
      </c>
      <c r="D1696" s="20">
        <f t="shared" si="254"/>
        <v>1074800</v>
      </c>
      <c r="E1696" s="237">
        <f t="shared" si="246"/>
        <v>50</v>
      </c>
      <c r="F1696" s="242">
        <f t="shared" si="247"/>
        <v>50</v>
      </c>
      <c r="G1696" s="93">
        <v>0</v>
      </c>
      <c r="H1696" s="93"/>
      <c r="I1696" s="93">
        <f>'2100-Pipeline DETAILS RoC'!V800</f>
        <v>50</v>
      </c>
      <c r="J1696" s="475">
        <f t="shared" si="248"/>
        <v>1</v>
      </c>
      <c r="K1696" s="242">
        <v>50</v>
      </c>
      <c r="L1696" s="93"/>
      <c r="M1696" s="93"/>
      <c r="N1696" s="93">
        <f>'2100-Pipeline DETAILS RoC'!AB800</f>
        <v>50</v>
      </c>
      <c r="O1696" s="480">
        <f t="shared" si="249"/>
        <v>1</v>
      </c>
      <c r="P1696" s="242">
        <v>50</v>
      </c>
      <c r="Q1696" s="93"/>
      <c r="R1696" s="93"/>
      <c r="S1696" s="93">
        <f>'2100-Pipeline DETAILS RoC'!AH800</f>
        <v>50</v>
      </c>
      <c r="T1696" s="475">
        <f t="shared" si="250"/>
        <v>1</v>
      </c>
      <c r="U1696" s="242">
        <v>50</v>
      </c>
      <c r="V1696" s="93"/>
      <c r="W1696" s="93"/>
      <c r="X1696" s="93">
        <f>'2100-Pipeline DETAILS RoC'!AR800</f>
        <v>50</v>
      </c>
      <c r="Y1696" s="475">
        <f t="shared" si="251"/>
        <v>1</v>
      </c>
      <c r="Z1696" s="242">
        <v>50</v>
      </c>
      <c r="AA1696" s="93"/>
      <c r="AB1696" s="93"/>
      <c r="AC1696" s="93" t="e">
        <f>'2100-Pipeline DETAILS RoC'!#REF!</f>
        <v>#REF!</v>
      </c>
      <c r="AD1696" s="475" t="e">
        <f t="shared" si="252"/>
        <v>#REF!</v>
      </c>
      <c r="AE1696" s="242">
        <v>50</v>
      </c>
      <c r="AF1696" s="93"/>
      <c r="AG1696" s="93"/>
      <c r="AH1696" s="93"/>
      <c r="AI1696" s="243"/>
      <c r="AJ1696" s="242">
        <v>50</v>
      </c>
      <c r="AK1696" s="93"/>
      <c r="AL1696" s="93"/>
      <c r="AM1696" s="93"/>
      <c r="AN1696" s="243"/>
      <c r="AO1696" s="242">
        <v>50</v>
      </c>
      <c r="AP1696" s="93"/>
      <c r="AQ1696" s="93"/>
      <c r="AR1696" s="93"/>
      <c r="AS1696" s="243"/>
      <c r="AT1696" s="242">
        <v>50</v>
      </c>
      <c r="AU1696" s="93"/>
      <c r="AV1696" s="93"/>
      <c r="AW1696" s="93"/>
      <c r="AX1696" s="243"/>
      <c r="AY1696" s="252">
        <v>50</v>
      </c>
      <c r="AZ1696" s="93"/>
      <c r="BA1696" s="93"/>
      <c r="BB1696" s="93"/>
      <c r="BC1696" s="243"/>
      <c r="BD1696" s="242">
        <v>50</v>
      </c>
      <c r="BE1696" s="93"/>
      <c r="BF1696" s="93"/>
      <c r="BG1696" s="93"/>
      <c r="BH1696" s="243"/>
      <c r="BI1696" s="242">
        <v>50</v>
      </c>
      <c r="BJ1696" s="93"/>
      <c r="BK1696" s="93"/>
      <c r="BL1696" s="93"/>
      <c r="BM1696" s="243"/>
      <c r="BN1696" s="242">
        <v>50</v>
      </c>
      <c r="BO1696" s="93"/>
      <c r="BP1696" s="93"/>
      <c r="BQ1696" s="93"/>
      <c r="BR1696" s="243"/>
      <c r="BS1696" s="242">
        <v>50</v>
      </c>
      <c r="BT1696" s="93"/>
      <c r="BU1696" s="93"/>
      <c r="BV1696" s="93"/>
      <c r="BW1696" s="243"/>
    </row>
    <row r="1697" spans="2:75" x14ac:dyDescent="0.25">
      <c r="B1697" s="7" t="s">
        <v>119</v>
      </c>
      <c r="C1697" s="20">
        <f t="shared" si="253"/>
        <v>1074800</v>
      </c>
      <c r="D1697" s="20">
        <f t="shared" si="254"/>
        <v>1074850</v>
      </c>
      <c r="E1697" s="237">
        <f t="shared" si="246"/>
        <v>50</v>
      </c>
      <c r="F1697" s="242">
        <f t="shared" si="247"/>
        <v>50</v>
      </c>
      <c r="G1697" s="93">
        <v>0</v>
      </c>
      <c r="H1697" s="93"/>
      <c r="I1697" s="93">
        <f>'2100-Pipeline DETAILS RoC'!V801</f>
        <v>50</v>
      </c>
      <c r="J1697" s="475">
        <f t="shared" si="248"/>
        <v>1</v>
      </c>
      <c r="K1697" s="242">
        <v>50</v>
      </c>
      <c r="L1697" s="93"/>
      <c r="M1697" s="93"/>
      <c r="N1697" s="93">
        <f>'2100-Pipeline DETAILS RoC'!AB801</f>
        <v>50</v>
      </c>
      <c r="O1697" s="480">
        <f t="shared" si="249"/>
        <v>1</v>
      </c>
      <c r="P1697" s="242">
        <v>50</v>
      </c>
      <c r="Q1697" s="93"/>
      <c r="R1697" s="93"/>
      <c r="S1697" s="93">
        <f>'2100-Pipeline DETAILS RoC'!AH801</f>
        <v>50</v>
      </c>
      <c r="T1697" s="475">
        <f t="shared" si="250"/>
        <v>1</v>
      </c>
      <c r="U1697" s="242">
        <v>50</v>
      </c>
      <c r="V1697" s="93"/>
      <c r="W1697" s="93"/>
      <c r="X1697" s="93">
        <f>'2100-Pipeline DETAILS RoC'!AR801</f>
        <v>50</v>
      </c>
      <c r="Y1697" s="475">
        <f t="shared" si="251"/>
        <v>1</v>
      </c>
      <c r="Z1697" s="242">
        <v>50</v>
      </c>
      <c r="AA1697" s="93"/>
      <c r="AB1697" s="93"/>
      <c r="AC1697" s="93" t="e">
        <f>'2100-Pipeline DETAILS RoC'!#REF!</f>
        <v>#REF!</v>
      </c>
      <c r="AD1697" s="475" t="e">
        <f t="shared" si="252"/>
        <v>#REF!</v>
      </c>
      <c r="AE1697" s="242">
        <v>50</v>
      </c>
      <c r="AF1697" s="93"/>
      <c r="AG1697" s="93"/>
      <c r="AH1697" s="93"/>
      <c r="AI1697" s="243"/>
      <c r="AJ1697" s="242">
        <v>50</v>
      </c>
      <c r="AK1697" s="93"/>
      <c r="AL1697" s="93"/>
      <c r="AM1697" s="93"/>
      <c r="AN1697" s="243"/>
      <c r="AO1697" s="242">
        <v>50</v>
      </c>
      <c r="AP1697" s="93"/>
      <c r="AQ1697" s="93"/>
      <c r="AR1697" s="93"/>
      <c r="AS1697" s="243"/>
      <c r="AT1697" s="242">
        <v>50</v>
      </c>
      <c r="AU1697" s="93"/>
      <c r="AV1697" s="93"/>
      <c r="AW1697" s="93"/>
      <c r="AX1697" s="243"/>
      <c r="AY1697" s="252">
        <v>50</v>
      </c>
      <c r="AZ1697" s="93"/>
      <c r="BA1697" s="93"/>
      <c r="BB1697" s="93"/>
      <c r="BC1697" s="243"/>
      <c r="BD1697" s="242">
        <v>50</v>
      </c>
      <c r="BE1697" s="93"/>
      <c r="BF1697" s="93"/>
      <c r="BG1697" s="93"/>
      <c r="BH1697" s="243"/>
      <c r="BI1697" s="242">
        <v>50</v>
      </c>
      <c r="BJ1697" s="93"/>
      <c r="BK1697" s="93"/>
      <c r="BL1697" s="93"/>
      <c r="BM1697" s="243"/>
      <c r="BN1697" s="242">
        <v>50</v>
      </c>
      <c r="BO1697" s="93"/>
      <c r="BP1697" s="93"/>
      <c r="BQ1697" s="93"/>
      <c r="BR1697" s="243"/>
      <c r="BS1697" s="242">
        <v>50</v>
      </c>
      <c r="BT1697" s="93"/>
      <c r="BU1697" s="93"/>
      <c r="BV1697" s="93"/>
      <c r="BW1697" s="243"/>
    </row>
    <row r="1698" spans="2:75" x14ac:dyDescent="0.25">
      <c r="B1698" s="7" t="s">
        <v>119</v>
      </c>
      <c r="C1698" s="20">
        <f t="shared" si="253"/>
        <v>1074850</v>
      </c>
      <c r="D1698" s="20">
        <f t="shared" si="254"/>
        <v>1074900</v>
      </c>
      <c r="E1698" s="237">
        <f t="shared" si="246"/>
        <v>50</v>
      </c>
      <c r="F1698" s="242">
        <f t="shared" si="247"/>
        <v>50</v>
      </c>
      <c r="G1698" s="93">
        <v>0</v>
      </c>
      <c r="H1698" s="93"/>
      <c r="I1698" s="93">
        <f>'2100-Pipeline DETAILS RoC'!V802</f>
        <v>50</v>
      </c>
      <c r="J1698" s="475">
        <f t="shared" si="248"/>
        <v>1</v>
      </c>
      <c r="K1698" s="242">
        <v>50</v>
      </c>
      <c r="L1698" s="93"/>
      <c r="M1698" s="93"/>
      <c r="N1698" s="93">
        <f>'2100-Pipeline DETAILS RoC'!AB802</f>
        <v>50</v>
      </c>
      <c r="O1698" s="480">
        <f t="shared" si="249"/>
        <v>1</v>
      </c>
      <c r="P1698" s="242">
        <v>50</v>
      </c>
      <c r="Q1698" s="93"/>
      <c r="R1698" s="93"/>
      <c r="S1698" s="93">
        <f>'2100-Pipeline DETAILS RoC'!AH802</f>
        <v>50</v>
      </c>
      <c r="T1698" s="475">
        <f t="shared" si="250"/>
        <v>1</v>
      </c>
      <c r="U1698" s="242">
        <v>50</v>
      </c>
      <c r="V1698" s="93"/>
      <c r="W1698" s="93"/>
      <c r="X1698" s="93">
        <f>'2100-Pipeline DETAILS RoC'!AR802</f>
        <v>50</v>
      </c>
      <c r="Y1698" s="475">
        <f t="shared" si="251"/>
        <v>1</v>
      </c>
      <c r="Z1698" s="242">
        <v>50</v>
      </c>
      <c r="AA1698" s="93"/>
      <c r="AB1698" s="93"/>
      <c r="AC1698" s="93" t="e">
        <f>'2100-Pipeline DETAILS RoC'!#REF!</f>
        <v>#REF!</v>
      </c>
      <c r="AD1698" s="475" t="e">
        <f t="shared" si="252"/>
        <v>#REF!</v>
      </c>
      <c r="AE1698" s="242">
        <v>50</v>
      </c>
      <c r="AF1698" s="93"/>
      <c r="AG1698" s="93"/>
      <c r="AH1698" s="93"/>
      <c r="AI1698" s="243"/>
      <c r="AJ1698" s="242">
        <v>50</v>
      </c>
      <c r="AK1698" s="93"/>
      <c r="AL1698" s="93"/>
      <c r="AM1698" s="93"/>
      <c r="AN1698" s="243"/>
      <c r="AO1698" s="242">
        <v>50</v>
      </c>
      <c r="AP1698" s="93"/>
      <c r="AQ1698" s="93"/>
      <c r="AR1698" s="93"/>
      <c r="AS1698" s="243"/>
      <c r="AT1698" s="242">
        <v>50</v>
      </c>
      <c r="AU1698" s="93"/>
      <c r="AV1698" s="93"/>
      <c r="AW1698" s="93"/>
      <c r="AX1698" s="243"/>
      <c r="AY1698" s="252">
        <v>50</v>
      </c>
      <c r="AZ1698" s="93"/>
      <c r="BA1698" s="93"/>
      <c r="BB1698" s="93"/>
      <c r="BC1698" s="243"/>
      <c r="BD1698" s="242">
        <v>50</v>
      </c>
      <c r="BE1698" s="93"/>
      <c r="BF1698" s="93"/>
      <c r="BG1698" s="93"/>
      <c r="BH1698" s="243"/>
      <c r="BI1698" s="242">
        <v>50</v>
      </c>
      <c r="BJ1698" s="93"/>
      <c r="BK1698" s="93"/>
      <c r="BL1698" s="93"/>
      <c r="BM1698" s="243"/>
      <c r="BN1698" s="242">
        <v>50</v>
      </c>
      <c r="BO1698" s="93"/>
      <c r="BP1698" s="93"/>
      <c r="BQ1698" s="93"/>
      <c r="BR1698" s="243"/>
      <c r="BS1698" s="242">
        <v>50</v>
      </c>
      <c r="BT1698" s="93"/>
      <c r="BU1698" s="93"/>
      <c r="BV1698" s="93"/>
      <c r="BW1698" s="243"/>
    </row>
    <row r="1699" spans="2:75" x14ac:dyDescent="0.25">
      <c r="B1699" s="7" t="s">
        <v>119</v>
      </c>
      <c r="C1699" s="20">
        <f t="shared" si="253"/>
        <v>1074900</v>
      </c>
      <c r="D1699" s="20">
        <f t="shared" si="254"/>
        <v>1074950</v>
      </c>
      <c r="E1699" s="237">
        <f t="shared" si="246"/>
        <v>50</v>
      </c>
      <c r="F1699" s="242">
        <f t="shared" si="247"/>
        <v>50</v>
      </c>
      <c r="G1699" s="93">
        <v>0</v>
      </c>
      <c r="H1699" s="93"/>
      <c r="I1699" s="93">
        <f>'2100-Pipeline DETAILS RoC'!V803</f>
        <v>50</v>
      </c>
      <c r="J1699" s="475">
        <f t="shared" si="248"/>
        <v>1</v>
      </c>
      <c r="K1699" s="242">
        <v>50</v>
      </c>
      <c r="L1699" s="93"/>
      <c r="M1699" s="93"/>
      <c r="N1699" s="93">
        <f>'2100-Pipeline DETAILS RoC'!AB803</f>
        <v>50</v>
      </c>
      <c r="O1699" s="480">
        <f t="shared" si="249"/>
        <v>1</v>
      </c>
      <c r="P1699" s="242">
        <v>50</v>
      </c>
      <c r="Q1699" s="93"/>
      <c r="R1699" s="93"/>
      <c r="S1699" s="93">
        <f>'2100-Pipeline DETAILS RoC'!AH803</f>
        <v>50</v>
      </c>
      <c r="T1699" s="475">
        <f t="shared" si="250"/>
        <v>1</v>
      </c>
      <c r="U1699" s="242">
        <v>50</v>
      </c>
      <c r="V1699" s="93"/>
      <c r="W1699" s="93"/>
      <c r="X1699" s="93">
        <f>'2100-Pipeline DETAILS RoC'!AR803</f>
        <v>50</v>
      </c>
      <c r="Y1699" s="475">
        <f t="shared" si="251"/>
        <v>1</v>
      </c>
      <c r="Z1699" s="242">
        <v>50</v>
      </c>
      <c r="AA1699" s="93"/>
      <c r="AB1699" s="93"/>
      <c r="AC1699" s="93" t="e">
        <f>'2100-Pipeline DETAILS RoC'!#REF!</f>
        <v>#REF!</v>
      </c>
      <c r="AD1699" s="475" t="e">
        <f t="shared" si="252"/>
        <v>#REF!</v>
      </c>
      <c r="AE1699" s="242">
        <v>50</v>
      </c>
      <c r="AF1699" s="93"/>
      <c r="AG1699" s="93"/>
      <c r="AH1699" s="93"/>
      <c r="AI1699" s="243"/>
      <c r="AJ1699" s="242">
        <v>50</v>
      </c>
      <c r="AK1699" s="93"/>
      <c r="AL1699" s="93"/>
      <c r="AM1699" s="93"/>
      <c r="AN1699" s="243"/>
      <c r="AO1699" s="242">
        <v>50</v>
      </c>
      <c r="AP1699" s="93"/>
      <c r="AQ1699" s="93"/>
      <c r="AR1699" s="93"/>
      <c r="AS1699" s="243"/>
      <c r="AT1699" s="242">
        <v>50</v>
      </c>
      <c r="AU1699" s="93"/>
      <c r="AV1699" s="93"/>
      <c r="AW1699" s="93"/>
      <c r="AX1699" s="243"/>
      <c r="AY1699" s="252">
        <v>50</v>
      </c>
      <c r="AZ1699" s="93"/>
      <c r="BA1699" s="93"/>
      <c r="BB1699" s="93"/>
      <c r="BC1699" s="243"/>
      <c r="BD1699" s="242">
        <v>50</v>
      </c>
      <c r="BE1699" s="93"/>
      <c r="BF1699" s="93"/>
      <c r="BG1699" s="93"/>
      <c r="BH1699" s="243"/>
      <c r="BI1699" s="242">
        <v>50</v>
      </c>
      <c r="BJ1699" s="93"/>
      <c r="BK1699" s="93"/>
      <c r="BL1699" s="93"/>
      <c r="BM1699" s="243"/>
      <c r="BN1699" s="242">
        <v>50</v>
      </c>
      <c r="BO1699" s="93"/>
      <c r="BP1699" s="93"/>
      <c r="BQ1699" s="93"/>
      <c r="BR1699" s="243"/>
      <c r="BS1699" s="242">
        <v>50</v>
      </c>
      <c r="BT1699" s="93"/>
      <c r="BU1699" s="93"/>
      <c r="BV1699" s="93"/>
      <c r="BW1699" s="243"/>
    </row>
    <row r="1700" spans="2:75" x14ac:dyDescent="0.25">
      <c r="B1700" s="7" t="s">
        <v>119</v>
      </c>
      <c r="C1700" s="20">
        <f t="shared" si="253"/>
        <v>1074950</v>
      </c>
      <c r="D1700" s="20">
        <f t="shared" si="254"/>
        <v>1075000</v>
      </c>
      <c r="E1700" s="237">
        <f t="shared" si="246"/>
        <v>50</v>
      </c>
      <c r="F1700" s="242">
        <f t="shared" si="247"/>
        <v>50</v>
      </c>
      <c r="G1700" s="93">
        <v>0</v>
      </c>
      <c r="H1700" s="93"/>
      <c r="I1700" s="93">
        <f>'2100-Pipeline DETAILS RoC'!V804</f>
        <v>50</v>
      </c>
      <c r="J1700" s="475">
        <f t="shared" si="248"/>
        <v>1</v>
      </c>
      <c r="K1700" s="242">
        <v>50</v>
      </c>
      <c r="L1700" s="93"/>
      <c r="M1700" s="93"/>
      <c r="N1700" s="93">
        <f>'2100-Pipeline DETAILS RoC'!AB804</f>
        <v>50</v>
      </c>
      <c r="O1700" s="480">
        <f t="shared" si="249"/>
        <v>1</v>
      </c>
      <c r="P1700" s="242">
        <v>50</v>
      </c>
      <c r="Q1700" s="93"/>
      <c r="R1700" s="93"/>
      <c r="S1700" s="93">
        <f>'2100-Pipeline DETAILS RoC'!AH804</f>
        <v>50</v>
      </c>
      <c r="T1700" s="475">
        <f t="shared" si="250"/>
        <v>1</v>
      </c>
      <c r="U1700" s="242">
        <v>50</v>
      </c>
      <c r="V1700" s="93"/>
      <c r="W1700" s="93"/>
      <c r="X1700" s="93">
        <f>'2100-Pipeline DETAILS RoC'!AR804</f>
        <v>50</v>
      </c>
      <c r="Y1700" s="475">
        <f t="shared" si="251"/>
        <v>1</v>
      </c>
      <c r="Z1700" s="242">
        <v>50</v>
      </c>
      <c r="AA1700" s="93"/>
      <c r="AB1700" s="93"/>
      <c r="AC1700" s="93" t="e">
        <f>'2100-Pipeline DETAILS RoC'!#REF!</f>
        <v>#REF!</v>
      </c>
      <c r="AD1700" s="475" t="e">
        <f t="shared" si="252"/>
        <v>#REF!</v>
      </c>
      <c r="AE1700" s="242">
        <v>50</v>
      </c>
      <c r="AF1700" s="93"/>
      <c r="AG1700" s="93"/>
      <c r="AH1700" s="93"/>
      <c r="AI1700" s="243"/>
      <c r="AJ1700" s="242">
        <v>50</v>
      </c>
      <c r="AK1700" s="93"/>
      <c r="AL1700" s="93"/>
      <c r="AM1700" s="93"/>
      <c r="AN1700" s="243"/>
      <c r="AO1700" s="242">
        <v>50</v>
      </c>
      <c r="AP1700" s="93"/>
      <c r="AQ1700" s="93"/>
      <c r="AR1700" s="93"/>
      <c r="AS1700" s="243"/>
      <c r="AT1700" s="242">
        <v>50</v>
      </c>
      <c r="AU1700" s="93"/>
      <c r="AV1700" s="93"/>
      <c r="AW1700" s="93"/>
      <c r="AX1700" s="243"/>
      <c r="AY1700" s="252">
        <v>50</v>
      </c>
      <c r="AZ1700" s="93"/>
      <c r="BA1700" s="93"/>
      <c r="BB1700" s="93"/>
      <c r="BC1700" s="243"/>
      <c r="BD1700" s="242">
        <v>50</v>
      </c>
      <c r="BE1700" s="93"/>
      <c r="BF1700" s="93"/>
      <c r="BG1700" s="93"/>
      <c r="BH1700" s="243"/>
      <c r="BI1700" s="242">
        <v>50</v>
      </c>
      <c r="BJ1700" s="93"/>
      <c r="BK1700" s="93"/>
      <c r="BL1700" s="93"/>
      <c r="BM1700" s="243"/>
      <c r="BN1700" s="242">
        <v>50</v>
      </c>
      <c r="BO1700" s="93"/>
      <c r="BP1700" s="93"/>
      <c r="BQ1700" s="93"/>
      <c r="BR1700" s="243"/>
      <c r="BS1700" s="242">
        <v>50</v>
      </c>
      <c r="BT1700" s="93"/>
      <c r="BU1700" s="93"/>
      <c r="BV1700" s="93"/>
      <c r="BW1700" s="243"/>
    </row>
    <row r="1701" spans="2:75" x14ac:dyDescent="0.25">
      <c r="B1701" s="7" t="s">
        <v>119</v>
      </c>
      <c r="C1701" s="20">
        <f t="shared" si="253"/>
        <v>1075000</v>
      </c>
      <c r="D1701" s="20">
        <f t="shared" si="254"/>
        <v>1075050</v>
      </c>
      <c r="E1701" s="237">
        <f t="shared" si="246"/>
        <v>50</v>
      </c>
      <c r="F1701" s="242">
        <f t="shared" si="247"/>
        <v>50</v>
      </c>
      <c r="G1701" s="93">
        <v>0</v>
      </c>
      <c r="H1701" s="93"/>
      <c r="I1701" s="93">
        <f>'2100-Pipeline DETAILS RoC'!V805</f>
        <v>50</v>
      </c>
      <c r="J1701" s="475">
        <f t="shared" si="248"/>
        <v>1</v>
      </c>
      <c r="K1701" s="242">
        <v>50</v>
      </c>
      <c r="L1701" s="93"/>
      <c r="M1701" s="93"/>
      <c r="N1701" s="93">
        <f>'2100-Pipeline DETAILS RoC'!AB805</f>
        <v>50</v>
      </c>
      <c r="O1701" s="480">
        <f t="shared" si="249"/>
        <v>1</v>
      </c>
      <c r="P1701" s="242">
        <v>50</v>
      </c>
      <c r="Q1701" s="93"/>
      <c r="R1701" s="93"/>
      <c r="S1701" s="93">
        <f>'2100-Pipeline DETAILS RoC'!AH805</f>
        <v>50</v>
      </c>
      <c r="T1701" s="475">
        <f t="shared" si="250"/>
        <v>1</v>
      </c>
      <c r="U1701" s="242">
        <v>50</v>
      </c>
      <c r="V1701" s="93"/>
      <c r="W1701" s="93"/>
      <c r="X1701" s="93">
        <f>'2100-Pipeline DETAILS RoC'!AR805</f>
        <v>50</v>
      </c>
      <c r="Y1701" s="475">
        <f t="shared" si="251"/>
        <v>1</v>
      </c>
      <c r="Z1701" s="242">
        <v>50</v>
      </c>
      <c r="AA1701" s="93"/>
      <c r="AB1701" s="93"/>
      <c r="AC1701" s="93" t="e">
        <f>'2100-Pipeline DETAILS RoC'!#REF!</f>
        <v>#REF!</v>
      </c>
      <c r="AD1701" s="475" t="e">
        <f t="shared" si="252"/>
        <v>#REF!</v>
      </c>
      <c r="AE1701" s="242">
        <v>50</v>
      </c>
      <c r="AF1701" s="93"/>
      <c r="AG1701" s="93"/>
      <c r="AH1701" s="93"/>
      <c r="AI1701" s="243"/>
      <c r="AJ1701" s="242">
        <v>50</v>
      </c>
      <c r="AK1701" s="93"/>
      <c r="AL1701" s="93"/>
      <c r="AM1701" s="93"/>
      <c r="AN1701" s="243"/>
      <c r="AO1701" s="242">
        <v>50</v>
      </c>
      <c r="AP1701" s="93"/>
      <c r="AQ1701" s="93"/>
      <c r="AR1701" s="93"/>
      <c r="AS1701" s="243"/>
      <c r="AT1701" s="242">
        <v>50</v>
      </c>
      <c r="AU1701" s="93"/>
      <c r="AV1701" s="93"/>
      <c r="AW1701" s="93"/>
      <c r="AX1701" s="243"/>
      <c r="AY1701" s="252">
        <v>50</v>
      </c>
      <c r="AZ1701" s="93"/>
      <c r="BA1701" s="93"/>
      <c r="BB1701" s="93"/>
      <c r="BC1701" s="243"/>
      <c r="BD1701" s="242">
        <v>50</v>
      </c>
      <c r="BE1701" s="93"/>
      <c r="BF1701" s="93"/>
      <c r="BG1701" s="93"/>
      <c r="BH1701" s="243"/>
      <c r="BI1701" s="242">
        <v>50</v>
      </c>
      <c r="BJ1701" s="93"/>
      <c r="BK1701" s="93"/>
      <c r="BL1701" s="93"/>
      <c r="BM1701" s="243"/>
      <c r="BN1701" s="242">
        <v>50</v>
      </c>
      <c r="BO1701" s="93"/>
      <c r="BP1701" s="93"/>
      <c r="BQ1701" s="93"/>
      <c r="BR1701" s="243"/>
      <c r="BS1701" s="242">
        <v>50</v>
      </c>
      <c r="BT1701" s="93"/>
      <c r="BU1701" s="93"/>
      <c r="BV1701" s="93"/>
      <c r="BW1701" s="243"/>
    </row>
    <row r="1702" spans="2:75" x14ac:dyDescent="0.25">
      <c r="B1702" s="7" t="s">
        <v>119</v>
      </c>
      <c r="C1702" s="20">
        <f t="shared" si="253"/>
        <v>1075050</v>
      </c>
      <c r="D1702" s="20">
        <f t="shared" si="254"/>
        <v>1075100</v>
      </c>
      <c r="E1702" s="237">
        <f t="shared" si="246"/>
        <v>50</v>
      </c>
      <c r="F1702" s="242">
        <f t="shared" si="247"/>
        <v>50</v>
      </c>
      <c r="G1702" s="93">
        <v>0</v>
      </c>
      <c r="H1702" s="93"/>
      <c r="I1702" s="93">
        <f>'2100-Pipeline DETAILS RoC'!V806</f>
        <v>50</v>
      </c>
      <c r="J1702" s="475">
        <f t="shared" si="248"/>
        <v>1</v>
      </c>
      <c r="K1702" s="242">
        <v>50</v>
      </c>
      <c r="L1702" s="93"/>
      <c r="M1702" s="93"/>
      <c r="N1702" s="93">
        <f>'2100-Pipeline DETAILS RoC'!AB806</f>
        <v>50</v>
      </c>
      <c r="O1702" s="480">
        <f t="shared" si="249"/>
        <v>1</v>
      </c>
      <c r="P1702" s="242">
        <v>50</v>
      </c>
      <c r="Q1702" s="93"/>
      <c r="R1702" s="93"/>
      <c r="S1702" s="93">
        <f>'2100-Pipeline DETAILS RoC'!AH806</f>
        <v>50</v>
      </c>
      <c r="T1702" s="475">
        <f t="shared" si="250"/>
        <v>1</v>
      </c>
      <c r="U1702" s="242">
        <v>50</v>
      </c>
      <c r="V1702" s="93"/>
      <c r="W1702" s="93"/>
      <c r="X1702" s="93">
        <f>'2100-Pipeline DETAILS RoC'!AR806</f>
        <v>50</v>
      </c>
      <c r="Y1702" s="475">
        <f t="shared" si="251"/>
        <v>1</v>
      </c>
      <c r="Z1702" s="242">
        <v>50</v>
      </c>
      <c r="AA1702" s="93"/>
      <c r="AB1702" s="93"/>
      <c r="AC1702" s="93" t="e">
        <f>'2100-Pipeline DETAILS RoC'!#REF!</f>
        <v>#REF!</v>
      </c>
      <c r="AD1702" s="475" t="e">
        <f t="shared" si="252"/>
        <v>#REF!</v>
      </c>
      <c r="AE1702" s="242">
        <v>50</v>
      </c>
      <c r="AF1702" s="93"/>
      <c r="AG1702" s="93"/>
      <c r="AH1702" s="93"/>
      <c r="AI1702" s="243"/>
      <c r="AJ1702" s="242">
        <v>50</v>
      </c>
      <c r="AK1702" s="93"/>
      <c r="AL1702" s="93"/>
      <c r="AM1702" s="93"/>
      <c r="AN1702" s="243"/>
      <c r="AO1702" s="242">
        <v>50</v>
      </c>
      <c r="AP1702" s="93"/>
      <c r="AQ1702" s="93"/>
      <c r="AR1702" s="93"/>
      <c r="AS1702" s="243"/>
      <c r="AT1702" s="242">
        <v>50</v>
      </c>
      <c r="AU1702" s="93"/>
      <c r="AV1702" s="93"/>
      <c r="AW1702" s="93"/>
      <c r="AX1702" s="243"/>
      <c r="AY1702" s="252">
        <v>50</v>
      </c>
      <c r="AZ1702" s="93"/>
      <c r="BA1702" s="93"/>
      <c r="BB1702" s="93"/>
      <c r="BC1702" s="243"/>
      <c r="BD1702" s="242">
        <v>50</v>
      </c>
      <c r="BE1702" s="93"/>
      <c r="BF1702" s="93"/>
      <c r="BG1702" s="93"/>
      <c r="BH1702" s="243"/>
      <c r="BI1702" s="242">
        <v>50</v>
      </c>
      <c r="BJ1702" s="93"/>
      <c r="BK1702" s="93"/>
      <c r="BL1702" s="93"/>
      <c r="BM1702" s="243"/>
      <c r="BN1702" s="242">
        <v>50</v>
      </c>
      <c r="BO1702" s="93"/>
      <c r="BP1702" s="93"/>
      <c r="BQ1702" s="93"/>
      <c r="BR1702" s="243"/>
      <c r="BS1702" s="242">
        <v>50</v>
      </c>
      <c r="BT1702" s="93"/>
      <c r="BU1702" s="93"/>
      <c r="BV1702" s="93"/>
      <c r="BW1702" s="243"/>
    </row>
    <row r="1703" spans="2:75" x14ac:dyDescent="0.25">
      <c r="B1703" s="7" t="s">
        <v>119</v>
      </c>
      <c r="C1703" s="20">
        <f t="shared" si="253"/>
        <v>1075100</v>
      </c>
      <c r="D1703" s="20">
        <f t="shared" si="254"/>
        <v>1075150</v>
      </c>
      <c r="E1703" s="237">
        <f t="shared" si="246"/>
        <v>50</v>
      </c>
      <c r="F1703" s="242">
        <f t="shared" si="247"/>
        <v>50</v>
      </c>
      <c r="G1703" s="93">
        <v>0</v>
      </c>
      <c r="H1703" s="93"/>
      <c r="I1703" s="93">
        <f>'2100-Pipeline DETAILS RoC'!V807</f>
        <v>50</v>
      </c>
      <c r="J1703" s="475">
        <f t="shared" si="248"/>
        <v>1</v>
      </c>
      <c r="K1703" s="242">
        <v>50</v>
      </c>
      <c r="L1703" s="93"/>
      <c r="M1703" s="93"/>
      <c r="N1703" s="93">
        <f>'2100-Pipeline DETAILS RoC'!AB807</f>
        <v>50</v>
      </c>
      <c r="O1703" s="480">
        <f t="shared" si="249"/>
        <v>1</v>
      </c>
      <c r="P1703" s="242">
        <v>50</v>
      </c>
      <c r="Q1703" s="93"/>
      <c r="R1703" s="93"/>
      <c r="S1703" s="93">
        <f>'2100-Pipeline DETAILS RoC'!AH807</f>
        <v>50</v>
      </c>
      <c r="T1703" s="475">
        <f t="shared" si="250"/>
        <v>1</v>
      </c>
      <c r="U1703" s="242">
        <v>50</v>
      </c>
      <c r="V1703" s="93"/>
      <c r="W1703" s="93"/>
      <c r="X1703" s="93">
        <f>'2100-Pipeline DETAILS RoC'!AR807</f>
        <v>50</v>
      </c>
      <c r="Y1703" s="475">
        <f t="shared" si="251"/>
        <v>1</v>
      </c>
      <c r="Z1703" s="242">
        <v>50</v>
      </c>
      <c r="AA1703" s="93"/>
      <c r="AB1703" s="93"/>
      <c r="AC1703" s="93" t="e">
        <f>'2100-Pipeline DETAILS RoC'!#REF!</f>
        <v>#REF!</v>
      </c>
      <c r="AD1703" s="475" t="e">
        <f t="shared" si="252"/>
        <v>#REF!</v>
      </c>
      <c r="AE1703" s="242">
        <v>50</v>
      </c>
      <c r="AF1703" s="93"/>
      <c r="AG1703" s="93"/>
      <c r="AH1703" s="93"/>
      <c r="AI1703" s="243"/>
      <c r="AJ1703" s="242">
        <v>50</v>
      </c>
      <c r="AK1703" s="93"/>
      <c r="AL1703" s="93"/>
      <c r="AM1703" s="93"/>
      <c r="AN1703" s="243"/>
      <c r="AO1703" s="242">
        <v>50</v>
      </c>
      <c r="AP1703" s="93"/>
      <c r="AQ1703" s="93"/>
      <c r="AR1703" s="93"/>
      <c r="AS1703" s="243"/>
      <c r="AT1703" s="242">
        <v>50</v>
      </c>
      <c r="AU1703" s="93"/>
      <c r="AV1703" s="93"/>
      <c r="AW1703" s="93"/>
      <c r="AX1703" s="243"/>
      <c r="AY1703" s="252">
        <v>50</v>
      </c>
      <c r="AZ1703" s="93"/>
      <c r="BA1703" s="93"/>
      <c r="BB1703" s="93"/>
      <c r="BC1703" s="243"/>
      <c r="BD1703" s="242">
        <v>50</v>
      </c>
      <c r="BE1703" s="93"/>
      <c r="BF1703" s="93"/>
      <c r="BG1703" s="93"/>
      <c r="BH1703" s="243"/>
      <c r="BI1703" s="242">
        <v>50</v>
      </c>
      <c r="BJ1703" s="93"/>
      <c r="BK1703" s="93"/>
      <c r="BL1703" s="93"/>
      <c r="BM1703" s="243"/>
      <c r="BN1703" s="242">
        <v>50</v>
      </c>
      <c r="BO1703" s="93"/>
      <c r="BP1703" s="93"/>
      <c r="BQ1703" s="93"/>
      <c r="BR1703" s="243"/>
      <c r="BS1703" s="242">
        <v>50</v>
      </c>
      <c r="BT1703" s="93"/>
      <c r="BU1703" s="93"/>
      <c r="BV1703" s="93"/>
      <c r="BW1703" s="243"/>
    </row>
    <row r="1704" spans="2:75" x14ac:dyDescent="0.25">
      <c r="B1704" s="7" t="s">
        <v>119</v>
      </c>
      <c r="C1704" s="20">
        <f t="shared" si="253"/>
        <v>1075150</v>
      </c>
      <c r="D1704" s="20">
        <f t="shared" si="254"/>
        <v>1075200</v>
      </c>
      <c r="E1704" s="237">
        <f t="shared" si="246"/>
        <v>50</v>
      </c>
      <c r="F1704" s="242">
        <f t="shared" si="247"/>
        <v>50</v>
      </c>
      <c r="G1704" s="93">
        <v>0</v>
      </c>
      <c r="H1704" s="93"/>
      <c r="I1704" s="93">
        <f>'2100-Pipeline DETAILS RoC'!V808</f>
        <v>50</v>
      </c>
      <c r="J1704" s="475">
        <f t="shared" si="248"/>
        <v>1</v>
      </c>
      <c r="K1704" s="242">
        <v>50</v>
      </c>
      <c r="L1704" s="93"/>
      <c r="M1704" s="93"/>
      <c r="N1704" s="93">
        <f>'2100-Pipeline DETAILS RoC'!AB808</f>
        <v>50</v>
      </c>
      <c r="O1704" s="480">
        <f t="shared" si="249"/>
        <v>1</v>
      </c>
      <c r="P1704" s="242">
        <v>50</v>
      </c>
      <c r="Q1704" s="93"/>
      <c r="R1704" s="93"/>
      <c r="S1704" s="93">
        <f>'2100-Pipeline DETAILS RoC'!AH808</f>
        <v>50</v>
      </c>
      <c r="T1704" s="475">
        <f t="shared" si="250"/>
        <v>1</v>
      </c>
      <c r="U1704" s="242">
        <v>50</v>
      </c>
      <c r="V1704" s="93"/>
      <c r="W1704" s="93"/>
      <c r="X1704" s="93">
        <f>'2100-Pipeline DETAILS RoC'!AR808</f>
        <v>50</v>
      </c>
      <c r="Y1704" s="475">
        <f t="shared" si="251"/>
        <v>1</v>
      </c>
      <c r="Z1704" s="242">
        <v>50</v>
      </c>
      <c r="AA1704" s="93"/>
      <c r="AB1704" s="93"/>
      <c r="AC1704" s="93" t="e">
        <f>'2100-Pipeline DETAILS RoC'!#REF!</f>
        <v>#REF!</v>
      </c>
      <c r="AD1704" s="475" t="e">
        <f t="shared" si="252"/>
        <v>#REF!</v>
      </c>
      <c r="AE1704" s="242">
        <v>50</v>
      </c>
      <c r="AF1704" s="93"/>
      <c r="AG1704" s="93"/>
      <c r="AH1704" s="93"/>
      <c r="AI1704" s="243"/>
      <c r="AJ1704" s="242">
        <v>50</v>
      </c>
      <c r="AK1704" s="93"/>
      <c r="AL1704" s="93"/>
      <c r="AM1704" s="93"/>
      <c r="AN1704" s="243"/>
      <c r="AO1704" s="242">
        <v>50</v>
      </c>
      <c r="AP1704" s="93"/>
      <c r="AQ1704" s="93"/>
      <c r="AR1704" s="93"/>
      <c r="AS1704" s="243"/>
      <c r="AT1704" s="242">
        <v>50</v>
      </c>
      <c r="AU1704" s="93"/>
      <c r="AV1704" s="93"/>
      <c r="AW1704" s="93"/>
      <c r="AX1704" s="243"/>
      <c r="AY1704" s="252">
        <v>50</v>
      </c>
      <c r="AZ1704" s="93"/>
      <c r="BA1704" s="93"/>
      <c r="BB1704" s="93"/>
      <c r="BC1704" s="243"/>
      <c r="BD1704" s="242">
        <v>50</v>
      </c>
      <c r="BE1704" s="93"/>
      <c r="BF1704" s="93"/>
      <c r="BG1704" s="93"/>
      <c r="BH1704" s="243"/>
      <c r="BI1704" s="242">
        <v>50</v>
      </c>
      <c r="BJ1704" s="93"/>
      <c r="BK1704" s="93"/>
      <c r="BL1704" s="93"/>
      <c r="BM1704" s="243"/>
      <c r="BN1704" s="242">
        <v>50</v>
      </c>
      <c r="BO1704" s="93"/>
      <c r="BP1704" s="93"/>
      <c r="BQ1704" s="93"/>
      <c r="BR1704" s="243"/>
      <c r="BS1704" s="242">
        <v>50</v>
      </c>
      <c r="BT1704" s="93"/>
      <c r="BU1704" s="93"/>
      <c r="BV1704" s="93"/>
      <c r="BW1704" s="243"/>
    </row>
    <row r="1705" spans="2:75" x14ac:dyDescent="0.25">
      <c r="B1705" s="7" t="s">
        <v>119</v>
      </c>
      <c r="C1705" s="20">
        <f t="shared" si="253"/>
        <v>1075200</v>
      </c>
      <c r="D1705" s="20">
        <f t="shared" si="254"/>
        <v>1075250</v>
      </c>
      <c r="E1705" s="237">
        <f t="shared" si="246"/>
        <v>50</v>
      </c>
      <c r="F1705" s="242">
        <f t="shared" si="247"/>
        <v>50</v>
      </c>
      <c r="G1705" s="93">
        <v>0</v>
      </c>
      <c r="H1705" s="93"/>
      <c r="I1705" s="93">
        <f>'2100-Pipeline DETAILS RoC'!V809</f>
        <v>50</v>
      </c>
      <c r="J1705" s="475">
        <f t="shared" si="248"/>
        <v>1</v>
      </c>
      <c r="K1705" s="242">
        <v>50</v>
      </c>
      <c r="L1705" s="93"/>
      <c r="M1705" s="93"/>
      <c r="N1705" s="93">
        <f>'2100-Pipeline DETAILS RoC'!AB809</f>
        <v>50</v>
      </c>
      <c r="O1705" s="480">
        <f t="shared" si="249"/>
        <v>1</v>
      </c>
      <c r="P1705" s="242">
        <v>50</v>
      </c>
      <c r="Q1705" s="93"/>
      <c r="R1705" s="93"/>
      <c r="S1705" s="93">
        <f>'2100-Pipeline DETAILS RoC'!AH809</f>
        <v>50</v>
      </c>
      <c r="T1705" s="475">
        <f t="shared" si="250"/>
        <v>1</v>
      </c>
      <c r="U1705" s="242">
        <v>50</v>
      </c>
      <c r="V1705" s="93"/>
      <c r="W1705" s="93"/>
      <c r="X1705" s="93">
        <f>'2100-Pipeline DETAILS RoC'!AR809</f>
        <v>50</v>
      </c>
      <c r="Y1705" s="475">
        <f t="shared" si="251"/>
        <v>1</v>
      </c>
      <c r="Z1705" s="242">
        <v>50</v>
      </c>
      <c r="AA1705" s="93"/>
      <c r="AB1705" s="93"/>
      <c r="AC1705" s="93" t="e">
        <f>'2100-Pipeline DETAILS RoC'!#REF!</f>
        <v>#REF!</v>
      </c>
      <c r="AD1705" s="475" t="e">
        <f t="shared" si="252"/>
        <v>#REF!</v>
      </c>
      <c r="AE1705" s="242">
        <v>50</v>
      </c>
      <c r="AF1705" s="93"/>
      <c r="AG1705" s="93"/>
      <c r="AH1705" s="93"/>
      <c r="AI1705" s="243"/>
      <c r="AJ1705" s="242">
        <v>50</v>
      </c>
      <c r="AK1705" s="93"/>
      <c r="AL1705" s="93"/>
      <c r="AM1705" s="93"/>
      <c r="AN1705" s="243"/>
      <c r="AO1705" s="242">
        <v>50</v>
      </c>
      <c r="AP1705" s="93"/>
      <c r="AQ1705" s="93"/>
      <c r="AR1705" s="93"/>
      <c r="AS1705" s="243"/>
      <c r="AT1705" s="242">
        <v>50</v>
      </c>
      <c r="AU1705" s="93"/>
      <c r="AV1705" s="93"/>
      <c r="AW1705" s="93"/>
      <c r="AX1705" s="243"/>
      <c r="AY1705" s="252">
        <v>50</v>
      </c>
      <c r="AZ1705" s="93"/>
      <c r="BA1705" s="93"/>
      <c r="BB1705" s="93"/>
      <c r="BC1705" s="243"/>
      <c r="BD1705" s="242">
        <v>50</v>
      </c>
      <c r="BE1705" s="93"/>
      <c r="BF1705" s="93"/>
      <c r="BG1705" s="93"/>
      <c r="BH1705" s="243"/>
      <c r="BI1705" s="242">
        <v>50</v>
      </c>
      <c r="BJ1705" s="93"/>
      <c r="BK1705" s="93"/>
      <c r="BL1705" s="93"/>
      <c r="BM1705" s="243"/>
      <c r="BN1705" s="242">
        <v>50</v>
      </c>
      <c r="BO1705" s="93"/>
      <c r="BP1705" s="93"/>
      <c r="BQ1705" s="93"/>
      <c r="BR1705" s="243"/>
      <c r="BS1705" s="242">
        <v>50</v>
      </c>
      <c r="BT1705" s="93"/>
      <c r="BU1705" s="93"/>
      <c r="BV1705" s="93"/>
      <c r="BW1705" s="243"/>
    </row>
    <row r="1706" spans="2:75" x14ac:dyDescent="0.25">
      <c r="B1706" s="7" t="s">
        <v>119</v>
      </c>
      <c r="C1706" s="20">
        <f t="shared" si="253"/>
        <v>1075250</v>
      </c>
      <c r="D1706" s="20">
        <f t="shared" si="254"/>
        <v>1075300</v>
      </c>
      <c r="E1706" s="237">
        <f t="shared" si="246"/>
        <v>50</v>
      </c>
      <c r="F1706" s="242">
        <f t="shared" si="247"/>
        <v>50</v>
      </c>
      <c r="G1706" s="93">
        <v>0</v>
      </c>
      <c r="H1706" s="93"/>
      <c r="I1706" s="93">
        <f>'2100-Pipeline DETAILS RoC'!V810</f>
        <v>50</v>
      </c>
      <c r="J1706" s="475">
        <f t="shared" si="248"/>
        <v>1</v>
      </c>
      <c r="K1706" s="242">
        <v>50</v>
      </c>
      <c r="L1706" s="93"/>
      <c r="M1706" s="93"/>
      <c r="N1706" s="93">
        <f>'2100-Pipeline DETAILS RoC'!AB810</f>
        <v>50</v>
      </c>
      <c r="O1706" s="480">
        <f t="shared" si="249"/>
        <v>1</v>
      </c>
      <c r="P1706" s="242">
        <v>50</v>
      </c>
      <c r="Q1706" s="93"/>
      <c r="R1706" s="93"/>
      <c r="S1706" s="93">
        <f>'2100-Pipeline DETAILS RoC'!AH810</f>
        <v>50</v>
      </c>
      <c r="T1706" s="475">
        <f t="shared" si="250"/>
        <v>1</v>
      </c>
      <c r="U1706" s="242">
        <v>50</v>
      </c>
      <c r="V1706" s="93"/>
      <c r="W1706" s="93"/>
      <c r="X1706" s="93">
        <f>'2100-Pipeline DETAILS RoC'!AR810</f>
        <v>50</v>
      </c>
      <c r="Y1706" s="475">
        <f t="shared" si="251"/>
        <v>1</v>
      </c>
      <c r="Z1706" s="242">
        <v>50</v>
      </c>
      <c r="AA1706" s="93"/>
      <c r="AB1706" s="93"/>
      <c r="AC1706" s="93" t="e">
        <f>'2100-Pipeline DETAILS RoC'!#REF!</f>
        <v>#REF!</v>
      </c>
      <c r="AD1706" s="475" t="e">
        <f t="shared" si="252"/>
        <v>#REF!</v>
      </c>
      <c r="AE1706" s="242">
        <v>50</v>
      </c>
      <c r="AF1706" s="93"/>
      <c r="AG1706" s="93"/>
      <c r="AH1706" s="93"/>
      <c r="AI1706" s="243"/>
      <c r="AJ1706" s="242">
        <v>50</v>
      </c>
      <c r="AK1706" s="93"/>
      <c r="AL1706" s="93"/>
      <c r="AM1706" s="93"/>
      <c r="AN1706" s="243"/>
      <c r="AO1706" s="242">
        <v>50</v>
      </c>
      <c r="AP1706" s="93"/>
      <c r="AQ1706" s="93"/>
      <c r="AR1706" s="93"/>
      <c r="AS1706" s="243"/>
      <c r="AT1706" s="242">
        <v>50</v>
      </c>
      <c r="AU1706" s="93"/>
      <c r="AV1706" s="93"/>
      <c r="AW1706" s="93"/>
      <c r="AX1706" s="243"/>
      <c r="AY1706" s="252">
        <v>50</v>
      </c>
      <c r="AZ1706" s="93"/>
      <c r="BA1706" s="93"/>
      <c r="BB1706" s="93"/>
      <c r="BC1706" s="243"/>
      <c r="BD1706" s="242">
        <v>50</v>
      </c>
      <c r="BE1706" s="93"/>
      <c r="BF1706" s="93"/>
      <c r="BG1706" s="93"/>
      <c r="BH1706" s="243"/>
      <c r="BI1706" s="242">
        <v>50</v>
      </c>
      <c r="BJ1706" s="93"/>
      <c r="BK1706" s="93"/>
      <c r="BL1706" s="93"/>
      <c r="BM1706" s="243"/>
      <c r="BN1706" s="242">
        <v>50</v>
      </c>
      <c r="BO1706" s="93"/>
      <c r="BP1706" s="93"/>
      <c r="BQ1706" s="93"/>
      <c r="BR1706" s="243"/>
      <c r="BS1706" s="242">
        <v>50</v>
      </c>
      <c r="BT1706" s="93"/>
      <c r="BU1706" s="93"/>
      <c r="BV1706" s="93"/>
      <c r="BW1706" s="243"/>
    </row>
    <row r="1707" spans="2:75" x14ac:dyDescent="0.25">
      <c r="B1707" s="7" t="s">
        <v>119</v>
      </c>
      <c r="C1707" s="20">
        <f t="shared" si="253"/>
        <v>1075300</v>
      </c>
      <c r="D1707" s="20">
        <f t="shared" si="254"/>
        <v>1075350</v>
      </c>
      <c r="E1707" s="237">
        <f t="shared" si="246"/>
        <v>50</v>
      </c>
      <c r="F1707" s="242">
        <f t="shared" si="247"/>
        <v>50</v>
      </c>
      <c r="G1707" s="93">
        <v>0</v>
      </c>
      <c r="H1707" s="93"/>
      <c r="I1707" s="93">
        <f>'2100-Pipeline DETAILS RoC'!V811</f>
        <v>50</v>
      </c>
      <c r="J1707" s="475">
        <f t="shared" si="248"/>
        <v>1</v>
      </c>
      <c r="K1707" s="242">
        <v>50</v>
      </c>
      <c r="L1707" s="93"/>
      <c r="M1707" s="93"/>
      <c r="N1707" s="93">
        <f>'2100-Pipeline DETAILS RoC'!AB811</f>
        <v>50</v>
      </c>
      <c r="O1707" s="480">
        <f t="shared" si="249"/>
        <v>1</v>
      </c>
      <c r="P1707" s="242">
        <v>50</v>
      </c>
      <c r="Q1707" s="93"/>
      <c r="R1707" s="93"/>
      <c r="S1707" s="93">
        <f>'2100-Pipeline DETAILS RoC'!AH811</f>
        <v>50</v>
      </c>
      <c r="T1707" s="475">
        <f t="shared" si="250"/>
        <v>1</v>
      </c>
      <c r="U1707" s="242">
        <v>50</v>
      </c>
      <c r="V1707" s="93"/>
      <c r="W1707" s="93"/>
      <c r="X1707" s="93">
        <f>'2100-Pipeline DETAILS RoC'!AR811</f>
        <v>50</v>
      </c>
      <c r="Y1707" s="475">
        <f t="shared" si="251"/>
        <v>1</v>
      </c>
      <c r="Z1707" s="242">
        <v>50</v>
      </c>
      <c r="AA1707" s="93"/>
      <c r="AB1707" s="93"/>
      <c r="AC1707" s="93" t="e">
        <f>'2100-Pipeline DETAILS RoC'!#REF!</f>
        <v>#REF!</v>
      </c>
      <c r="AD1707" s="475" t="e">
        <f t="shared" si="252"/>
        <v>#REF!</v>
      </c>
      <c r="AE1707" s="242">
        <v>50</v>
      </c>
      <c r="AF1707" s="93"/>
      <c r="AG1707" s="93"/>
      <c r="AH1707" s="93"/>
      <c r="AI1707" s="243"/>
      <c r="AJ1707" s="242">
        <v>50</v>
      </c>
      <c r="AK1707" s="93"/>
      <c r="AL1707" s="93"/>
      <c r="AM1707" s="93"/>
      <c r="AN1707" s="243"/>
      <c r="AO1707" s="242">
        <v>50</v>
      </c>
      <c r="AP1707" s="93"/>
      <c r="AQ1707" s="93"/>
      <c r="AR1707" s="93"/>
      <c r="AS1707" s="243"/>
      <c r="AT1707" s="242">
        <v>50</v>
      </c>
      <c r="AU1707" s="93"/>
      <c r="AV1707" s="93"/>
      <c r="AW1707" s="93"/>
      <c r="AX1707" s="243"/>
      <c r="AY1707" s="252">
        <v>50</v>
      </c>
      <c r="AZ1707" s="93"/>
      <c r="BA1707" s="93"/>
      <c r="BB1707" s="93"/>
      <c r="BC1707" s="243"/>
      <c r="BD1707" s="242">
        <v>50</v>
      </c>
      <c r="BE1707" s="93"/>
      <c r="BF1707" s="93"/>
      <c r="BG1707" s="93"/>
      <c r="BH1707" s="243"/>
      <c r="BI1707" s="242">
        <v>50</v>
      </c>
      <c r="BJ1707" s="93"/>
      <c r="BK1707" s="93"/>
      <c r="BL1707" s="93"/>
      <c r="BM1707" s="243"/>
      <c r="BN1707" s="242">
        <v>50</v>
      </c>
      <c r="BO1707" s="93"/>
      <c r="BP1707" s="93"/>
      <c r="BQ1707" s="93"/>
      <c r="BR1707" s="243"/>
      <c r="BS1707" s="242">
        <v>50</v>
      </c>
      <c r="BT1707" s="93"/>
      <c r="BU1707" s="93"/>
      <c r="BV1707" s="93"/>
      <c r="BW1707" s="243"/>
    </row>
    <row r="1708" spans="2:75" x14ac:dyDescent="0.25">
      <c r="B1708" s="7" t="s">
        <v>119</v>
      </c>
      <c r="C1708" s="20">
        <f t="shared" si="253"/>
        <v>1075350</v>
      </c>
      <c r="D1708" s="20">
        <f t="shared" si="254"/>
        <v>1075400</v>
      </c>
      <c r="E1708" s="237">
        <f t="shared" si="246"/>
        <v>50</v>
      </c>
      <c r="F1708" s="242">
        <f t="shared" si="247"/>
        <v>50</v>
      </c>
      <c r="G1708" s="93">
        <v>0</v>
      </c>
      <c r="H1708" s="93"/>
      <c r="I1708" s="93">
        <f>'2100-Pipeline DETAILS RoC'!V812</f>
        <v>50</v>
      </c>
      <c r="J1708" s="475">
        <f t="shared" si="248"/>
        <v>1</v>
      </c>
      <c r="K1708" s="242">
        <v>50</v>
      </c>
      <c r="L1708" s="93"/>
      <c r="M1708" s="93"/>
      <c r="N1708" s="93">
        <f>'2100-Pipeline DETAILS RoC'!AB812</f>
        <v>50</v>
      </c>
      <c r="O1708" s="480">
        <f t="shared" si="249"/>
        <v>1</v>
      </c>
      <c r="P1708" s="242">
        <v>50</v>
      </c>
      <c r="Q1708" s="93"/>
      <c r="R1708" s="93"/>
      <c r="S1708" s="93">
        <f>'2100-Pipeline DETAILS RoC'!AH812</f>
        <v>50</v>
      </c>
      <c r="T1708" s="475">
        <f t="shared" si="250"/>
        <v>1</v>
      </c>
      <c r="U1708" s="242">
        <v>50</v>
      </c>
      <c r="V1708" s="93"/>
      <c r="W1708" s="93"/>
      <c r="X1708" s="93">
        <f>'2100-Pipeline DETAILS RoC'!AR812</f>
        <v>50</v>
      </c>
      <c r="Y1708" s="475">
        <f t="shared" si="251"/>
        <v>1</v>
      </c>
      <c r="Z1708" s="242">
        <v>50</v>
      </c>
      <c r="AA1708" s="93"/>
      <c r="AB1708" s="93"/>
      <c r="AC1708" s="93" t="e">
        <f>'2100-Pipeline DETAILS RoC'!#REF!</f>
        <v>#REF!</v>
      </c>
      <c r="AD1708" s="475" t="e">
        <f t="shared" si="252"/>
        <v>#REF!</v>
      </c>
      <c r="AE1708" s="242">
        <v>50</v>
      </c>
      <c r="AF1708" s="93"/>
      <c r="AG1708" s="93"/>
      <c r="AH1708" s="93"/>
      <c r="AI1708" s="243"/>
      <c r="AJ1708" s="242">
        <v>50</v>
      </c>
      <c r="AK1708" s="93"/>
      <c r="AL1708" s="93"/>
      <c r="AM1708" s="93"/>
      <c r="AN1708" s="243"/>
      <c r="AO1708" s="242">
        <v>50</v>
      </c>
      <c r="AP1708" s="93"/>
      <c r="AQ1708" s="93"/>
      <c r="AR1708" s="93"/>
      <c r="AS1708" s="243"/>
      <c r="AT1708" s="242">
        <v>50</v>
      </c>
      <c r="AU1708" s="93"/>
      <c r="AV1708" s="93"/>
      <c r="AW1708" s="93"/>
      <c r="AX1708" s="243"/>
      <c r="AY1708" s="252">
        <v>50</v>
      </c>
      <c r="AZ1708" s="93"/>
      <c r="BA1708" s="93"/>
      <c r="BB1708" s="93"/>
      <c r="BC1708" s="243"/>
      <c r="BD1708" s="242">
        <v>50</v>
      </c>
      <c r="BE1708" s="93"/>
      <c r="BF1708" s="93"/>
      <c r="BG1708" s="93"/>
      <c r="BH1708" s="243"/>
      <c r="BI1708" s="242">
        <v>50</v>
      </c>
      <c r="BJ1708" s="93"/>
      <c r="BK1708" s="93"/>
      <c r="BL1708" s="93"/>
      <c r="BM1708" s="243"/>
      <c r="BN1708" s="242">
        <v>50</v>
      </c>
      <c r="BO1708" s="93"/>
      <c r="BP1708" s="93"/>
      <c r="BQ1708" s="93"/>
      <c r="BR1708" s="243"/>
      <c r="BS1708" s="242">
        <v>50</v>
      </c>
      <c r="BT1708" s="93"/>
      <c r="BU1708" s="93"/>
      <c r="BV1708" s="93"/>
      <c r="BW1708" s="243"/>
    </row>
    <row r="1709" spans="2:75" x14ac:dyDescent="0.25">
      <c r="B1709" s="7" t="s">
        <v>119</v>
      </c>
      <c r="C1709" s="20">
        <f t="shared" si="253"/>
        <v>1075400</v>
      </c>
      <c r="D1709" s="20">
        <f t="shared" si="254"/>
        <v>1075450</v>
      </c>
      <c r="E1709" s="237">
        <f t="shared" si="246"/>
        <v>50</v>
      </c>
      <c r="F1709" s="242">
        <f t="shared" si="247"/>
        <v>50</v>
      </c>
      <c r="G1709" s="93">
        <v>0</v>
      </c>
      <c r="H1709" s="93"/>
      <c r="I1709" s="93">
        <f>'2100-Pipeline DETAILS RoC'!V813</f>
        <v>0</v>
      </c>
      <c r="J1709" s="475">
        <f t="shared" si="248"/>
        <v>0</v>
      </c>
      <c r="K1709" s="242">
        <v>50</v>
      </c>
      <c r="L1709" s="93"/>
      <c r="M1709" s="93"/>
      <c r="N1709" s="93">
        <f>'2100-Pipeline DETAILS RoC'!AB813</f>
        <v>50</v>
      </c>
      <c r="O1709" s="480">
        <f t="shared" si="249"/>
        <v>1</v>
      </c>
      <c r="P1709" s="242">
        <v>50</v>
      </c>
      <c r="Q1709" s="93"/>
      <c r="R1709" s="93"/>
      <c r="S1709" s="93">
        <f>'2100-Pipeline DETAILS RoC'!AH813</f>
        <v>50</v>
      </c>
      <c r="T1709" s="475">
        <f t="shared" si="250"/>
        <v>1</v>
      </c>
      <c r="U1709" s="242">
        <v>50</v>
      </c>
      <c r="V1709" s="93"/>
      <c r="W1709" s="93"/>
      <c r="X1709" s="93">
        <f>'2100-Pipeline DETAILS RoC'!AR813</f>
        <v>50</v>
      </c>
      <c r="Y1709" s="475">
        <f t="shared" si="251"/>
        <v>1</v>
      </c>
      <c r="Z1709" s="242">
        <v>50</v>
      </c>
      <c r="AA1709" s="93"/>
      <c r="AB1709" s="93"/>
      <c r="AC1709" s="93" t="e">
        <f>'2100-Pipeline DETAILS RoC'!#REF!</f>
        <v>#REF!</v>
      </c>
      <c r="AD1709" s="475" t="e">
        <f t="shared" si="252"/>
        <v>#REF!</v>
      </c>
      <c r="AE1709" s="242">
        <v>50</v>
      </c>
      <c r="AF1709" s="93"/>
      <c r="AG1709" s="93"/>
      <c r="AH1709" s="93"/>
      <c r="AI1709" s="243"/>
      <c r="AJ1709" s="242">
        <v>50</v>
      </c>
      <c r="AK1709" s="93"/>
      <c r="AL1709" s="93"/>
      <c r="AM1709" s="93"/>
      <c r="AN1709" s="243"/>
      <c r="AO1709" s="242">
        <v>50</v>
      </c>
      <c r="AP1709" s="93"/>
      <c r="AQ1709" s="93"/>
      <c r="AR1709" s="93"/>
      <c r="AS1709" s="243"/>
      <c r="AT1709" s="242">
        <v>50</v>
      </c>
      <c r="AU1709" s="93"/>
      <c r="AV1709" s="93"/>
      <c r="AW1709" s="93"/>
      <c r="AX1709" s="243"/>
      <c r="AY1709" s="252">
        <v>50</v>
      </c>
      <c r="AZ1709" s="93"/>
      <c r="BA1709" s="93"/>
      <c r="BB1709" s="93"/>
      <c r="BC1709" s="243"/>
      <c r="BD1709" s="242">
        <v>50</v>
      </c>
      <c r="BE1709" s="93"/>
      <c r="BF1709" s="93"/>
      <c r="BG1709" s="93"/>
      <c r="BH1709" s="243"/>
      <c r="BI1709" s="242">
        <v>50</v>
      </c>
      <c r="BJ1709" s="93"/>
      <c r="BK1709" s="93"/>
      <c r="BL1709" s="93"/>
      <c r="BM1709" s="243"/>
      <c r="BN1709" s="242">
        <v>50</v>
      </c>
      <c r="BO1709" s="93"/>
      <c r="BP1709" s="93"/>
      <c r="BQ1709" s="93"/>
      <c r="BR1709" s="243"/>
      <c r="BS1709" s="242">
        <v>50</v>
      </c>
      <c r="BT1709" s="93"/>
      <c r="BU1709" s="93"/>
      <c r="BV1709" s="93"/>
      <c r="BW1709" s="243"/>
    </row>
    <row r="1710" spans="2:75" x14ac:dyDescent="0.25">
      <c r="B1710" s="7" t="s">
        <v>119</v>
      </c>
      <c r="C1710" s="20">
        <f t="shared" si="253"/>
        <v>1075450</v>
      </c>
      <c r="D1710" s="20">
        <f t="shared" si="254"/>
        <v>1075500</v>
      </c>
      <c r="E1710" s="237">
        <f t="shared" si="246"/>
        <v>50</v>
      </c>
      <c r="F1710" s="242">
        <f t="shared" si="247"/>
        <v>50</v>
      </c>
      <c r="G1710" s="93">
        <v>0</v>
      </c>
      <c r="H1710" s="93"/>
      <c r="I1710" s="93">
        <f>'2100-Pipeline DETAILS RoC'!V814</f>
        <v>50</v>
      </c>
      <c r="J1710" s="475">
        <f t="shared" si="248"/>
        <v>1</v>
      </c>
      <c r="K1710" s="242">
        <v>50</v>
      </c>
      <c r="L1710" s="93"/>
      <c r="M1710" s="93"/>
      <c r="N1710" s="93">
        <f>'2100-Pipeline DETAILS RoC'!AB814</f>
        <v>50</v>
      </c>
      <c r="O1710" s="480">
        <f t="shared" si="249"/>
        <v>1</v>
      </c>
      <c r="P1710" s="242">
        <v>50</v>
      </c>
      <c r="Q1710" s="93"/>
      <c r="R1710" s="93"/>
      <c r="S1710" s="93">
        <f>'2100-Pipeline DETAILS RoC'!AH814</f>
        <v>50</v>
      </c>
      <c r="T1710" s="475">
        <f t="shared" si="250"/>
        <v>1</v>
      </c>
      <c r="U1710" s="242">
        <v>50</v>
      </c>
      <c r="V1710" s="93"/>
      <c r="W1710" s="93"/>
      <c r="X1710" s="93">
        <f>'2100-Pipeline DETAILS RoC'!AR814</f>
        <v>50</v>
      </c>
      <c r="Y1710" s="475">
        <f t="shared" si="251"/>
        <v>1</v>
      </c>
      <c r="Z1710" s="242">
        <v>50</v>
      </c>
      <c r="AA1710" s="93"/>
      <c r="AB1710" s="93"/>
      <c r="AC1710" s="93" t="e">
        <f>'2100-Pipeline DETAILS RoC'!#REF!</f>
        <v>#REF!</v>
      </c>
      <c r="AD1710" s="475" t="e">
        <f t="shared" si="252"/>
        <v>#REF!</v>
      </c>
      <c r="AE1710" s="242">
        <v>50</v>
      </c>
      <c r="AF1710" s="93"/>
      <c r="AG1710" s="93"/>
      <c r="AH1710" s="93"/>
      <c r="AI1710" s="243"/>
      <c r="AJ1710" s="242">
        <v>50</v>
      </c>
      <c r="AK1710" s="93"/>
      <c r="AL1710" s="93"/>
      <c r="AM1710" s="93"/>
      <c r="AN1710" s="243"/>
      <c r="AO1710" s="242">
        <v>50</v>
      </c>
      <c r="AP1710" s="93"/>
      <c r="AQ1710" s="93"/>
      <c r="AR1710" s="93"/>
      <c r="AS1710" s="243"/>
      <c r="AT1710" s="242">
        <v>50</v>
      </c>
      <c r="AU1710" s="93"/>
      <c r="AV1710" s="93"/>
      <c r="AW1710" s="93"/>
      <c r="AX1710" s="243"/>
      <c r="AY1710" s="252">
        <v>50</v>
      </c>
      <c r="AZ1710" s="93"/>
      <c r="BA1710" s="93"/>
      <c r="BB1710" s="93"/>
      <c r="BC1710" s="243"/>
      <c r="BD1710" s="242">
        <v>50</v>
      </c>
      <c r="BE1710" s="93"/>
      <c r="BF1710" s="93"/>
      <c r="BG1710" s="93"/>
      <c r="BH1710" s="243"/>
      <c r="BI1710" s="242">
        <v>50</v>
      </c>
      <c r="BJ1710" s="93"/>
      <c r="BK1710" s="93"/>
      <c r="BL1710" s="93"/>
      <c r="BM1710" s="243"/>
      <c r="BN1710" s="242">
        <v>50</v>
      </c>
      <c r="BO1710" s="93"/>
      <c r="BP1710" s="93"/>
      <c r="BQ1710" s="93"/>
      <c r="BR1710" s="243"/>
      <c r="BS1710" s="242">
        <v>50</v>
      </c>
      <c r="BT1710" s="93"/>
      <c r="BU1710" s="93"/>
      <c r="BV1710" s="93"/>
      <c r="BW1710" s="243"/>
    </row>
    <row r="1711" spans="2:75" x14ac:dyDescent="0.25">
      <c r="B1711" s="7" t="s">
        <v>119</v>
      </c>
      <c r="C1711" s="20">
        <f t="shared" si="253"/>
        <v>1075500</v>
      </c>
      <c r="D1711" s="20">
        <f t="shared" si="254"/>
        <v>1075550</v>
      </c>
      <c r="E1711" s="237">
        <f t="shared" si="246"/>
        <v>50</v>
      </c>
      <c r="F1711" s="242">
        <f t="shared" si="247"/>
        <v>50</v>
      </c>
      <c r="G1711" s="93">
        <v>0</v>
      </c>
      <c r="H1711" s="93"/>
      <c r="I1711" s="93">
        <f>'2100-Pipeline DETAILS RoC'!V815</f>
        <v>50</v>
      </c>
      <c r="J1711" s="475">
        <f t="shared" si="248"/>
        <v>1</v>
      </c>
      <c r="K1711" s="242">
        <v>50</v>
      </c>
      <c r="L1711" s="93"/>
      <c r="M1711" s="93"/>
      <c r="N1711" s="93">
        <f>'2100-Pipeline DETAILS RoC'!AB815</f>
        <v>50</v>
      </c>
      <c r="O1711" s="480">
        <f t="shared" si="249"/>
        <v>1</v>
      </c>
      <c r="P1711" s="242">
        <v>50</v>
      </c>
      <c r="Q1711" s="93"/>
      <c r="R1711" s="93"/>
      <c r="S1711" s="93">
        <f>'2100-Pipeline DETAILS RoC'!AH815</f>
        <v>50</v>
      </c>
      <c r="T1711" s="475">
        <f t="shared" si="250"/>
        <v>1</v>
      </c>
      <c r="U1711" s="242">
        <v>50</v>
      </c>
      <c r="V1711" s="93"/>
      <c r="W1711" s="93"/>
      <c r="X1711" s="93">
        <f>'2100-Pipeline DETAILS RoC'!AR815</f>
        <v>50</v>
      </c>
      <c r="Y1711" s="475">
        <f t="shared" si="251"/>
        <v>1</v>
      </c>
      <c r="Z1711" s="242">
        <v>50</v>
      </c>
      <c r="AA1711" s="93"/>
      <c r="AB1711" s="93"/>
      <c r="AC1711" s="93" t="e">
        <f>'2100-Pipeline DETAILS RoC'!#REF!</f>
        <v>#REF!</v>
      </c>
      <c r="AD1711" s="475" t="e">
        <f t="shared" si="252"/>
        <v>#REF!</v>
      </c>
      <c r="AE1711" s="242">
        <v>50</v>
      </c>
      <c r="AF1711" s="93"/>
      <c r="AG1711" s="93"/>
      <c r="AH1711" s="93"/>
      <c r="AI1711" s="243"/>
      <c r="AJ1711" s="242">
        <v>50</v>
      </c>
      <c r="AK1711" s="93"/>
      <c r="AL1711" s="93"/>
      <c r="AM1711" s="93"/>
      <c r="AN1711" s="243"/>
      <c r="AO1711" s="242">
        <v>50</v>
      </c>
      <c r="AP1711" s="93"/>
      <c r="AQ1711" s="93"/>
      <c r="AR1711" s="93"/>
      <c r="AS1711" s="243"/>
      <c r="AT1711" s="242">
        <v>50</v>
      </c>
      <c r="AU1711" s="93"/>
      <c r="AV1711" s="93"/>
      <c r="AW1711" s="93"/>
      <c r="AX1711" s="243"/>
      <c r="AY1711" s="252">
        <v>50</v>
      </c>
      <c r="AZ1711" s="93"/>
      <c r="BA1711" s="93"/>
      <c r="BB1711" s="93"/>
      <c r="BC1711" s="243"/>
      <c r="BD1711" s="242">
        <v>50</v>
      </c>
      <c r="BE1711" s="93"/>
      <c r="BF1711" s="93"/>
      <c r="BG1711" s="93"/>
      <c r="BH1711" s="243"/>
      <c r="BI1711" s="242">
        <v>50</v>
      </c>
      <c r="BJ1711" s="93"/>
      <c r="BK1711" s="93"/>
      <c r="BL1711" s="93"/>
      <c r="BM1711" s="243"/>
      <c r="BN1711" s="242">
        <v>50</v>
      </c>
      <c r="BO1711" s="93"/>
      <c r="BP1711" s="93"/>
      <c r="BQ1711" s="93"/>
      <c r="BR1711" s="243"/>
      <c r="BS1711" s="242">
        <v>50</v>
      </c>
      <c r="BT1711" s="93"/>
      <c r="BU1711" s="93"/>
      <c r="BV1711" s="93"/>
      <c r="BW1711" s="243"/>
    </row>
    <row r="1712" spans="2:75" x14ac:dyDescent="0.25">
      <c r="B1712" s="7" t="s">
        <v>119</v>
      </c>
      <c r="C1712" s="20">
        <f t="shared" si="253"/>
        <v>1075550</v>
      </c>
      <c r="D1712" s="20">
        <f t="shared" si="254"/>
        <v>1075600</v>
      </c>
      <c r="E1712" s="237">
        <f t="shared" si="246"/>
        <v>50</v>
      </c>
      <c r="F1712" s="242">
        <f t="shared" si="247"/>
        <v>50</v>
      </c>
      <c r="G1712" s="93">
        <v>0</v>
      </c>
      <c r="H1712" s="93"/>
      <c r="I1712" s="93">
        <f>'2100-Pipeline DETAILS RoC'!V816</f>
        <v>0</v>
      </c>
      <c r="J1712" s="475">
        <f t="shared" si="248"/>
        <v>0</v>
      </c>
      <c r="K1712" s="242">
        <v>50</v>
      </c>
      <c r="L1712" s="93"/>
      <c r="M1712" s="93"/>
      <c r="N1712" s="93">
        <f>'2100-Pipeline DETAILS RoC'!AB816</f>
        <v>50</v>
      </c>
      <c r="O1712" s="480">
        <f t="shared" si="249"/>
        <v>1</v>
      </c>
      <c r="P1712" s="242">
        <v>50</v>
      </c>
      <c r="Q1712" s="93"/>
      <c r="R1712" s="93"/>
      <c r="S1712" s="93">
        <f>'2100-Pipeline DETAILS RoC'!AH816</f>
        <v>50</v>
      </c>
      <c r="T1712" s="475">
        <f t="shared" si="250"/>
        <v>1</v>
      </c>
      <c r="U1712" s="242">
        <v>50</v>
      </c>
      <c r="V1712" s="93"/>
      <c r="W1712" s="93"/>
      <c r="X1712" s="93">
        <f>'2100-Pipeline DETAILS RoC'!AR816</f>
        <v>50</v>
      </c>
      <c r="Y1712" s="475">
        <f t="shared" si="251"/>
        <v>1</v>
      </c>
      <c r="Z1712" s="242">
        <v>50</v>
      </c>
      <c r="AA1712" s="93"/>
      <c r="AB1712" s="93"/>
      <c r="AC1712" s="93" t="e">
        <f>'2100-Pipeline DETAILS RoC'!#REF!</f>
        <v>#REF!</v>
      </c>
      <c r="AD1712" s="475" t="e">
        <f t="shared" si="252"/>
        <v>#REF!</v>
      </c>
      <c r="AE1712" s="242">
        <v>50</v>
      </c>
      <c r="AF1712" s="93"/>
      <c r="AG1712" s="93"/>
      <c r="AH1712" s="93"/>
      <c r="AI1712" s="243"/>
      <c r="AJ1712" s="242">
        <v>50</v>
      </c>
      <c r="AK1712" s="93"/>
      <c r="AL1712" s="93"/>
      <c r="AM1712" s="93"/>
      <c r="AN1712" s="243"/>
      <c r="AO1712" s="242">
        <v>50</v>
      </c>
      <c r="AP1712" s="93"/>
      <c r="AQ1712" s="93"/>
      <c r="AR1712" s="93"/>
      <c r="AS1712" s="243"/>
      <c r="AT1712" s="242">
        <v>50</v>
      </c>
      <c r="AU1712" s="93"/>
      <c r="AV1712" s="93"/>
      <c r="AW1712" s="93"/>
      <c r="AX1712" s="243"/>
      <c r="AY1712" s="252">
        <v>50</v>
      </c>
      <c r="AZ1712" s="93"/>
      <c r="BA1712" s="93"/>
      <c r="BB1712" s="93"/>
      <c r="BC1712" s="243"/>
      <c r="BD1712" s="242">
        <v>50</v>
      </c>
      <c r="BE1712" s="93"/>
      <c r="BF1712" s="93"/>
      <c r="BG1712" s="93"/>
      <c r="BH1712" s="243"/>
      <c r="BI1712" s="242">
        <v>50</v>
      </c>
      <c r="BJ1712" s="93"/>
      <c r="BK1712" s="93"/>
      <c r="BL1712" s="93"/>
      <c r="BM1712" s="243"/>
      <c r="BN1712" s="242">
        <v>50</v>
      </c>
      <c r="BO1712" s="93"/>
      <c r="BP1712" s="93"/>
      <c r="BQ1712" s="93"/>
      <c r="BR1712" s="243"/>
      <c r="BS1712" s="242">
        <v>50</v>
      </c>
      <c r="BT1712" s="93"/>
      <c r="BU1712" s="93"/>
      <c r="BV1712" s="93"/>
      <c r="BW1712" s="243"/>
    </row>
    <row r="1713" spans="2:75" x14ac:dyDescent="0.25">
      <c r="B1713" s="7" t="s">
        <v>119</v>
      </c>
      <c r="C1713" s="20">
        <f t="shared" si="253"/>
        <v>1075600</v>
      </c>
      <c r="D1713" s="20">
        <f t="shared" si="254"/>
        <v>1075650</v>
      </c>
      <c r="E1713" s="237">
        <f t="shared" si="246"/>
        <v>50</v>
      </c>
      <c r="F1713" s="242">
        <f t="shared" si="247"/>
        <v>50</v>
      </c>
      <c r="G1713" s="93">
        <v>0</v>
      </c>
      <c r="H1713" s="93"/>
      <c r="I1713" s="93">
        <f>'2100-Pipeline DETAILS RoC'!V817</f>
        <v>50</v>
      </c>
      <c r="J1713" s="475">
        <f t="shared" si="248"/>
        <v>1</v>
      </c>
      <c r="K1713" s="242">
        <v>50</v>
      </c>
      <c r="L1713" s="93"/>
      <c r="M1713" s="93"/>
      <c r="N1713" s="93">
        <f>'2100-Pipeline DETAILS RoC'!AB817</f>
        <v>50</v>
      </c>
      <c r="O1713" s="480">
        <f t="shared" si="249"/>
        <v>1</v>
      </c>
      <c r="P1713" s="242">
        <v>50</v>
      </c>
      <c r="Q1713" s="93"/>
      <c r="R1713" s="93"/>
      <c r="S1713" s="93">
        <f>'2100-Pipeline DETAILS RoC'!AH817</f>
        <v>50</v>
      </c>
      <c r="T1713" s="475">
        <f t="shared" si="250"/>
        <v>1</v>
      </c>
      <c r="U1713" s="242">
        <v>50</v>
      </c>
      <c r="V1713" s="93"/>
      <c r="W1713" s="93"/>
      <c r="X1713" s="93">
        <f>'2100-Pipeline DETAILS RoC'!AR817</f>
        <v>50</v>
      </c>
      <c r="Y1713" s="475">
        <f t="shared" si="251"/>
        <v>1</v>
      </c>
      <c r="Z1713" s="242">
        <v>50</v>
      </c>
      <c r="AA1713" s="93"/>
      <c r="AB1713" s="93"/>
      <c r="AC1713" s="93" t="e">
        <f>'2100-Pipeline DETAILS RoC'!#REF!</f>
        <v>#REF!</v>
      </c>
      <c r="AD1713" s="475" t="e">
        <f t="shared" si="252"/>
        <v>#REF!</v>
      </c>
      <c r="AE1713" s="242">
        <v>50</v>
      </c>
      <c r="AF1713" s="93"/>
      <c r="AG1713" s="93"/>
      <c r="AH1713" s="93"/>
      <c r="AI1713" s="243"/>
      <c r="AJ1713" s="242">
        <v>50</v>
      </c>
      <c r="AK1713" s="93"/>
      <c r="AL1713" s="93"/>
      <c r="AM1713" s="93"/>
      <c r="AN1713" s="243"/>
      <c r="AO1713" s="242">
        <v>50</v>
      </c>
      <c r="AP1713" s="93"/>
      <c r="AQ1713" s="93"/>
      <c r="AR1713" s="93"/>
      <c r="AS1713" s="243"/>
      <c r="AT1713" s="242">
        <v>50</v>
      </c>
      <c r="AU1713" s="93"/>
      <c r="AV1713" s="93"/>
      <c r="AW1713" s="93"/>
      <c r="AX1713" s="243"/>
      <c r="AY1713" s="252">
        <v>50</v>
      </c>
      <c r="AZ1713" s="93"/>
      <c r="BA1713" s="93"/>
      <c r="BB1713" s="93"/>
      <c r="BC1713" s="243"/>
      <c r="BD1713" s="242">
        <v>50</v>
      </c>
      <c r="BE1713" s="93"/>
      <c r="BF1713" s="93"/>
      <c r="BG1713" s="93"/>
      <c r="BH1713" s="243"/>
      <c r="BI1713" s="242">
        <v>50</v>
      </c>
      <c r="BJ1713" s="93"/>
      <c r="BK1713" s="93"/>
      <c r="BL1713" s="93"/>
      <c r="BM1713" s="243"/>
      <c r="BN1713" s="242">
        <v>50</v>
      </c>
      <c r="BO1713" s="93"/>
      <c r="BP1713" s="93"/>
      <c r="BQ1713" s="93"/>
      <c r="BR1713" s="243"/>
      <c r="BS1713" s="242">
        <v>50</v>
      </c>
      <c r="BT1713" s="93"/>
      <c r="BU1713" s="93"/>
      <c r="BV1713" s="93"/>
      <c r="BW1713" s="243"/>
    </row>
    <row r="1714" spans="2:75" x14ac:dyDescent="0.25">
      <c r="B1714" s="7" t="s">
        <v>119</v>
      </c>
      <c r="C1714" s="20">
        <f t="shared" si="253"/>
        <v>1075650</v>
      </c>
      <c r="D1714" s="20">
        <f t="shared" si="254"/>
        <v>1075700</v>
      </c>
      <c r="E1714" s="237">
        <f t="shared" si="246"/>
        <v>50</v>
      </c>
      <c r="F1714" s="242">
        <f t="shared" si="247"/>
        <v>50</v>
      </c>
      <c r="G1714" s="93">
        <v>0</v>
      </c>
      <c r="H1714" s="93"/>
      <c r="I1714" s="93">
        <f>'2100-Pipeline DETAILS RoC'!V818</f>
        <v>0</v>
      </c>
      <c r="J1714" s="475">
        <f t="shared" si="248"/>
        <v>0</v>
      </c>
      <c r="K1714" s="242">
        <v>50</v>
      </c>
      <c r="L1714" s="93"/>
      <c r="M1714" s="93"/>
      <c r="N1714" s="93">
        <f>'2100-Pipeline DETAILS RoC'!AB818</f>
        <v>50</v>
      </c>
      <c r="O1714" s="480">
        <f t="shared" si="249"/>
        <v>1</v>
      </c>
      <c r="P1714" s="242">
        <v>50</v>
      </c>
      <c r="Q1714" s="93"/>
      <c r="R1714" s="93"/>
      <c r="S1714" s="93">
        <f>'2100-Pipeline DETAILS RoC'!AH818</f>
        <v>50</v>
      </c>
      <c r="T1714" s="475">
        <f t="shared" si="250"/>
        <v>1</v>
      </c>
      <c r="U1714" s="242">
        <v>50</v>
      </c>
      <c r="V1714" s="93"/>
      <c r="W1714" s="93"/>
      <c r="X1714" s="93">
        <f>'2100-Pipeline DETAILS RoC'!AR818</f>
        <v>50</v>
      </c>
      <c r="Y1714" s="475">
        <f t="shared" si="251"/>
        <v>1</v>
      </c>
      <c r="Z1714" s="242">
        <v>50</v>
      </c>
      <c r="AA1714" s="93"/>
      <c r="AB1714" s="93"/>
      <c r="AC1714" s="93" t="e">
        <f>'2100-Pipeline DETAILS RoC'!#REF!</f>
        <v>#REF!</v>
      </c>
      <c r="AD1714" s="475" t="e">
        <f t="shared" si="252"/>
        <v>#REF!</v>
      </c>
      <c r="AE1714" s="242">
        <v>50</v>
      </c>
      <c r="AF1714" s="93"/>
      <c r="AG1714" s="93"/>
      <c r="AH1714" s="93"/>
      <c r="AI1714" s="243"/>
      <c r="AJ1714" s="242">
        <v>50</v>
      </c>
      <c r="AK1714" s="93"/>
      <c r="AL1714" s="93"/>
      <c r="AM1714" s="93"/>
      <c r="AN1714" s="243"/>
      <c r="AO1714" s="242">
        <v>50</v>
      </c>
      <c r="AP1714" s="93"/>
      <c r="AQ1714" s="93"/>
      <c r="AR1714" s="93"/>
      <c r="AS1714" s="243"/>
      <c r="AT1714" s="242">
        <v>50</v>
      </c>
      <c r="AU1714" s="93"/>
      <c r="AV1714" s="93"/>
      <c r="AW1714" s="93"/>
      <c r="AX1714" s="243"/>
      <c r="AY1714" s="252">
        <v>50</v>
      </c>
      <c r="AZ1714" s="93"/>
      <c r="BA1714" s="93"/>
      <c r="BB1714" s="93"/>
      <c r="BC1714" s="243"/>
      <c r="BD1714" s="242">
        <v>50</v>
      </c>
      <c r="BE1714" s="93"/>
      <c r="BF1714" s="93"/>
      <c r="BG1714" s="93"/>
      <c r="BH1714" s="243"/>
      <c r="BI1714" s="242">
        <v>50</v>
      </c>
      <c r="BJ1714" s="93"/>
      <c r="BK1714" s="93"/>
      <c r="BL1714" s="93"/>
      <c r="BM1714" s="243"/>
      <c r="BN1714" s="242">
        <v>50</v>
      </c>
      <c r="BO1714" s="93"/>
      <c r="BP1714" s="93"/>
      <c r="BQ1714" s="93"/>
      <c r="BR1714" s="243"/>
      <c r="BS1714" s="242">
        <v>50</v>
      </c>
      <c r="BT1714" s="93"/>
      <c r="BU1714" s="93"/>
      <c r="BV1714" s="93"/>
      <c r="BW1714" s="243"/>
    </row>
    <row r="1715" spans="2:75" x14ac:dyDescent="0.25">
      <c r="B1715" s="7" t="s">
        <v>119</v>
      </c>
      <c r="C1715" s="20">
        <f t="shared" si="253"/>
        <v>1075700</v>
      </c>
      <c r="D1715" s="20">
        <f t="shared" si="254"/>
        <v>1075750</v>
      </c>
      <c r="E1715" s="237">
        <f t="shared" si="246"/>
        <v>50</v>
      </c>
      <c r="F1715" s="242">
        <f t="shared" si="247"/>
        <v>50</v>
      </c>
      <c r="G1715" s="93">
        <v>0</v>
      </c>
      <c r="H1715" s="93"/>
      <c r="I1715" s="93">
        <f>'2100-Pipeline DETAILS RoC'!V819</f>
        <v>50</v>
      </c>
      <c r="J1715" s="475">
        <f t="shared" si="248"/>
        <v>1</v>
      </c>
      <c r="K1715" s="242">
        <v>50</v>
      </c>
      <c r="L1715" s="93"/>
      <c r="M1715" s="93"/>
      <c r="N1715" s="93">
        <f>'2100-Pipeline DETAILS RoC'!AB819</f>
        <v>50</v>
      </c>
      <c r="O1715" s="480">
        <f t="shared" si="249"/>
        <v>1</v>
      </c>
      <c r="P1715" s="242">
        <v>50</v>
      </c>
      <c r="Q1715" s="93"/>
      <c r="R1715" s="93"/>
      <c r="S1715" s="93">
        <f>'2100-Pipeline DETAILS RoC'!AH819</f>
        <v>50</v>
      </c>
      <c r="T1715" s="475">
        <f t="shared" si="250"/>
        <v>1</v>
      </c>
      <c r="U1715" s="242">
        <v>50</v>
      </c>
      <c r="V1715" s="93"/>
      <c r="W1715" s="93"/>
      <c r="X1715" s="93">
        <f>'2100-Pipeline DETAILS RoC'!AR819</f>
        <v>50</v>
      </c>
      <c r="Y1715" s="475">
        <f t="shared" si="251"/>
        <v>1</v>
      </c>
      <c r="Z1715" s="242">
        <v>50</v>
      </c>
      <c r="AA1715" s="93"/>
      <c r="AB1715" s="93"/>
      <c r="AC1715" s="93" t="e">
        <f>'2100-Pipeline DETAILS RoC'!#REF!</f>
        <v>#REF!</v>
      </c>
      <c r="AD1715" s="475" t="e">
        <f t="shared" si="252"/>
        <v>#REF!</v>
      </c>
      <c r="AE1715" s="242">
        <v>50</v>
      </c>
      <c r="AF1715" s="93"/>
      <c r="AG1715" s="93"/>
      <c r="AH1715" s="93"/>
      <c r="AI1715" s="243"/>
      <c r="AJ1715" s="242">
        <v>50</v>
      </c>
      <c r="AK1715" s="93"/>
      <c r="AL1715" s="93"/>
      <c r="AM1715" s="93"/>
      <c r="AN1715" s="243"/>
      <c r="AO1715" s="242">
        <v>50</v>
      </c>
      <c r="AP1715" s="93"/>
      <c r="AQ1715" s="93"/>
      <c r="AR1715" s="93"/>
      <c r="AS1715" s="243"/>
      <c r="AT1715" s="242">
        <v>50</v>
      </c>
      <c r="AU1715" s="93"/>
      <c r="AV1715" s="93"/>
      <c r="AW1715" s="93"/>
      <c r="AX1715" s="243"/>
      <c r="AY1715" s="252">
        <v>50</v>
      </c>
      <c r="AZ1715" s="93"/>
      <c r="BA1715" s="93"/>
      <c r="BB1715" s="93"/>
      <c r="BC1715" s="243"/>
      <c r="BD1715" s="242">
        <v>50</v>
      </c>
      <c r="BE1715" s="93"/>
      <c r="BF1715" s="93"/>
      <c r="BG1715" s="93"/>
      <c r="BH1715" s="243"/>
      <c r="BI1715" s="242">
        <v>50</v>
      </c>
      <c r="BJ1715" s="93"/>
      <c r="BK1715" s="93"/>
      <c r="BL1715" s="93"/>
      <c r="BM1715" s="243"/>
      <c r="BN1715" s="242">
        <v>50</v>
      </c>
      <c r="BO1715" s="93"/>
      <c r="BP1715" s="93"/>
      <c r="BQ1715" s="93"/>
      <c r="BR1715" s="243"/>
      <c r="BS1715" s="242">
        <v>50</v>
      </c>
      <c r="BT1715" s="93"/>
      <c r="BU1715" s="93"/>
      <c r="BV1715" s="93"/>
      <c r="BW1715" s="243"/>
    </row>
    <row r="1716" spans="2:75" x14ac:dyDescent="0.25">
      <c r="B1716" s="7" t="s">
        <v>119</v>
      </c>
      <c r="C1716" s="20">
        <f t="shared" si="253"/>
        <v>1075750</v>
      </c>
      <c r="D1716" s="20">
        <f t="shared" si="254"/>
        <v>1075800</v>
      </c>
      <c r="E1716" s="237">
        <f t="shared" si="246"/>
        <v>50</v>
      </c>
      <c r="F1716" s="242">
        <f t="shared" si="247"/>
        <v>50</v>
      </c>
      <c r="G1716" s="93">
        <v>0</v>
      </c>
      <c r="H1716" s="93"/>
      <c r="I1716" s="93">
        <f>'2100-Pipeline DETAILS RoC'!V820</f>
        <v>50</v>
      </c>
      <c r="J1716" s="475">
        <f t="shared" si="248"/>
        <v>1</v>
      </c>
      <c r="K1716" s="242">
        <v>50</v>
      </c>
      <c r="L1716" s="93"/>
      <c r="M1716" s="93"/>
      <c r="N1716" s="93">
        <f>'2100-Pipeline DETAILS RoC'!AB820</f>
        <v>50</v>
      </c>
      <c r="O1716" s="480">
        <f t="shared" si="249"/>
        <v>1</v>
      </c>
      <c r="P1716" s="242">
        <v>50</v>
      </c>
      <c r="Q1716" s="93"/>
      <c r="R1716" s="93"/>
      <c r="S1716" s="93">
        <f>'2100-Pipeline DETAILS RoC'!AH820</f>
        <v>50</v>
      </c>
      <c r="T1716" s="475">
        <f t="shared" si="250"/>
        <v>1</v>
      </c>
      <c r="U1716" s="242">
        <v>50</v>
      </c>
      <c r="V1716" s="93"/>
      <c r="W1716" s="93"/>
      <c r="X1716" s="93">
        <f>'2100-Pipeline DETAILS RoC'!AR820</f>
        <v>50</v>
      </c>
      <c r="Y1716" s="475">
        <f t="shared" si="251"/>
        <v>1</v>
      </c>
      <c r="Z1716" s="242">
        <v>50</v>
      </c>
      <c r="AA1716" s="93"/>
      <c r="AB1716" s="93"/>
      <c r="AC1716" s="93" t="e">
        <f>'2100-Pipeline DETAILS RoC'!#REF!</f>
        <v>#REF!</v>
      </c>
      <c r="AD1716" s="475" t="e">
        <f t="shared" si="252"/>
        <v>#REF!</v>
      </c>
      <c r="AE1716" s="242">
        <v>50</v>
      </c>
      <c r="AF1716" s="93"/>
      <c r="AG1716" s="93"/>
      <c r="AH1716" s="93"/>
      <c r="AI1716" s="243"/>
      <c r="AJ1716" s="242">
        <v>50</v>
      </c>
      <c r="AK1716" s="93"/>
      <c r="AL1716" s="93"/>
      <c r="AM1716" s="93"/>
      <c r="AN1716" s="243"/>
      <c r="AO1716" s="242">
        <v>50</v>
      </c>
      <c r="AP1716" s="93"/>
      <c r="AQ1716" s="93"/>
      <c r="AR1716" s="93"/>
      <c r="AS1716" s="243"/>
      <c r="AT1716" s="242">
        <v>50</v>
      </c>
      <c r="AU1716" s="93"/>
      <c r="AV1716" s="93"/>
      <c r="AW1716" s="93"/>
      <c r="AX1716" s="243"/>
      <c r="AY1716" s="252">
        <v>50</v>
      </c>
      <c r="AZ1716" s="93"/>
      <c r="BA1716" s="93"/>
      <c r="BB1716" s="93"/>
      <c r="BC1716" s="243"/>
      <c r="BD1716" s="242">
        <v>50</v>
      </c>
      <c r="BE1716" s="93"/>
      <c r="BF1716" s="93"/>
      <c r="BG1716" s="93"/>
      <c r="BH1716" s="243"/>
      <c r="BI1716" s="242">
        <v>50</v>
      </c>
      <c r="BJ1716" s="93"/>
      <c r="BK1716" s="93"/>
      <c r="BL1716" s="93"/>
      <c r="BM1716" s="243"/>
      <c r="BN1716" s="242">
        <v>50</v>
      </c>
      <c r="BO1716" s="93"/>
      <c r="BP1716" s="93"/>
      <c r="BQ1716" s="93"/>
      <c r="BR1716" s="243"/>
      <c r="BS1716" s="242">
        <v>50</v>
      </c>
      <c r="BT1716" s="93"/>
      <c r="BU1716" s="93"/>
      <c r="BV1716" s="93"/>
      <c r="BW1716" s="243"/>
    </row>
    <row r="1717" spans="2:75" x14ac:dyDescent="0.25">
      <c r="B1717" s="7" t="s">
        <v>119</v>
      </c>
      <c r="C1717" s="20">
        <f t="shared" si="253"/>
        <v>1075800</v>
      </c>
      <c r="D1717" s="20">
        <f t="shared" si="254"/>
        <v>1075850</v>
      </c>
      <c r="E1717" s="237">
        <f t="shared" si="246"/>
        <v>50</v>
      </c>
      <c r="F1717" s="242">
        <f t="shared" si="247"/>
        <v>50</v>
      </c>
      <c r="G1717" s="93">
        <v>0</v>
      </c>
      <c r="H1717" s="93"/>
      <c r="I1717" s="93">
        <f>'2100-Pipeline DETAILS RoC'!V821</f>
        <v>50</v>
      </c>
      <c r="J1717" s="475">
        <f t="shared" si="248"/>
        <v>1</v>
      </c>
      <c r="K1717" s="242">
        <v>50</v>
      </c>
      <c r="L1717" s="93"/>
      <c r="M1717" s="93"/>
      <c r="N1717" s="93">
        <f>'2100-Pipeline DETAILS RoC'!AB821</f>
        <v>50</v>
      </c>
      <c r="O1717" s="480">
        <f t="shared" si="249"/>
        <v>1</v>
      </c>
      <c r="P1717" s="242">
        <v>50</v>
      </c>
      <c r="Q1717" s="93"/>
      <c r="R1717" s="93"/>
      <c r="S1717" s="93">
        <f>'2100-Pipeline DETAILS RoC'!AH821</f>
        <v>50</v>
      </c>
      <c r="T1717" s="475">
        <f t="shared" si="250"/>
        <v>1</v>
      </c>
      <c r="U1717" s="242">
        <v>50</v>
      </c>
      <c r="V1717" s="93"/>
      <c r="W1717" s="93"/>
      <c r="X1717" s="93">
        <f>'2100-Pipeline DETAILS RoC'!AR821</f>
        <v>50</v>
      </c>
      <c r="Y1717" s="475">
        <f t="shared" si="251"/>
        <v>1</v>
      </c>
      <c r="Z1717" s="242">
        <v>50</v>
      </c>
      <c r="AA1717" s="93"/>
      <c r="AB1717" s="93"/>
      <c r="AC1717" s="93" t="e">
        <f>'2100-Pipeline DETAILS RoC'!#REF!</f>
        <v>#REF!</v>
      </c>
      <c r="AD1717" s="475" t="e">
        <f t="shared" si="252"/>
        <v>#REF!</v>
      </c>
      <c r="AE1717" s="242">
        <v>50</v>
      </c>
      <c r="AF1717" s="93"/>
      <c r="AG1717" s="93"/>
      <c r="AH1717" s="93"/>
      <c r="AI1717" s="243"/>
      <c r="AJ1717" s="242">
        <v>50</v>
      </c>
      <c r="AK1717" s="93"/>
      <c r="AL1717" s="93"/>
      <c r="AM1717" s="93"/>
      <c r="AN1717" s="243"/>
      <c r="AO1717" s="242">
        <v>50</v>
      </c>
      <c r="AP1717" s="93"/>
      <c r="AQ1717" s="93"/>
      <c r="AR1717" s="93"/>
      <c r="AS1717" s="243"/>
      <c r="AT1717" s="242">
        <v>50</v>
      </c>
      <c r="AU1717" s="93"/>
      <c r="AV1717" s="93"/>
      <c r="AW1717" s="93"/>
      <c r="AX1717" s="243"/>
      <c r="AY1717" s="252">
        <v>50</v>
      </c>
      <c r="AZ1717" s="93"/>
      <c r="BA1717" s="93"/>
      <c r="BB1717" s="93"/>
      <c r="BC1717" s="243"/>
      <c r="BD1717" s="242">
        <v>50</v>
      </c>
      <c r="BE1717" s="93"/>
      <c r="BF1717" s="93"/>
      <c r="BG1717" s="93"/>
      <c r="BH1717" s="243"/>
      <c r="BI1717" s="242">
        <v>50</v>
      </c>
      <c r="BJ1717" s="93"/>
      <c r="BK1717" s="93"/>
      <c r="BL1717" s="93"/>
      <c r="BM1717" s="243"/>
      <c r="BN1717" s="242">
        <v>50</v>
      </c>
      <c r="BO1717" s="93"/>
      <c r="BP1717" s="93"/>
      <c r="BQ1717" s="93"/>
      <c r="BR1717" s="243"/>
      <c r="BS1717" s="242">
        <v>50</v>
      </c>
      <c r="BT1717" s="93"/>
      <c r="BU1717" s="93"/>
      <c r="BV1717" s="93"/>
      <c r="BW1717" s="243"/>
    </row>
    <row r="1718" spans="2:75" ht="15.75" thickBot="1" x14ac:dyDescent="0.3">
      <c r="B1718" s="7" t="s">
        <v>119</v>
      </c>
      <c r="C1718" s="20">
        <f t="shared" si="253"/>
        <v>1075850</v>
      </c>
      <c r="D1718" s="20">
        <v>1075916</v>
      </c>
      <c r="E1718" s="237">
        <f t="shared" si="246"/>
        <v>66</v>
      </c>
      <c r="F1718" s="244">
        <f t="shared" si="247"/>
        <v>66</v>
      </c>
      <c r="G1718" s="93">
        <v>0</v>
      </c>
      <c r="H1718" s="245"/>
      <c r="I1718" s="93">
        <f>'2100-Pipeline DETAILS RoC'!V822</f>
        <v>15</v>
      </c>
      <c r="J1718" s="475">
        <f t="shared" si="248"/>
        <v>0.22727272727272727</v>
      </c>
      <c r="K1718" s="244">
        <v>66</v>
      </c>
      <c r="L1718" s="245"/>
      <c r="M1718" s="245"/>
      <c r="N1718" s="93">
        <f>'2100-Pipeline DETAILS RoC'!AB822</f>
        <v>0</v>
      </c>
      <c r="O1718" s="480">
        <f t="shared" si="249"/>
        <v>0</v>
      </c>
      <c r="P1718" s="244">
        <v>66</v>
      </c>
      <c r="Q1718" s="245"/>
      <c r="R1718" s="245"/>
      <c r="S1718" s="93">
        <f>'2100-Pipeline DETAILS RoC'!AH822</f>
        <v>0</v>
      </c>
      <c r="T1718" s="475">
        <f t="shared" si="250"/>
        <v>0</v>
      </c>
      <c r="U1718" s="244">
        <v>66</v>
      </c>
      <c r="V1718" s="245"/>
      <c r="W1718" s="245"/>
      <c r="X1718" s="93">
        <f>'2100-Pipeline DETAILS RoC'!AR822</f>
        <v>0</v>
      </c>
      <c r="Y1718" s="475">
        <f t="shared" si="251"/>
        <v>0</v>
      </c>
      <c r="Z1718" s="244">
        <v>66</v>
      </c>
      <c r="AA1718" s="245"/>
      <c r="AB1718" s="245"/>
      <c r="AC1718" s="93" t="e">
        <f>'2100-Pipeline DETAILS RoC'!#REF!</f>
        <v>#REF!</v>
      </c>
      <c r="AD1718" s="475" t="e">
        <f t="shared" si="252"/>
        <v>#REF!</v>
      </c>
      <c r="AE1718" s="244">
        <v>66</v>
      </c>
      <c r="AF1718" s="245"/>
      <c r="AG1718" s="245"/>
      <c r="AH1718" s="245"/>
      <c r="AI1718" s="246"/>
      <c r="AJ1718" s="244">
        <v>66</v>
      </c>
      <c r="AK1718" s="245"/>
      <c r="AL1718" s="245"/>
      <c r="AM1718" s="245"/>
      <c r="AN1718" s="246"/>
      <c r="AO1718" s="244">
        <v>66</v>
      </c>
      <c r="AP1718" s="245"/>
      <c r="AQ1718" s="245"/>
      <c r="AR1718" s="245"/>
      <c r="AS1718" s="246"/>
      <c r="AT1718" s="244">
        <v>66</v>
      </c>
      <c r="AU1718" s="245"/>
      <c r="AV1718" s="245"/>
      <c r="AW1718" s="245"/>
      <c r="AX1718" s="246"/>
      <c r="AY1718" s="253">
        <v>66</v>
      </c>
      <c r="AZ1718" s="245"/>
      <c r="BA1718" s="245"/>
      <c r="BB1718" s="245"/>
      <c r="BC1718" s="246"/>
      <c r="BD1718" s="244">
        <v>66</v>
      </c>
      <c r="BE1718" s="245"/>
      <c r="BF1718" s="245"/>
      <c r="BG1718" s="245"/>
      <c r="BH1718" s="246"/>
      <c r="BI1718" s="244">
        <v>66</v>
      </c>
      <c r="BJ1718" s="245"/>
      <c r="BK1718" s="245"/>
      <c r="BL1718" s="245"/>
      <c r="BM1718" s="246"/>
      <c r="BN1718" s="244">
        <v>66</v>
      </c>
      <c r="BO1718" s="245"/>
      <c r="BP1718" s="245"/>
      <c r="BQ1718" s="245"/>
      <c r="BR1718" s="246"/>
      <c r="BS1718" s="244">
        <v>66</v>
      </c>
      <c r="BT1718" s="245"/>
      <c r="BU1718" s="245"/>
      <c r="BV1718" s="245"/>
      <c r="BW1718" s="246"/>
    </row>
    <row r="1719" spans="2:75" x14ac:dyDescent="0.25">
      <c r="B1719" s="401" t="s">
        <v>77</v>
      </c>
      <c r="C1719" s="401" t="s">
        <v>77</v>
      </c>
      <c r="D1719" s="401" t="s">
        <v>77</v>
      </c>
      <c r="E1719" s="401" t="s">
        <v>77</v>
      </c>
      <c r="F1719" s="401" t="s">
        <v>77</v>
      </c>
      <c r="G1719" s="401" t="s">
        <v>77</v>
      </c>
      <c r="H1719" s="401" t="s">
        <v>77</v>
      </c>
      <c r="I1719" s="401" t="s">
        <v>77</v>
      </c>
      <c r="J1719" s="476" t="s">
        <v>77</v>
      </c>
      <c r="K1719" s="401" t="s">
        <v>77</v>
      </c>
      <c r="L1719" s="401" t="s">
        <v>77</v>
      </c>
      <c r="M1719" s="401" t="s">
        <v>77</v>
      </c>
      <c r="N1719" s="401" t="s">
        <v>77</v>
      </c>
      <c r="O1719" s="481" t="s">
        <v>77</v>
      </c>
      <c r="P1719" s="401" t="s">
        <v>77</v>
      </c>
      <c r="Q1719" s="401" t="s">
        <v>77</v>
      </c>
      <c r="R1719" s="401" t="s">
        <v>77</v>
      </c>
      <c r="S1719" s="401" t="s">
        <v>77</v>
      </c>
      <c r="T1719" s="401" t="s">
        <v>77</v>
      </c>
      <c r="U1719" s="401" t="s">
        <v>77</v>
      </c>
      <c r="V1719" s="401" t="s">
        <v>77</v>
      </c>
      <c r="W1719" s="401" t="s">
        <v>77</v>
      </c>
      <c r="X1719" s="401" t="s">
        <v>77</v>
      </c>
      <c r="Y1719" s="401" t="s">
        <v>77</v>
      </c>
      <c r="Z1719" s="401" t="s">
        <v>77</v>
      </c>
      <c r="AA1719" s="401" t="s">
        <v>77</v>
      </c>
      <c r="AB1719" s="401" t="s">
        <v>77</v>
      </c>
      <c r="AC1719" s="401" t="s">
        <v>77</v>
      </c>
      <c r="AD1719" s="401" t="s">
        <v>77</v>
      </c>
      <c r="AE1719" s="401" t="s">
        <v>77</v>
      </c>
      <c r="AF1719" s="401" t="s">
        <v>77</v>
      </c>
      <c r="AG1719" s="401" t="s">
        <v>77</v>
      </c>
      <c r="AH1719" s="401" t="s">
        <v>77</v>
      </c>
      <c r="AI1719" s="401" t="s">
        <v>77</v>
      </c>
      <c r="AJ1719" s="401" t="s">
        <v>77</v>
      </c>
      <c r="AK1719" s="401" t="s">
        <v>77</v>
      </c>
      <c r="AL1719" s="401" t="s">
        <v>77</v>
      </c>
      <c r="AM1719" s="401" t="s">
        <v>77</v>
      </c>
      <c r="AN1719" s="401" t="s">
        <v>77</v>
      </c>
      <c r="AO1719" s="401" t="s">
        <v>77</v>
      </c>
      <c r="AP1719" s="401" t="s">
        <v>77</v>
      </c>
      <c r="AQ1719" s="401" t="s">
        <v>77</v>
      </c>
      <c r="AR1719" s="401" t="s">
        <v>77</v>
      </c>
      <c r="AS1719" s="401" t="s">
        <v>77</v>
      </c>
      <c r="AT1719" s="401" t="s">
        <v>77</v>
      </c>
      <c r="AU1719" s="401" t="s">
        <v>77</v>
      </c>
      <c r="AV1719" s="401" t="s">
        <v>77</v>
      </c>
      <c r="AW1719" s="401" t="s">
        <v>77</v>
      </c>
      <c r="AX1719" s="401" t="s">
        <v>77</v>
      </c>
      <c r="AY1719" s="401" t="s">
        <v>77</v>
      </c>
      <c r="AZ1719" s="401" t="s">
        <v>77</v>
      </c>
      <c r="BA1719" s="401" t="s">
        <v>77</v>
      </c>
      <c r="BB1719" s="401" t="s">
        <v>77</v>
      </c>
      <c r="BC1719" s="401" t="s">
        <v>77</v>
      </c>
      <c r="BD1719" s="401" t="s">
        <v>77</v>
      </c>
      <c r="BE1719" s="401" t="s">
        <v>77</v>
      </c>
      <c r="BF1719" s="401" t="s">
        <v>77</v>
      </c>
      <c r="BG1719" s="401" t="s">
        <v>77</v>
      </c>
      <c r="BH1719" s="401" t="s">
        <v>77</v>
      </c>
      <c r="BI1719" s="401" t="s">
        <v>77</v>
      </c>
      <c r="BJ1719" s="401" t="s">
        <v>77</v>
      </c>
      <c r="BK1719" s="401" t="s">
        <v>77</v>
      </c>
      <c r="BL1719" s="401" t="s">
        <v>77</v>
      </c>
      <c r="BM1719" s="401" t="s">
        <v>77</v>
      </c>
      <c r="BN1719" s="401" t="s">
        <v>77</v>
      </c>
      <c r="BO1719" s="401" t="s">
        <v>77</v>
      </c>
      <c r="BP1719" s="401" t="s">
        <v>77</v>
      </c>
      <c r="BQ1719" s="401" t="s">
        <v>77</v>
      </c>
      <c r="BR1719" s="401" t="s">
        <v>77</v>
      </c>
      <c r="BS1719" s="401" t="s">
        <v>77</v>
      </c>
      <c r="BT1719" s="401" t="s">
        <v>77</v>
      </c>
      <c r="BU1719" s="401" t="s">
        <v>77</v>
      </c>
      <c r="BV1719" s="401" t="s">
        <v>77</v>
      </c>
      <c r="BW1719" s="401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DA8E6-A323-4A8D-98CB-BB124316E661}">
  <sheetPr filterMode="1"/>
  <dimension ref="A1:Q461"/>
  <sheetViews>
    <sheetView tabSelected="1" topLeftCell="A181" zoomScaleNormal="100" workbookViewId="0">
      <selection activeCell="K470" sqref="K470"/>
    </sheetView>
  </sheetViews>
  <sheetFormatPr defaultColWidth="9.140625" defaultRowHeight="15" customHeight="1" outlineLevelRow="1" x14ac:dyDescent="0.25"/>
  <cols>
    <col min="1" max="1" width="9.140625" style="15"/>
    <col min="2" max="2" width="9.28515625" style="1986" bestFit="1" customWidth="1"/>
    <col min="3" max="3" width="13.28515625" style="1986" bestFit="1" customWidth="1"/>
    <col min="4" max="4" width="10.28515625" style="15" bestFit="1" customWidth="1"/>
    <col min="5" max="5" width="17" style="15" bestFit="1" customWidth="1"/>
    <col min="6" max="6" width="21.85546875" style="15" bestFit="1" customWidth="1"/>
    <col min="7" max="7" width="10.5703125" style="15" bestFit="1" customWidth="1"/>
    <col min="8" max="8" width="39.7109375" style="1199" bestFit="1" customWidth="1"/>
    <col min="9" max="9" width="12" style="29" bestFit="1" customWidth="1"/>
    <col min="10" max="10" width="10.28515625" style="29" bestFit="1" customWidth="1"/>
    <col min="11" max="11" width="11.85546875" style="15" bestFit="1" customWidth="1"/>
    <col min="12" max="12" width="5.140625" style="15" bestFit="1" customWidth="1"/>
    <col min="13" max="16384" width="9.140625" style="15"/>
  </cols>
  <sheetData>
    <row r="1" spans="2:12" ht="15" hidden="1" customHeight="1" outlineLevel="1" x14ac:dyDescent="0.25">
      <c r="B1" s="2097" t="s">
        <v>5244</v>
      </c>
      <c r="C1" s="2097"/>
      <c r="D1" s="2097"/>
      <c r="E1" s="2097"/>
      <c r="G1" s="1990" t="s">
        <v>5243</v>
      </c>
      <c r="H1" s="1199" t="s">
        <v>5242</v>
      </c>
      <c r="I1" s="15"/>
      <c r="J1" s="15"/>
    </row>
    <row r="2" spans="2:12" ht="15" hidden="1" customHeight="1" outlineLevel="1" x14ac:dyDescent="0.25">
      <c r="I2" s="15"/>
      <c r="J2" s="15"/>
    </row>
    <row r="3" spans="2:12" s="31" customFormat="1" ht="15" hidden="1" customHeight="1" outlineLevel="1" x14ac:dyDescent="0.25">
      <c r="B3" s="1989" t="s">
        <v>5241</v>
      </c>
      <c r="C3" s="1988" t="s">
        <v>5240</v>
      </c>
      <c r="D3" s="1987" t="s">
        <v>24</v>
      </c>
      <c r="E3" s="31" t="s">
        <v>5239</v>
      </c>
      <c r="F3" s="31" t="s">
        <v>5238</v>
      </c>
      <c r="G3" s="1987" t="s">
        <v>5237</v>
      </c>
      <c r="H3" s="1987" t="s">
        <v>5236</v>
      </c>
      <c r="I3" s="1987" t="s">
        <v>26</v>
      </c>
      <c r="J3" s="1987" t="s">
        <v>5235</v>
      </c>
      <c r="K3" s="1987" t="s">
        <v>5234</v>
      </c>
      <c r="L3" s="1987" t="s">
        <v>5233</v>
      </c>
    </row>
    <row r="4" spans="2:12" ht="15" hidden="1" customHeight="1" outlineLevel="1" x14ac:dyDescent="0.25">
      <c r="B4" s="1986">
        <v>44932</v>
      </c>
      <c r="C4" s="1986">
        <v>44929</v>
      </c>
      <c r="D4" s="15" t="s">
        <v>5232</v>
      </c>
      <c r="E4" s="15" t="s">
        <v>5228</v>
      </c>
      <c r="F4" s="15" t="s">
        <v>5227</v>
      </c>
      <c r="G4" s="15">
        <v>2102</v>
      </c>
      <c r="H4" s="1199" t="s">
        <v>5230</v>
      </c>
      <c r="I4" s="15"/>
      <c r="J4" s="15"/>
    </row>
    <row r="5" spans="2:12" ht="15" hidden="1" customHeight="1" outlineLevel="1" x14ac:dyDescent="0.25">
      <c r="B5" s="1986">
        <v>44932</v>
      </c>
      <c r="C5" s="1986">
        <v>44929</v>
      </c>
      <c r="D5" s="15" t="s">
        <v>5232</v>
      </c>
      <c r="E5" s="15" t="s">
        <v>5228</v>
      </c>
      <c r="F5" s="15" t="s">
        <v>5227</v>
      </c>
      <c r="G5" s="15">
        <v>2102</v>
      </c>
      <c r="H5" s="1199" t="s">
        <v>5230</v>
      </c>
      <c r="I5" s="15"/>
      <c r="J5" s="15"/>
    </row>
    <row r="6" spans="2:12" ht="15" hidden="1" customHeight="1" outlineLevel="1" x14ac:dyDescent="0.25">
      <c r="B6" s="1986">
        <v>44932</v>
      </c>
      <c r="C6" s="1986">
        <v>44930</v>
      </c>
      <c r="D6" s="15" t="s">
        <v>5232</v>
      </c>
      <c r="E6" s="15" t="s">
        <v>5228</v>
      </c>
      <c r="F6" s="15" t="s">
        <v>5227</v>
      </c>
      <c r="G6" s="15">
        <v>2103</v>
      </c>
      <c r="H6" s="1199" t="s">
        <v>151</v>
      </c>
      <c r="I6" s="15"/>
      <c r="J6" s="15"/>
    </row>
    <row r="7" spans="2:12" ht="15" hidden="1" customHeight="1" outlineLevel="1" x14ac:dyDescent="0.25">
      <c r="B7" s="1986">
        <v>44932</v>
      </c>
      <c r="C7" s="1986">
        <v>44930</v>
      </c>
      <c r="D7" s="15" t="s">
        <v>5232</v>
      </c>
      <c r="E7" s="15" t="s">
        <v>5228</v>
      </c>
      <c r="F7" s="15" t="s">
        <v>5227</v>
      </c>
      <c r="G7" s="15">
        <v>2103</v>
      </c>
      <c r="H7" s="1199" t="s">
        <v>151</v>
      </c>
      <c r="I7" s="15"/>
      <c r="J7" s="15"/>
    </row>
    <row r="8" spans="2:12" ht="15" hidden="1" customHeight="1" outlineLevel="1" x14ac:dyDescent="0.25">
      <c r="B8" s="1986">
        <v>44932</v>
      </c>
      <c r="C8" s="1986">
        <v>44930</v>
      </c>
      <c r="D8" s="15" t="s">
        <v>5232</v>
      </c>
      <c r="E8" s="15" t="s">
        <v>5228</v>
      </c>
      <c r="F8" s="15" t="s">
        <v>5227</v>
      </c>
      <c r="G8" s="15">
        <v>2104</v>
      </c>
      <c r="H8" s="1199" t="s">
        <v>2739</v>
      </c>
      <c r="I8" s="15"/>
      <c r="J8" s="15"/>
    </row>
    <row r="9" spans="2:12" ht="15" hidden="1" customHeight="1" outlineLevel="1" x14ac:dyDescent="0.25">
      <c r="B9" s="1986">
        <v>44932</v>
      </c>
      <c r="C9" s="1986">
        <v>44929</v>
      </c>
      <c r="D9" s="15" t="s">
        <v>5232</v>
      </c>
      <c r="E9" s="15" t="s">
        <v>3084</v>
      </c>
      <c r="F9" s="15" t="s">
        <v>5231</v>
      </c>
      <c r="G9" s="15">
        <v>2102</v>
      </c>
      <c r="H9" s="1199" t="s">
        <v>5230</v>
      </c>
      <c r="I9" s="15"/>
      <c r="J9" s="15"/>
    </row>
    <row r="10" spans="2:12" ht="15" hidden="1" customHeight="1" outlineLevel="1" x14ac:dyDescent="0.25">
      <c r="B10" s="1986">
        <v>44932</v>
      </c>
      <c r="C10" s="1986">
        <v>44929</v>
      </c>
      <c r="D10" s="15" t="s">
        <v>5232</v>
      </c>
      <c r="E10" s="15" t="s">
        <v>3084</v>
      </c>
      <c r="F10" s="15" t="s">
        <v>5231</v>
      </c>
      <c r="G10" s="15">
        <v>2102</v>
      </c>
      <c r="H10" s="1199" t="s">
        <v>5230</v>
      </c>
      <c r="I10" s="15"/>
      <c r="J10" s="15"/>
    </row>
    <row r="11" spans="2:12" ht="15" hidden="1" customHeight="1" outlineLevel="1" x14ac:dyDescent="0.25">
      <c r="B11" s="1986">
        <v>44932</v>
      </c>
      <c r="C11" s="1986">
        <v>44929</v>
      </c>
      <c r="D11" s="15" t="s">
        <v>1519</v>
      </c>
      <c r="E11" s="15" t="s">
        <v>5228</v>
      </c>
      <c r="F11" s="15" t="s">
        <v>5227</v>
      </c>
      <c r="G11" s="15">
        <v>2101</v>
      </c>
      <c r="H11" s="1199" t="s">
        <v>5229</v>
      </c>
      <c r="I11" s="15"/>
      <c r="J11" s="15"/>
    </row>
    <row r="12" spans="2:12" ht="15" hidden="1" customHeight="1" outlineLevel="1" x14ac:dyDescent="0.25">
      <c r="B12" s="1986">
        <v>44932</v>
      </c>
      <c r="C12" s="1986">
        <v>44929</v>
      </c>
      <c r="D12" s="15" t="s">
        <v>1519</v>
      </c>
      <c r="E12" s="15" t="s">
        <v>5228</v>
      </c>
      <c r="F12" s="15" t="s">
        <v>5227</v>
      </c>
      <c r="G12" s="15">
        <v>2101</v>
      </c>
      <c r="H12" s="1199" t="s">
        <v>5226</v>
      </c>
      <c r="I12" s="15"/>
      <c r="J12" s="15"/>
    </row>
    <row r="13" spans="2:12" ht="15" hidden="1" customHeight="1" outlineLevel="1" x14ac:dyDescent="0.25">
      <c r="I13" s="15"/>
      <c r="J13" s="15"/>
    </row>
    <row r="14" spans="2:12" ht="15" hidden="1" customHeight="1" outlineLevel="1" x14ac:dyDescent="0.25">
      <c r="I14" s="15"/>
      <c r="J14" s="15"/>
    </row>
    <row r="15" spans="2:12" ht="15" customHeight="1" collapsed="1" x14ac:dyDescent="0.25">
      <c r="B15" s="2096" t="s">
        <v>5491</v>
      </c>
      <c r="C15" s="2096"/>
      <c r="D15" s="2096"/>
      <c r="E15" s="2096"/>
      <c r="F15" s="2096"/>
      <c r="G15" s="2096"/>
      <c r="H15" s="2096"/>
      <c r="I15" s="2096"/>
      <c r="J15" s="2096"/>
      <c r="K15" s="2096"/>
      <c r="L15" s="2096"/>
    </row>
    <row r="16" spans="2:12" ht="15" customHeight="1" x14ac:dyDescent="0.25">
      <c r="B16" s="2096"/>
      <c r="C16" s="2096"/>
      <c r="D16" s="2096"/>
      <c r="E16" s="2096"/>
      <c r="F16" s="2096"/>
      <c r="G16" s="2096"/>
      <c r="H16" s="2096"/>
      <c r="I16" s="2096"/>
      <c r="J16" s="2096"/>
      <c r="K16" s="2096"/>
      <c r="L16" s="2096"/>
    </row>
    <row r="17" spans="1:12" ht="15" customHeight="1" x14ac:dyDescent="0.25">
      <c r="A17" s="15" t="s">
        <v>5566</v>
      </c>
      <c r="B17" s="2020" t="s">
        <v>5241</v>
      </c>
      <c r="C17" s="2021" t="s">
        <v>5240</v>
      </c>
      <c r="D17" s="2022" t="s">
        <v>24</v>
      </c>
      <c r="E17" s="882" t="s">
        <v>5239</v>
      </c>
      <c r="F17" s="882" t="s">
        <v>5238</v>
      </c>
      <c r="G17" s="2022" t="s">
        <v>5237</v>
      </c>
      <c r="H17" s="2023" t="s">
        <v>5236</v>
      </c>
      <c r="I17" s="2022" t="s">
        <v>26</v>
      </c>
      <c r="J17" s="2022" t="s">
        <v>5235</v>
      </c>
      <c r="K17" s="2022" t="s">
        <v>5234</v>
      </c>
      <c r="L17" s="2022" t="s">
        <v>5233</v>
      </c>
    </row>
    <row r="18" spans="1:12" ht="15" hidden="1" customHeight="1" x14ac:dyDescent="0.25">
      <c r="A18" s="15">
        <v>1</v>
      </c>
      <c r="B18" s="1986">
        <v>44932</v>
      </c>
      <c r="C18" s="1986">
        <v>44932</v>
      </c>
      <c r="D18" s="15" t="s">
        <v>1324</v>
      </c>
      <c r="E18" s="15" t="s">
        <v>3084</v>
      </c>
      <c r="F18" s="15" t="s">
        <v>5489</v>
      </c>
      <c r="G18" s="15">
        <v>2502</v>
      </c>
      <c r="H18" s="1199" t="s">
        <v>5487</v>
      </c>
      <c r="I18" s="29">
        <v>1071800</v>
      </c>
      <c r="J18" s="29">
        <v>1072000</v>
      </c>
      <c r="K18" s="15">
        <v>114.24</v>
      </c>
      <c r="L18" s="15" t="s">
        <v>5253</v>
      </c>
    </row>
    <row r="19" spans="1:12" ht="15" hidden="1" customHeight="1" x14ac:dyDescent="0.25">
      <c r="A19" s="15">
        <v>2</v>
      </c>
      <c r="B19" s="1986">
        <v>44932</v>
      </c>
      <c r="C19" s="1986">
        <v>44932</v>
      </c>
      <c r="D19" s="15" t="s">
        <v>1324</v>
      </c>
      <c r="E19" s="15" t="s">
        <v>3084</v>
      </c>
      <c r="F19" s="15" t="s">
        <v>5488</v>
      </c>
      <c r="G19" s="15">
        <v>2607</v>
      </c>
      <c r="H19" s="1199" t="s">
        <v>5490</v>
      </c>
      <c r="I19" s="29">
        <v>1056626</v>
      </c>
      <c r="J19" s="29">
        <v>1056695</v>
      </c>
      <c r="K19" s="15">
        <v>69</v>
      </c>
      <c r="L19" s="15" t="s">
        <v>5009</v>
      </c>
    </row>
    <row r="20" spans="1:12" ht="15" hidden="1" customHeight="1" x14ac:dyDescent="0.25">
      <c r="A20" s="15">
        <v>3</v>
      </c>
      <c r="B20" s="1986">
        <v>44939</v>
      </c>
      <c r="C20" s="1986">
        <v>44933</v>
      </c>
      <c r="D20" s="15" t="s">
        <v>1324</v>
      </c>
      <c r="E20" s="15" t="s">
        <v>3084</v>
      </c>
      <c r="F20" s="15" t="s">
        <v>5499</v>
      </c>
      <c r="G20" s="15">
        <v>2104</v>
      </c>
      <c r="H20" s="1199" t="s">
        <v>178</v>
      </c>
      <c r="I20" s="29">
        <v>1066750</v>
      </c>
      <c r="J20" s="29">
        <v>1066850</v>
      </c>
      <c r="K20" s="15">
        <v>100</v>
      </c>
      <c r="L20" s="15" t="s">
        <v>5009</v>
      </c>
    </row>
    <row r="21" spans="1:12" ht="15" hidden="1" customHeight="1" x14ac:dyDescent="0.25">
      <c r="A21" s="15">
        <v>4</v>
      </c>
      <c r="B21" s="1986">
        <v>44939</v>
      </c>
      <c r="C21" s="1986">
        <v>44933</v>
      </c>
      <c r="D21" s="15" t="s">
        <v>1324</v>
      </c>
      <c r="E21" s="15" t="s">
        <v>5228</v>
      </c>
      <c r="F21" s="15" t="s">
        <v>5553</v>
      </c>
      <c r="G21" s="15">
        <v>2107</v>
      </c>
      <c r="H21" s="1199" t="s">
        <v>5500</v>
      </c>
      <c r="I21" s="29">
        <v>1070250</v>
      </c>
      <c r="J21" s="29">
        <v>1070350</v>
      </c>
      <c r="K21" s="15">
        <v>100</v>
      </c>
      <c r="L21" s="15" t="s">
        <v>5009</v>
      </c>
    </row>
    <row r="22" spans="1:12" ht="15" hidden="1" customHeight="1" x14ac:dyDescent="0.25">
      <c r="A22" s="15">
        <v>5</v>
      </c>
      <c r="B22" s="1986">
        <v>44939</v>
      </c>
      <c r="C22" s="1986">
        <v>44933</v>
      </c>
      <c r="D22" s="15" t="s">
        <v>1324</v>
      </c>
      <c r="E22" s="15" t="s">
        <v>3084</v>
      </c>
      <c r="F22" s="15" t="s">
        <v>5489</v>
      </c>
      <c r="G22" s="15">
        <v>2502</v>
      </c>
      <c r="H22" s="1199" t="s">
        <v>5423</v>
      </c>
      <c r="I22" s="29">
        <v>1071800</v>
      </c>
      <c r="J22" s="29">
        <v>1072000</v>
      </c>
      <c r="K22" s="15">
        <v>72</v>
      </c>
      <c r="L22" s="15" t="s">
        <v>5253</v>
      </c>
    </row>
    <row r="23" spans="1:12" ht="15" hidden="1" customHeight="1" x14ac:dyDescent="0.25">
      <c r="A23" s="15">
        <v>6</v>
      </c>
      <c r="B23" s="1986">
        <v>44939</v>
      </c>
      <c r="C23" s="1986">
        <v>44933</v>
      </c>
      <c r="D23" s="15" t="s">
        <v>1324</v>
      </c>
      <c r="E23" s="15" t="s">
        <v>3084</v>
      </c>
      <c r="F23" s="15" t="s">
        <v>5489</v>
      </c>
      <c r="G23" s="15">
        <v>2503</v>
      </c>
      <c r="H23" s="1199" t="s">
        <v>5501</v>
      </c>
      <c r="I23" s="29">
        <v>1071812</v>
      </c>
      <c r="J23" s="29">
        <v>1071816</v>
      </c>
      <c r="K23" s="15">
        <v>4</v>
      </c>
      <c r="L23" s="15" t="s">
        <v>5009</v>
      </c>
    </row>
    <row r="24" spans="1:12" ht="15" hidden="1" customHeight="1" x14ac:dyDescent="0.25">
      <c r="A24" s="15">
        <v>7</v>
      </c>
      <c r="B24" s="1986">
        <v>44939</v>
      </c>
      <c r="C24" s="1986">
        <v>44935</v>
      </c>
      <c r="D24" s="15" t="s">
        <v>1324</v>
      </c>
      <c r="E24" s="15" t="s">
        <v>3084</v>
      </c>
      <c r="F24" s="15" t="s">
        <v>5534</v>
      </c>
      <c r="G24" s="15">
        <v>2104</v>
      </c>
      <c r="H24" s="1199" t="s">
        <v>178</v>
      </c>
      <c r="I24" s="29">
        <v>1066600</v>
      </c>
      <c r="J24" s="29">
        <v>1066750</v>
      </c>
      <c r="K24" s="15">
        <v>150</v>
      </c>
      <c r="L24" s="15" t="s">
        <v>5009</v>
      </c>
    </row>
    <row r="25" spans="1:12" ht="15" hidden="1" customHeight="1" x14ac:dyDescent="0.25">
      <c r="A25" s="15">
        <v>8</v>
      </c>
      <c r="B25" s="1986">
        <v>44939</v>
      </c>
      <c r="C25" s="1986">
        <v>44935</v>
      </c>
      <c r="D25" s="15" t="s">
        <v>1324</v>
      </c>
      <c r="E25" s="15" t="s">
        <v>5228</v>
      </c>
      <c r="F25" s="15" t="s">
        <v>5508</v>
      </c>
      <c r="G25" s="15">
        <v>2107</v>
      </c>
      <c r="H25" s="1199" t="s">
        <v>5500</v>
      </c>
      <c r="I25" s="29">
        <v>1040050</v>
      </c>
      <c r="J25" s="29">
        <v>1040100</v>
      </c>
      <c r="K25" s="15">
        <v>50</v>
      </c>
      <c r="L25" s="15" t="s">
        <v>5009</v>
      </c>
    </row>
    <row r="26" spans="1:12" ht="15" hidden="1" customHeight="1" x14ac:dyDescent="0.25">
      <c r="A26" s="15">
        <v>9</v>
      </c>
      <c r="B26" s="1986">
        <v>44939</v>
      </c>
      <c r="C26" s="1986">
        <v>44935</v>
      </c>
      <c r="D26" s="15" t="s">
        <v>1324</v>
      </c>
      <c r="E26" s="15" t="s">
        <v>3084</v>
      </c>
      <c r="F26" s="15" t="s">
        <v>5489</v>
      </c>
      <c r="G26" s="15">
        <v>2502</v>
      </c>
      <c r="H26" s="1199" t="s">
        <v>5509</v>
      </c>
      <c r="I26" s="29">
        <v>1071900</v>
      </c>
      <c r="J26" s="29">
        <v>1072000</v>
      </c>
      <c r="K26" s="15">
        <v>26</v>
      </c>
      <c r="L26" s="15" t="s">
        <v>5253</v>
      </c>
    </row>
    <row r="27" spans="1:12" ht="15" hidden="1" customHeight="1" x14ac:dyDescent="0.25">
      <c r="A27" s="15">
        <v>10</v>
      </c>
      <c r="B27" s="1986">
        <v>44939</v>
      </c>
      <c r="C27" s="1986">
        <v>44935</v>
      </c>
      <c r="D27" s="15" t="s">
        <v>1324</v>
      </c>
      <c r="E27" s="15" t="s">
        <v>3084</v>
      </c>
      <c r="F27" s="15" t="s">
        <v>5489</v>
      </c>
      <c r="G27" s="15">
        <v>2503</v>
      </c>
      <c r="H27" s="1199" t="s">
        <v>5510</v>
      </c>
      <c r="I27" s="29">
        <v>1071900</v>
      </c>
      <c r="J27" s="29">
        <v>1072000</v>
      </c>
      <c r="K27" s="15">
        <v>6</v>
      </c>
      <c r="L27" s="15" t="s">
        <v>5009</v>
      </c>
    </row>
    <row r="28" spans="1:12" ht="15" hidden="1" customHeight="1" x14ac:dyDescent="0.25">
      <c r="A28" s="15">
        <v>11</v>
      </c>
      <c r="B28" s="1986">
        <v>44939</v>
      </c>
      <c r="C28" s="1986">
        <v>44935</v>
      </c>
      <c r="D28" s="15" t="s">
        <v>1324</v>
      </c>
      <c r="E28" s="15" t="s">
        <v>5228</v>
      </c>
      <c r="F28" s="15" t="s">
        <v>5513</v>
      </c>
      <c r="G28" s="15">
        <v>2607</v>
      </c>
      <c r="H28" s="1199" t="s">
        <v>5511</v>
      </c>
      <c r="I28" s="29">
        <v>1070250</v>
      </c>
      <c r="J28" s="29">
        <v>1070350</v>
      </c>
      <c r="K28" s="15">
        <v>100</v>
      </c>
      <c r="L28" s="15" t="s">
        <v>5009</v>
      </c>
    </row>
    <row r="29" spans="1:12" ht="15" hidden="1" customHeight="1" x14ac:dyDescent="0.25">
      <c r="A29" s="15">
        <v>12</v>
      </c>
      <c r="B29" s="1986">
        <v>44939</v>
      </c>
      <c r="C29" s="1986">
        <v>44935</v>
      </c>
      <c r="D29" s="15" t="s">
        <v>1324</v>
      </c>
      <c r="E29" s="15" t="s">
        <v>5228</v>
      </c>
      <c r="F29" s="15" t="s">
        <v>5513</v>
      </c>
      <c r="G29" s="15">
        <v>2108</v>
      </c>
      <c r="H29" s="1199" t="s">
        <v>5512</v>
      </c>
      <c r="I29" s="29">
        <v>1070250</v>
      </c>
      <c r="J29" s="29">
        <v>1070350</v>
      </c>
      <c r="K29" s="15">
        <v>100</v>
      </c>
      <c r="L29" s="15" t="s">
        <v>5009</v>
      </c>
    </row>
    <row r="30" spans="1:12" ht="15" hidden="1" customHeight="1" x14ac:dyDescent="0.25">
      <c r="A30" s="15">
        <v>13</v>
      </c>
      <c r="B30" s="1986">
        <v>44939</v>
      </c>
      <c r="C30" s="1986">
        <v>44935</v>
      </c>
      <c r="D30" s="15" t="s">
        <v>1324</v>
      </c>
      <c r="E30" s="15" t="s">
        <v>5228</v>
      </c>
      <c r="F30" s="15" t="s">
        <v>5513</v>
      </c>
      <c r="G30" s="15">
        <v>2110</v>
      </c>
      <c r="H30" s="1199" t="s">
        <v>2742</v>
      </c>
      <c r="I30" s="29">
        <v>1070335</v>
      </c>
      <c r="K30" s="15">
        <v>1</v>
      </c>
      <c r="L30" s="15" t="s">
        <v>5514</v>
      </c>
    </row>
    <row r="31" spans="1:12" ht="15" hidden="1" customHeight="1" x14ac:dyDescent="0.25">
      <c r="A31" s="15">
        <v>14</v>
      </c>
      <c r="B31" s="1986">
        <v>44939</v>
      </c>
      <c r="C31" s="1986">
        <v>44936</v>
      </c>
      <c r="D31" s="15" t="s">
        <v>1324</v>
      </c>
      <c r="E31" s="15" t="s">
        <v>3084</v>
      </c>
      <c r="F31" s="15" t="s">
        <v>5534</v>
      </c>
      <c r="G31" s="15">
        <v>2104</v>
      </c>
      <c r="H31" s="1199" t="s">
        <v>178</v>
      </c>
      <c r="I31" s="29">
        <v>1066500</v>
      </c>
      <c r="J31" s="29">
        <v>1066600</v>
      </c>
      <c r="K31" s="15">
        <v>100</v>
      </c>
      <c r="L31" s="15" t="s">
        <v>5009</v>
      </c>
    </row>
    <row r="32" spans="1:12" ht="15" hidden="1" customHeight="1" x14ac:dyDescent="0.25">
      <c r="A32" s="15">
        <v>15</v>
      </c>
      <c r="B32" s="1986">
        <v>44939</v>
      </c>
      <c r="C32" s="1986">
        <v>44936</v>
      </c>
      <c r="D32" s="15" t="s">
        <v>1324</v>
      </c>
      <c r="E32" s="15" t="s">
        <v>3084</v>
      </c>
      <c r="F32" s="15" t="s">
        <v>5534</v>
      </c>
      <c r="G32" s="15">
        <v>2106</v>
      </c>
      <c r="H32" s="1199" t="s">
        <v>5535</v>
      </c>
      <c r="I32" s="29">
        <v>1066650</v>
      </c>
      <c r="J32" s="29">
        <v>1066850</v>
      </c>
      <c r="K32" s="15">
        <v>200</v>
      </c>
      <c r="L32" s="15" t="s">
        <v>5009</v>
      </c>
    </row>
    <row r="33" spans="1:12" ht="15" hidden="1" customHeight="1" x14ac:dyDescent="0.25">
      <c r="A33" s="15">
        <v>16</v>
      </c>
      <c r="B33" s="1986">
        <v>44939</v>
      </c>
      <c r="C33" s="1986">
        <v>44936</v>
      </c>
      <c r="D33" s="15" t="s">
        <v>1324</v>
      </c>
      <c r="E33" s="15" t="s">
        <v>3084</v>
      </c>
      <c r="F33" s="15" t="s">
        <v>5536</v>
      </c>
      <c r="G33" s="15">
        <v>2502</v>
      </c>
      <c r="H33" s="1199" t="s">
        <v>5537</v>
      </c>
      <c r="I33" s="29">
        <v>1071750</v>
      </c>
      <c r="J33" s="29">
        <v>1071950</v>
      </c>
      <c r="K33" s="15">
        <v>56</v>
      </c>
      <c r="L33" s="15" t="s">
        <v>5253</v>
      </c>
    </row>
    <row r="34" spans="1:12" ht="15" hidden="1" customHeight="1" x14ac:dyDescent="0.25">
      <c r="A34" s="15">
        <v>17</v>
      </c>
      <c r="B34" s="1986">
        <v>44939</v>
      </c>
      <c r="C34" s="1986">
        <v>44936</v>
      </c>
      <c r="D34" s="15" t="s">
        <v>1324</v>
      </c>
      <c r="E34" s="15" t="s">
        <v>3084</v>
      </c>
      <c r="F34" s="15" t="s">
        <v>5536</v>
      </c>
      <c r="G34" s="15">
        <v>2503</v>
      </c>
      <c r="H34" s="1199" t="s">
        <v>5501</v>
      </c>
      <c r="I34" s="29">
        <v>1071700</v>
      </c>
      <c r="J34" s="29">
        <v>1071900</v>
      </c>
      <c r="K34" s="15">
        <v>10</v>
      </c>
      <c r="L34" s="15" t="s">
        <v>5009</v>
      </c>
    </row>
    <row r="35" spans="1:12" ht="15" hidden="1" customHeight="1" x14ac:dyDescent="0.25">
      <c r="A35" s="15">
        <v>18</v>
      </c>
      <c r="B35" s="1986">
        <v>44939</v>
      </c>
      <c r="C35" s="1986">
        <v>44937</v>
      </c>
      <c r="D35" s="15" t="s">
        <v>1324</v>
      </c>
      <c r="E35" s="15" t="s">
        <v>5228</v>
      </c>
      <c r="F35" s="15" t="s">
        <v>5551</v>
      </c>
      <c r="G35" s="15">
        <v>2003</v>
      </c>
      <c r="H35" s="1199" t="s">
        <v>176</v>
      </c>
      <c r="I35" s="29">
        <v>1049100</v>
      </c>
      <c r="J35" s="29">
        <v>1049150</v>
      </c>
      <c r="K35" s="15">
        <v>0.18</v>
      </c>
      <c r="L35" s="15" t="s">
        <v>5552</v>
      </c>
    </row>
    <row r="36" spans="1:12" ht="15" hidden="1" customHeight="1" x14ac:dyDescent="0.25">
      <c r="A36" s="15">
        <v>19</v>
      </c>
      <c r="B36" s="1986">
        <v>44939</v>
      </c>
      <c r="C36" s="1986">
        <v>44937</v>
      </c>
      <c r="D36" s="15" t="s">
        <v>1324</v>
      </c>
      <c r="E36" s="15" t="s">
        <v>5228</v>
      </c>
      <c r="F36" s="15" t="s">
        <v>5551</v>
      </c>
      <c r="G36" s="15">
        <v>2003</v>
      </c>
      <c r="H36" s="1199" t="s">
        <v>176</v>
      </c>
      <c r="I36" s="29">
        <v>1049100</v>
      </c>
      <c r="J36" s="29">
        <v>1049150</v>
      </c>
      <c r="K36" s="15">
        <v>50</v>
      </c>
      <c r="L36" s="15" t="s">
        <v>5009</v>
      </c>
    </row>
    <row r="37" spans="1:12" ht="15" hidden="1" customHeight="1" x14ac:dyDescent="0.25">
      <c r="A37" s="15">
        <v>20</v>
      </c>
      <c r="B37" s="1986">
        <v>44939</v>
      </c>
      <c r="C37" s="1986">
        <v>44937</v>
      </c>
      <c r="D37" s="15" t="s">
        <v>1324</v>
      </c>
      <c r="E37" s="15" t="s">
        <v>3084</v>
      </c>
      <c r="F37" s="15" t="s">
        <v>5534</v>
      </c>
      <c r="G37" s="15">
        <v>2104</v>
      </c>
      <c r="H37" s="1199" t="s">
        <v>5555</v>
      </c>
      <c r="I37" s="29">
        <v>1066350</v>
      </c>
      <c r="J37" s="29">
        <v>1066500</v>
      </c>
      <c r="K37" s="15">
        <v>150</v>
      </c>
      <c r="L37" s="15" t="s">
        <v>5009</v>
      </c>
    </row>
    <row r="38" spans="1:12" ht="15" hidden="1" customHeight="1" x14ac:dyDescent="0.25">
      <c r="A38" s="15">
        <v>21</v>
      </c>
      <c r="B38" s="1986">
        <v>44939</v>
      </c>
      <c r="C38" s="1986">
        <v>44937</v>
      </c>
      <c r="D38" s="15" t="s">
        <v>1324</v>
      </c>
      <c r="E38" s="15" t="s">
        <v>3084</v>
      </c>
      <c r="F38" s="15" t="s">
        <v>5534</v>
      </c>
      <c r="G38" s="15">
        <v>2106</v>
      </c>
      <c r="H38" s="1199" t="s">
        <v>5535</v>
      </c>
      <c r="I38" s="29">
        <v>1066450</v>
      </c>
      <c r="J38" s="29">
        <v>1066650</v>
      </c>
      <c r="K38" s="15">
        <v>200</v>
      </c>
      <c r="L38" s="15" t="s">
        <v>5009</v>
      </c>
    </row>
    <row r="39" spans="1:12" ht="15" hidden="1" customHeight="1" x14ac:dyDescent="0.25">
      <c r="A39" s="15">
        <v>22</v>
      </c>
      <c r="B39" s="1986">
        <v>44939</v>
      </c>
      <c r="C39" s="1986">
        <v>44937</v>
      </c>
      <c r="D39" s="15" t="s">
        <v>1324</v>
      </c>
      <c r="E39" s="15" t="s">
        <v>5228</v>
      </c>
      <c r="F39" s="15" t="s">
        <v>5508</v>
      </c>
      <c r="G39" s="15">
        <v>2607</v>
      </c>
      <c r="H39" s="1199" t="s">
        <v>5556</v>
      </c>
      <c r="I39" s="29">
        <v>1040050</v>
      </c>
      <c r="J39" s="29">
        <v>1040150</v>
      </c>
      <c r="K39" s="15">
        <v>100</v>
      </c>
      <c r="L39" s="15" t="s">
        <v>5009</v>
      </c>
    </row>
    <row r="40" spans="1:12" ht="15" hidden="1" customHeight="1" x14ac:dyDescent="0.25">
      <c r="A40" s="15">
        <v>23</v>
      </c>
      <c r="B40" s="1986">
        <v>44939</v>
      </c>
      <c r="C40" s="1986">
        <v>44937</v>
      </c>
      <c r="D40" s="15" t="s">
        <v>1324</v>
      </c>
      <c r="E40" s="15" t="s">
        <v>5228</v>
      </c>
      <c r="F40" s="15" t="s">
        <v>5508</v>
      </c>
      <c r="G40" s="15">
        <v>2108</v>
      </c>
      <c r="H40" s="1199" t="s">
        <v>5557</v>
      </c>
      <c r="I40" s="29">
        <v>1040050</v>
      </c>
      <c r="J40" s="29">
        <v>1040150</v>
      </c>
      <c r="K40" s="15">
        <v>100</v>
      </c>
      <c r="L40" s="15" t="s">
        <v>5009</v>
      </c>
    </row>
    <row r="41" spans="1:12" ht="15" hidden="1" customHeight="1" x14ac:dyDescent="0.25">
      <c r="A41" s="15">
        <v>24</v>
      </c>
      <c r="B41" s="1986">
        <v>44939</v>
      </c>
      <c r="C41" s="1986">
        <v>44937</v>
      </c>
      <c r="D41" s="15" t="s">
        <v>1324</v>
      </c>
      <c r="E41" s="15" t="s">
        <v>5228</v>
      </c>
      <c r="F41" s="15" t="s">
        <v>5553</v>
      </c>
      <c r="G41" s="15">
        <v>2110</v>
      </c>
      <c r="H41" s="1199" t="s">
        <v>5558</v>
      </c>
      <c r="I41" s="29">
        <v>1070238</v>
      </c>
      <c r="K41" s="15">
        <v>1</v>
      </c>
      <c r="L41" s="15" t="s">
        <v>5554</v>
      </c>
    </row>
    <row r="42" spans="1:12" ht="15" hidden="1" customHeight="1" x14ac:dyDescent="0.25">
      <c r="A42" s="15">
        <v>25</v>
      </c>
      <c r="B42" s="1986">
        <v>44939</v>
      </c>
      <c r="C42" s="1986">
        <v>44938</v>
      </c>
      <c r="D42" s="15" t="s">
        <v>1324</v>
      </c>
      <c r="E42" s="15" t="s">
        <v>3084</v>
      </c>
      <c r="F42" s="15" t="s">
        <v>5534</v>
      </c>
      <c r="G42" s="15">
        <v>2104</v>
      </c>
      <c r="H42" s="1199" t="s">
        <v>178</v>
      </c>
      <c r="I42" s="29">
        <v>1065250</v>
      </c>
      <c r="J42" s="29">
        <v>1065350</v>
      </c>
      <c r="K42" s="15">
        <v>100</v>
      </c>
      <c r="L42" s="15" t="s">
        <v>5009</v>
      </c>
    </row>
    <row r="43" spans="1:12" ht="15" hidden="1" customHeight="1" x14ac:dyDescent="0.25">
      <c r="A43" s="15">
        <v>26</v>
      </c>
      <c r="B43" s="1986">
        <v>44939</v>
      </c>
      <c r="C43" s="1986">
        <v>44938</v>
      </c>
      <c r="D43" s="15" t="s">
        <v>1324</v>
      </c>
      <c r="E43" s="15" t="s">
        <v>3084</v>
      </c>
      <c r="F43" s="15" t="s">
        <v>5534</v>
      </c>
      <c r="G43" s="15">
        <v>2106</v>
      </c>
      <c r="H43" s="1199" t="s">
        <v>5535</v>
      </c>
      <c r="I43" s="29">
        <v>1066400</v>
      </c>
      <c r="J43" s="29">
        <v>1066450</v>
      </c>
      <c r="K43" s="15">
        <v>50</v>
      </c>
      <c r="L43" s="15" t="s">
        <v>5009</v>
      </c>
    </row>
    <row r="44" spans="1:12" ht="15" hidden="1" customHeight="1" x14ac:dyDescent="0.25">
      <c r="A44" s="15">
        <v>27</v>
      </c>
      <c r="B44" s="1986">
        <v>44939</v>
      </c>
      <c r="C44" s="1986">
        <v>44938</v>
      </c>
      <c r="D44" s="15" t="s">
        <v>1324</v>
      </c>
      <c r="E44" s="15" t="s">
        <v>5228</v>
      </c>
      <c r="F44" s="15" t="s">
        <v>5559</v>
      </c>
      <c r="G44" s="15">
        <v>2106</v>
      </c>
      <c r="H44" s="1199" t="s">
        <v>5535</v>
      </c>
      <c r="I44" s="29">
        <v>1056700</v>
      </c>
      <c r="J44" s="29">
        <v>1056750</v>
      </c>
      <c r="K44" s="15">
        <v>50</v>
      </c>
      <c r="L44" s="15" t="s">
        <v>5009</v>
      </c>
    </row>
    <row r="45" spans="1:12" ht="15" hidden="1" customHeight="1" x14ac:dyDescent="0.25">
      <c r="A45" s="15">
        <v>28</v>
      </c>
      <c r="B45" s="1986">
        <v>44939</v>
      </c>
      <c r="C45" s="1986">
        <v>44938</v>
      </c>
      <c r="D45" s="15" t="s">
        <v>1324</v>
      </c>
      <c r="E45" s="15" t="s">
        <v>5228</v>
      </c>
      <c r="F45" s="15" t="s">
        <v>5567</v>
      </c>
      <c r="G45" s="15">
        <v>2110</v>
      </c>
      <c r="H45" s="1199" t="s">
        <v>2742</v>
      </c>
      <c r="J45" s="29">
        <v>1056750</v>
      </c>
      <c r="K45" s="15">
        <v>1</v>
      </c>
      <c r="L45" s="15" t="s">
        <v>5554</v>
      </c>
    </row>
    <row r="46" spans="1:12" ht="15" hidden="1" customHeight="1" x14ac:dyDescent="0.25">
      <c r="A46" s="15">
        <v>29</v>
      </c>
      <c r="B46" s="1986">
        <v>44939</v>
      </c>
      <c r="C46" s="1986">
        <v>44939</v>
      </c>
      <c r="D46" s="15" t="s">
        <v>1324</v>
      </c>
      <c r="E46" s="15" t="s">
        <v>5228</v>
      </c>
      <c r="F46" s="15" t="s">
        <v>5568</v>
      </c>
      <c r="G46" s="15">
        <v>2110</v>
      </c>
      <c r="H46" s="1199" t="s">
        <v>2742</v>
      </c>
      <c r="J46" s="29">
        <v>1040150</v>
      </c>
      <c r="K46" s="15">
        <v>1</v>
      </c>
      <c r="L46" s="15" t="s">
        <v>5554</v>
      </c>
    </row>
    <row r="47" spans="1:12" ht="15" hidden="1" customHeight="1" x14ac:dyDescent="0.25">
      <c r="A47" s="15">
        <v>30</v>
      </c>
      <c r="B47" s="1986">
        <v>44939</v>
      </c>
      <c r="C47" s="1986">
        <v>44939</v>
      </c>
      <c r="D47" s="15" t="s">
        <v>1324</v>
      </c>
      <c r="E47" s="15" t="s">
        <v>5228</v>
      </c>
      <c r="F47" s="15" t="s">
        <v>224</v>
      </c>
      <c r="G47" s="15">
        <v>2102</v>
      </c>
      <c r="H47" s="1199" t="s">
        <v>150</v>
      </c>
      <c r="I47" s="29">
        <v>1056700</v>
      </c>
      <c r="J47" s="29">
        <v>1056800</v>
      </c>
      <c r="K47" s="15">
        <v>100</v>
      </c>
      <c r="L47" s="15" t="s">
        <v>5009</v>
      </c>
    </row>
    <row r="48" spans="1:12" ht="15" hidden="1" customHeight="1" x14ac:dyDescent="0.25">
      <c r="A48" s="15">
        <v>31</v>
      </c>
      <c r="B48" s="1986">
        <v>44939</v>
      </c>
      <c r="C48" s="1986">
        <v>44939</v>
      </c>
      <c r="D48" s="15" t="s">
        <v>1324</v>
      </c>
      <c r="E48" s="15" t="s">
        <v>5228</v>
      </c>
      <c r="F48" s="15" t="s">
        <v>224</v>
      </c>
      <c r="G48" s="15">
        <v>2103</v>
      </c>
      <c r="H48" s="1199" t="s">
        <v>151</v>
      </c>
      <c r="I48" s="29">
        <v>1056700</v>
      </c>
      <c r="J48" s="29">
        <v>1056800</v>
      </c>
      <c r="K48" s="15">
        <v>100</v>
      </c>
      <c r="L48" s="15" t="s">
        <v>5009</v>
      </c>
    </row>
    <row r="49" spans="1:13" ht="15" hidden="1" customHeight="1" x14ac:dyDescent="0.25">
      <c r="A49" s="15">
        <v>32</v>
      </c>
      <c r="B49" s="1986">
        <v>44939</v>
      </c>
      <c r="C49" s="1986">
        <v>44939</v>
      </c>
      <c r="D49" s="15" t="s">
        <v>1324</v>
      </c>
      <c r="E49" s="15" t="s">
        <v>5228</v>
      </c>
      <c r="F49" s="15" t="s">
        <v>5553</v>
      </c>
      <c r="G49" s="15">
        <v>2104</v>
      </c>
      <c r="H49" s="1199" t="s">
        <v>178</v>
      </c>
      <c r="I49" s="29">
        <v>1070050</v>
      </c>
      <c r="J49" s="29">
        <v>1070070</v>
      </c>
      <c r="K49" s="15">
        <v>20</v>
      </c>
      <c r="L49" s="15" t="s">
        <v>5009</v>
      </c>
    </row>
    <row r="50" spans="1:13" ht="15" hidden="1" customHeight="1" x14ac:dyDescent="0.25">
      <c r="A50" s="15">
        <v>33</v>
      </c>
      <c r="B50" s="1986">
        <v>44939</v>
      </c>
      <c r="C50" s="1986">
        <v>44939</v>
      </c>
      <c r="D50" s="15" t="s">
        <v>1324</v>
      </c>
      <c r="E50" s="15" t="s">
        <v>3084</v>
      </c>
      <c r="F50" s="15" t="s">
        <v>5534</v>
      </c>
      <c r="G50" s="15">
        <v>2104</v>
      </c>
      <c r="H50" s="1199" t="s">
        <v>178</v>
      </c>
      <c r="I50" s="29">
        <v>1066250</v>
      </c>
      <c r="J50" s="29">
        <v>1066350</v>
      </c>
      <c r="K50" s="15">
        <v>100</v>
      </c>
      <c r="L50" s="15" t="s">
        <v>5009</v>
      </c>
    </row>
    <row r="51" spans="1:13" ht="15" hidden="1" customHeight="1" x14ac:dyDescent="0.25">
      <c r="A51" s="15">
        <v>34</v>
      </c>
      <c r="B51" s="1986">
        <v>44939</v>
      </c>
      <c r="C51" s="1986">
        <v>44939</v>
      </c>
      <c r="D51" s="15" t="s">
        <v>1324</v>
      </c>
      <c r="E51" s="15" t="s">
        <v>3084</v>
      </c>
      <c r="F51" s="15" t="s">
        <v>5607</v>
      </c>
      <c r="G51" s="15">
        <v>2104</v>
      </c>
      <c r="H51" s="1199" t="s">
        <v>178</v>
      </c>
      <c r="I51" s="29">
        <v>1055293</v>
      </c>
      <c r="J51" s="29">
        <v>1056308</v>
      </c>
      <c r="K51" s="15">
        <v>15</v>
      </c>
      <c r="L51" s="15" t="s">
        <v>5009</v>
      </c>
    </row>
    <row r="52" spans="1:13" ht="15" hidden="1" customHeight="1" x14ac:dyDescent="0.25">
      <c r="A52" s="15">
        <v>35</v>
      </c>
      <c r="B52" s="1986">
        <v>44939</v>
      </c>
      <c r="C52" s="1986">
        <v>44939</v>
      </c>
      <c r="D52" s="15" t="s">
        <v>1324</v>
      </c>
      <c r="E52" s="15" t="s">
        <v>3084</v>
      </c>
      <c r="F52" s="15" t="s">
        <v>5607</v>
      </c>
      <c r="G52" s="15">
        <v>2106</v>
      </c>
      <c r="H52" s="1199" t="s">
        <v>154</v>
      </c>
      <c r="I52" s="29">
        <v>1055293</v>
      </c>
      <c r="J52" s="29">
        <v>1056308</v>
      </c>
      <c r="K52" s="15">
        <v>15</v>
      </c>
      <c r="L52" s="15" t="s">
        <v>5009</v>
      </c>
    </row>
    <row r="53" spans="1:13" ht="15" hidden="1" customHeight="1" x14ac:dyDescent="0.25">
      <c r="A53" s="15">
        <v>36</v>
      </c>
      <c r="B53" s="1986">
        <v>44939</v>
      </c>
      <c r="C53" s="1986">
        <v>44939</v>
      </c>
      <c r="D53" s="15" t="s">
        <v>1324</v>
      </c>
      <c r="E53" s="15" t="s">
        <v>3084</v>
      </c>
      <c r="F53" s="15" t="s">
        <v>5534</v>
      </c>
      <c r="G53" s="15">
        <v>2106</v>
      </c>
      <c r="H53" s="1199" t="s">
        <v>154</v>
      </c>
      <c r="I53" s="29">
        <v>1065250</v>
      </c>
      <c r="J53" s="29">
        <v>1065300</v>
      </c>
      <c r="K53" s="15">
        <v>50</v>
      </c>
      <c r="L53" s="15" t="s">
        <v>5009</v>
      </c>
    </row>
    <row r="54" spans="1:13" ht="15" hidden="1" customHeight="1" x14ac:dyDescent="0.25">
      <c r="A54" s="15">
        <v>37</v>
      </c>
      <c r="B54" s="1986">
        <v>44939</v>
      </c>
      <c r="C54" s="1986">
        <v>44939</v>
      </c>
      <c r="D54" s="15" t="s">
        <v>1324</v>
      </c>
      <c r="E54" s="15" t="s">
        <v>3084</v>
      </c>
      <c r="F54" s="15" t="s">
        <v>5534</v>
      </c>
      <c r="G54" s="15">
        <v>2106</v>
      </c>
      <c r="H54" s="1199" t="s">
        <v>154</v>
      </c>
      <c r="I54" s="29">
        <v>1065350</v>
      </c>
      <c r="J54" s="29">
        <v>1065400</v>
      </c>
      <c r="K54" s="15">
        <v>50</v>
      </c>
      <c r="L54" s="15" t="s">
        <v>5009</v>
      </c>
    </row>
    <row r="55" spans="1:13" ht="15" hidden="1" customHeight="1" x14ac:dyDescent="0.25">
      <c r="A55" s="15">
        <v>38</v>
      </c>
      <c r="B55" s="1986">
        <v>44939</v>
      </c>
      <c r="C55" s="1986">
        <v>44939</v>
      </c>
      <c r="D55" s="15" t="s">
        <v>1324</v>
      </c>
      <c r="E55" s="15" t="s">
        <v>3084</v>
      </c>
      <c r="F55" s="15" t="s">
        <v>5489</v>
      </c>
      <c r="G55" s="15">
        <v>2502</v>
      </c>
      <c r="H55" s="1199" t="s">
        <v>5423</v>
      </c>
      <c r="I55" s="29">
        <v>1071916</v>
      </c>
      <c r="J55" s="29">
        <v>1071919</v>
      </c>
      <c r="K55" s="15">
        <v>17.64</v>
      </c>
      <c r="L55" s="15" t="s">
        <v>5253</v>
      </c>
    </row>
    <row r="56" spans="1:13" ht="15" hidden="1" customHeight="1" x14ac:dyDescent="0.25">
      <c r="A56" s="15">
        <v>39</v>
      </c>
      <c r="B56" s="1986">
        <v>44939</v>
      </c>
      <c r="C56" s="1986">
        <v>44939</v>
      </c>
      <c r="D56" s="15" t="s">
        <v>1324</v>
      </c>
      <c r="E56" s="15" t="s">
        <v>3084</v>
      </c>
      <c r="F56" s="15" t="s">
        <v>5489</v>
      </c>
      <c r="G56" s="15">
        <v>2503</v>
      </c>
      <c r="H56" s="1199" t="s">
        <v>5501</v>
      </c>
      <c r="I56" s="29">
        <v>1071916</v>
      </c>
      <c r="J56" s="29">
        <v>1071919</v>
      </c>
      <c r="K56" s="15">
        <v>3</v>
      </c>
      <c r="L56" s="15" t="s">
        <v>5009</v>
      </c>
    </row>
    <row r="57" spans="1:13" ht="15" hidden="1" customHeight="1" x14ac:dyDescent="0.25">
      <c r="A57" s="15">
        <v>40</v>
      </c>
      <c r="B57" s="1986">
        <v>44939</v>
      </c>
      <c r="C57" s="1986">
        <v>44939</v>
      </c>
      <c r="D57" s="15" t="s">
        <v>1324</v>
      </c>
      <c r="E57" s="15" t="s">
        <v>3084</v>
      </c>
      <c r="F57" s="15" t="s">
        <v>5488</v>
      </c>
      <c r="G57" s="15">
        <v>2110</v>
      </c>
      <c r="H57" s="1199" t="s">
        <v>2742</v>
      </c>
      <c r="J57" s="29">
        <v>1055317</v>
      </c>
      <c r="K57" s="15">
        <v>1</v>
      </c>
      <c r="L57" s="15" t="s">
        <v>5554</v>
      </c>
    </row>
    <row r="58" spans="1:13" ht="15" hidden="1" customHeight="1" x14ac:dyDescent="0.25">
      <c r="A58" s="15">
        <v>41</v>
      </c>
      <c r="B58" s="1986">
        <v>44939</v>
      </c>
      <c r="C58" s="1986">
        <v>44939</v>
      </c>
      <c r="D58" s="15" t="s">
        <v>1324</v>
      </c>
      <c r="E58" s="15" t="s">
        <v>3084</v>
      </c>
      <c r="F58" s="15" t="s">
        <v>5499</v>
      </c>
      <c r="G58" s="15">
        <v>2404</v>
      </c>
      <c r="H58" s="1199" t="s">
        <v>5569</v>
      </c>
      <c r="I58" s="29" t="s">
        <v>5570</v>
      </c>
      <c r="J58" s="29" t="s">
        <v>5571</v>
      </c>
      <c r="K58" s="15">
        <v>18.5</v>
      </c>
      <c r="L58" s="15" t="s">
        <v>5009</v>
      </c>
      <c r="M58" s="15" t="s">
        <v>5572</v>
      </c>
    </row>
    <row r="59" spans="1:13" ht="15" hidden="1" customHeight="1" x14ac:dyDescent="0.25">
      <c r="A59" s="15">
        <v>42</v>
      </c>
      <c r="B59" s="1986">
        <v>44946</v>
      </c>
      <c r="C59" s="1986">
        <v>44940</v>
      </c>
      <c r="D59" s="15" t="s">
        <v>1324</v>
      </c>
      <c r="E59" s="15" t="s">
        <v>3084</v>
      </c>
      <c r="F59" s="15" t="s">
        <v>5499</v>
      </c>
      <c r="G59" s="15">
        <v>2404</v>
      </c>
      <c r="H59" s="1199" t="s">
        <v>5569</v>
      </c>
      <c r="I59" s="29" t="s">
        <v>5635</v>
      </c>
      <c r="J59" s="29">
        <v>434</v>
      </c>
      <c r="K59" s="15">
        <v>26.04</v>
      </c>
      <c r="L59" s="15" t="s">
        <v>5009</v>
      </c>
      <c r="M59" s="15" t="s">
        <v>5573</v>
      </c>
    </row>
    <row r="60" spans="1:13" ht="15" hidden="1" customHeight="1" x14ac:dyDescent="0.25">
      <c r="A60" s="15">
        <v>43</v>
      </c>
      <c r="B60" s="1986">
        <v>44946</v>
      </c>
      <c r="C60" s="1986">
        <v>44940</v>
      </c>
      <c r="D60" s="15" t="s">
        <v>1324</v>
      </c>
      <c r="E60" s="15" t="s">
        <v>5228</v>
      </c>
      <c r="F60" s="15" t="s">
        <v>5551</v>
      </c>
      <c r="G60" s="15">
        <v>2003</v>
      </c>
      <c r="H60" s="1199" t="s">
        <v>176</v>
      </c>
      <c r="I60" s="29">
        <v>1049150</v>
      </c>
      <c r="J60" s="29">
        <v>1049200</v>
      </c>
      <c r="K60" s="15">
        <v>0.18</v>
      </c>
      <c r="L60" s="15" t="s">
        <v>5552</v>
      </c>
    </row>
    <row r="61" spans="1:13" ht="15" hidden="1" customHeight="1" x14ac:dyDescent="0.25">
      <c r="A61" s="15">
        <v>44</v>
      </c>
      <c r="B61" s="1986">
        <v>44946</v>
      </c>
      <c r="C61" s="1986">
        <v>44940</v>
      </c>
      <c r="D61" s="15" t="s">
        <v>1324</v>
      </c>
      <c r="E61" s="15" t="s">
        <v>5228</v>
      </c>
      <c r="F61" s="15" t="s">
        <v>5551</v>
      </c>
      <c r="G61" s="15">
        <v>2003</v>
      </c>
      <c r="H61" s="1199" t="s">
        <v>176</v>
      </c>
      <c r="I61" s="29">
        <v>1049150</v>
      </c>
      <c r="J61" s="29">
        <v>1049200</v>
      </c>
      <c r="K61" s="15">
        <v>50</v>
      </c>
      <c r="L61" s="15" t="s">
        <v>5009</v>
      </c>
    </row>
    <row r="62" spans="1:13" ht="15" hidden="1" customHeight="1" x14ac:dyDescent="0.25">
      <c r="A62" s="15">
        <v>45</v>
      </c>
      <c r="B62" s="1986">
        <v>44946</v>
      </c>
      <c r="C62" s="1986">
        <v>44940</v>
      </c>
      <c r="D62" s="15" t="s">
        <v>1324</v>
      </c>
      <c r="E62" s="15" t="s">
        <v>5228</v>
      </c>
      <c r="F62" s="15" t="s">
        <v>224</v>
      </c>
      <c r="G62" s="15">
        <v>2104</v>
      </c>
      <c r="H62" s="1199" t="s">
        <v>178</v>
      </c>
      <c r="I62" s="29">
        <v>1056750</v>
      </c>
      <c r="J62" s="29">
        <v>1056800</v>
      </c>
      <c r="K62" s="15">
        <v>50</v>
      </c>
      <c r="L62" s="15" t="s">
        <v>5009</v>
      </c>
    </row>
    <row r="63" spans="1:13" ht="15" hidden="1" customHeight="1" x14ac:dyDescent="0.25">
      <c r="A63" s="15">
        <v>46</v>
      </c>
      <c r="B63" s="1986">
        <v>44946</v>
      </c>
      <c r="C63" s="1986">
        <v>44940</v>
      </c>
      <c r="D63" s="15" t="s">
        <v>1324</v>
      </c>
      <c r="E63" s="15" t="s">
        <v>5228</v>
      </c>
      <c r="F63" s="15" t="s">
        <v>224</v>
      </c>
      <c r="G63" s="15">
        <v>2106</v>
      </c>
      <c r="H63" s="1199" t="s">
        <v>5535</v>
      </c>
      <c r="I63" s="29">
        <v>1056750</v>
      </c>
      <c r="J63" s="29">
        <v>1056800</v>
      </c>
      <c r="K63" s="15">
        <v>50</v>
      </c>
      <c r="L63" s="15" t="s">
        <v>5009</v>
      </c>
    </row>
    <row r="64" spans="1:13" ht="15" hidden="1" customHeight="1" x14ac:dyDescent="0.25">
      <c r="A64" s="15">
        <v>47</v>
      </c>
      <c r="B64" s="1986">
        <v>44946</v>
      </c>
      <c r="C64" s="1986">
        <v>44940</v>
      </c>
      <c r="D64" s="15" t="s">
        <v>1324</v>
      </c>
      <c r="E64" s="15" t="s">
        <v>5228</v>
      </c>
      <c r="F64" s="15" t="s">
        <v>5513</v>
      </c>
      <c r="G64" s="15">
        <v>2106</v>
      </c>
      <c r="H64" s="1199" t="s">
        <v>5535</v>
      </c>
      <c r="I64" s="29">
        <v>1070050</v>
      </c>
      <c r="J64" s="29">
        <v>1070070</v>
      </c>
      <c r="K64" s="15">
        <v>20</v>
      </c>
      <c r="L64" s="15" t="s">
        <v>5009</v>
      </c>
    </row>
    <row r="65" spans="1:12" ht="15" hidden="1" customHeight="1" x14ac:dyDescent="0.25">
      <c r="A65" s="15">
        <v>48</v>
      </c>
      <c r="B65" s="1986">
        <v>44946</v>
      </c>
      <c r="C65" s="1986">
        <v>44940</v>
      </c>
      <c r="D65" s="15" t="s">
        <v>1324</v>
      </c>
      <c r="E65" s="15" t="s">
        <v>3084</v>
      </c>
      <c r="F65" s="15" t="s">
        <v>5534</v>
      </c>
      <c r="G65" s="15">
        <v>2106</v>
      </c>
      <c r="H65" s="1199" t="s">
        <v>5535</v>
      </c>
      <c r="I65" s="29">
        <v>1065550</v>
      </c>
      <c r="J65" s="29">
        <v>1065600</v>
      </c>
      <c r="K65" s="15">
        <v>50</v>
      </c>
      <c r="L65" s="15" t="s">
        <v>5009</v>
      </c>
    </row>
    <row r="66" spans="1:12" ht="15" hidden="1" customHeight="1" x14ac:dyDescent="0.25">
      <c r="A66" s="15">
        <v>49</v>
      </c>
      <c r="B66" s="1986">
        <v>44946</v>
      </c>
      <c r="C66" s="1986">
        <v>44940</v>
      </c>
      <c r="D66" s="15" t="s">
        <v>1324</v>
      </c>
      <c r="E66" s="15" t="s">
        <v>3084</v>
      </c>
      <c r="F66" s="15" t="s">
        <v>5534</v>
      </c>
      <c r="G66" s="15">
        <v>2106</v>
      </c>
      <c r="H66" s="1199" t="s">
        <v>5535</v>
      </c>
      <c r="I66" s="29">
        <v>1065700</v>
      </c>
      <c r="J66" s="29">
        <v>1065750</v>
      </c>
      <c r="K66" s="15">
        <v>50</v>
      </c>
      <c r="L66" s="15" t="s">
        <v>5009</v>
      </c>
    </row>
    <row r="67" spans="1:12" ht="15" hidden="1" customHeight="1" x14ac:dyDescent="0.25">
      <c r="A67" s="15">
        <v>50</v>
      </c>
      <c r="B67" s="1986">
        <v>44946</v>
      </c>
      <c r="C67" s="1986">
        <v>44940</v>
      </c>
      <c r="D67" s="15" t="s">
        <v>1324</v>
      </c>
      <c r="E67" s="15" t="s">
        <v>3084</v>
      </c>
      <c r="F67" s="15" t="s">
        <v>5576</v>
      </c>
      <c r="G67" s="15">
        <v>2503</v>
      </c>
      <c r="H67" s="1199" t="s">
        <v>5501</v>
      </c>
      <c r="I67" s="29">
        <v>1071910</v>
      </c>
      <c r="J67" s="29">
        <v>1071913</v>
      </c>
      <c r="K67" s="15">
        <v>3</v>
      </c>
      <c r="L67" s="15" t="s">
        <v>5009</v>
      </c>
    </row>
    <row r="68" spans="1:12" ht="15" hidden="1" customHeight="1" x14ac:dyDescent="0.25">
      <c r="A68" s="15">
        <v>51</v>
      </c>
      <c r="B68" s="1986">
        <v>44946</v>
      </c>
      <c r="C68" s="1986">
        <v>44941</v>
      </c>
      <c r="D68" s="15" t="s">
        <v>1324</v>
      </c>
      <c r="E68" s="15" t="s">
        <v>5228</v>
      </c>
      <c r="F68" s="15" t="s">
        <v>5577</v>
      </c>
      <c r="G68" s="15">
        <v>2109</v>
      </c>
      <c r="H68" s="1199" t="s">
        <v>158</v>
      </c>
      <c r="I68" s="29">
        <v>1040100</v>
      </c>
      <c r="J68" s="29">
        <v>1040200</v>
      </c>
      <c r="K68" s="15">
        <v>100</v>
      </c>
      <c r="L68" s="15" t="s">
        <v>5009</v>
      </c>
    </row>
    <row r="69" spans="1:12" ht="15" hidden="1" customHeight="1" x14ac:dyDescent="0.25">
      <c r="A69" s="15">
        <v>52</v>
      </c>
      <c r="B69" s="1986">
        <v>44946</v>
      </c>
      <c r="C69" s="1986">
        <v>44942</v>
      </c>
      <c r="D69" s="15" t="s">
        <v>1324</v>
      </c>
      <c r="E69" s="15" t="s">
        <v>3084</v>
      </c>
      <c r="F69" s="15" t="s">
        <v>5606</v>
      </c>
      <c r="G69" s="15">
        <v>2101</v>
      </c>
      <c r="H69" s="1199" t="s">
        <v>5602</v>
      </c>
      <c r="I69" s="29">
        <v>1043500</v>
      </c>
      <c r="J69" s="29">
        <v>1043550</v>
      </c>
      <c r="K69" s="15">
        <v>50</v>
      </c>
      <c r="L69" s="15" t="s">
        <v>5009</v>
      </c>
    </row>
    <row r="70" spans="1:12" ht="15" hidden="1" customHeight="1" x14ac:dyDescent="0.25">
      <c r="A70" s="15">
        <v>53</v>
      </c>
      <c r="B70" s="1986">
        <v>44946</v>
      </c>
      <c r="C70" s="1986">
        <v>44942</v>
      </c>
      <c r="D70" s="15" t="s">
        <v>1324</v>
      </c>
      <c r="E70" s="15" t="s">
        <v>5228</v>
      </c>
      <c r="F70" s="15" t="s">
        <v>5603</v>
      </c>
      <c r="G70" s="15">
        <v>2102</v>
      </c>
      <c r="H70" s="1199" t="s">
        <v>150</v>
      </c>
      <c r="I70" s="29">
        <v>1039950</v>
      </c>
      <c r="J70" s="29">
        <v>1040050</v>
      </c>
      <c r="K70" s="15">
        <v>100</v>
      </c>
      <c r="L70" s="15" t="s">
        <v>5009</v>
      </c>
    </row>
    <row r="71" spans="1:12" ht="15" hidden="1" customHeight="1" x14ac:dyDescent="0.25">
      <c r="A71" s="15">
        <v>54</v>
      </c>
      <c r="B71" s="1986">
        <v>44946</v>
      </c>
      <c r="C71" s="1986">
        <v>44942</v>
      </c>
      <c r="D71" s="15" t="s">
        <v>1324</v>
      </c>
      <c r="E71" s="15" t="s">
        <v>5228</v>
      </c>
      <c r="F71" s="15" t="s">
        <v>5603</v>
      </c>
      <c r="G71" s="15">
        <v>2103</v>
      </c>
      <c r="H71" s="1199" t="s">
        <v>151</v>
      </c>
      <c r="I71" s="29">
        <v>1039950</v>
      </c>
      <c r="J71" s="29">
        <v>1040050</v>
      </c>
      <c r="K71" s="15">
        <v>100</v>
      </c>
      <c r="L71" s="15" t="s">
        <v>5009</v>
      </c>
    </row>
    <row r="72" spans="1:12" ht="15" hidden="1" customHeight="1" x14ac:dyDescent="0.25">
      <c r="A72" s="15">
        <v>55</v>
      </c>
      <c r="B72" s="1986">
        <v>44946</v>
      </c>
      <c r="C72" s="1986">
        <v>44942</v>
      </c>
      <c r="D72" s="15" t="s">
        <v>1324</v>
      </c>
      <c r="E72" s="15" t="s">
        <v>3084</v>
      </c>
      <c r="F72" s="15" t="s">
        <v>5499</v>
      </c>
      <c r="G72" s="15">
        <v>2104</v>
      </c>
      <c r="H72" s="1199" t="s">
        <v>178</v>
      </c>
      <c r="I72" s="29">
        <v>1065350</v>
      </c>
      <c r="J72" s="29">
        <v>1065450</v>
      </c>
      <c r="K72" s="15">
        <v>100</v>
      </c>
      <c r="L72" s="15" t="s">
        <v>5009</v>
      </c>
    </row>
    <row r="73" spans="1:12" ht="15" hidden="1" customHeight="1" x14ac:dyDescent="0.25">
      <c r="A73" s="15">
        <v>56</v>
      </c>
      <c r="B73" s="1986">
        <v>44946</v>
      </c>
      <c r="C73" s="1986">
        <v>44942</v>
      </c>
      <c r="D73" s="15" t="s">
        <v>1324</v>
      </c>
      <c r="E73" s="15" t="s">
        <v>3084</v>
      </c>
      <c r="F73" s="15" t="s">
        <v>5499</v>
      </c>
      <c r="G73" s="15">
        <v>2104</v>
      </c>
      <c r="H73" s="1199" t="s">
        <v>178</v>
      </c>
      <c r="I73" s="29">
        <v>1066100</v>
      </c>
      <c r="J73" s="29">
        <v>1066250</v>
      </c>
      <c r="K73" s="15">
        <v>150</v>
      </c>
      <c r="L73" s="15" t="s">
        <v>5009</v>
      </c>
    </row>
    <row r="74" spans="1:12" ht="15" hidden="1" customHeight="1" x14ac:dyDescent="0.25">
      <c r="A74" s="15">
        <v>57</v>
      </c>
      <c r="B74" s="1986">
        <v>44946</v>
      </c>
      <c r="C74" s="1986">
        <v>44942</v>
      </c>
      <c r="D74" s="15" t="s">
        <v>1324</v>
      </c>
      <c r="E74" s="15" t="s">
        <v>5228</v>
      </c>
      <c r="F74" s="15" t="s">
        <v>5604</v>
      </c>
      <c r="G74" s="15">
        <v>2106</v>
      </c>
      <c r="H74" s="1199" t="s">
        <v>5535</v>
      </c>
      <c r="I74" s="29">
        <v>1056695</v>
      </c>
      <c r="J74" s="29">
        <v>1056700</v>
      </c>
      <c r="K74" s="15">
        <v>5</v>
      </c>
      <c r="L74" s="15" t="s">
        <v>5009</v>
      </c>
    </row>
    <row r="75" spans="1:12" ht="15" hidden="1" customHeight="1" x14ac:dyDescent="0.25">
      <c r="A75" s="15">
        <v>58</v>
      </c>
      <c r="B75" s="1986">
        <v>44946</v>
      </c>
      <c r="C75" s="1986">
        <v>44942</v>
      </c>
      <c r="D75" s="15" t="s">
        <v>1324</v>
      </c>
      <c r="E75" s="15" t="s">
        <v>5228</v>
      </c>
      <c r="F75" s="15" t="s">
        <v>5604</v>
      </c>
      <c r="G75" s="15">
        <v>2107</v>
      </c>
      <c r="H75" s="1199" t="s">
        <v>5500</v>
      </c>
      <c r="I75" s="29">
        <v>1056695</v>
      </c>
      <c r="J75" s="29">
        <v>1056800</v>
      </c>
      <c r="K75" s="15">
        <v>105</v>
      </c>
      <c r="L75" s="15" t="s">
        <v>5009</v>
      </c>
    </row>
    <row r="76" spans="1:12" ht="15" hidden="1" customHeight="1" x14ac:dyDescent="0.25">
      <c r="A76" s="15">
        <v>59</v>
      </c>
      <c r="B76" s="1986">
        <v>44946</v>
      </c>
      <c r="C76" s="1986">
        <v>44942</v>
      </c>
      <c r="D76" s="15" t="s">
        <v>1324</v>
      </c>
      <c r="E76" s="15" t="s">
        <v>3084</v>
      </c>
      <c r="F76" s="15" t="s">
        <v>5489</v>
      </c>
      <c r="G76" s="15">
        <v>2503</v>
      </c>
      <c r="H76" s="1199" t="s">
        <v>5501</v>
      </c>
      <c r="I76" s="29">
        <v>1071907</v>
      </c>
      <c r="J76" s="29">
        <v>1071910</v>
      </c>
      <c r="K76" s="15">
        <v>3</v>
      </c>
      <c r="L76" s="15" t="s">
        <v>5009</v>
      </c>
    </row>
    <row r="77" spans="1:12" ht="15" hidden="1" customHeight="1" x14ac:dyDescent="0.25">
      <c r="A77" s="15">
        <v>60</v>
      </c>
      <c r="B77" s="1986">
        <v>44946</v>
      </c>
      <c r="C77" s="1986">
        <v>44942</v>
      </c>
      <c r="D77" s="15" t="s">
        <v>1324</v>
      </c>
      <c r="E77" s="15" t="s">
        <v>3084</v>
      </c>
      <c r="F77" s="15" t="s">
        <v>5489</v>
      </c>
      <c r="G77" s="15">
        <v>2503</v>
      </c>
      <c r="H77" s="1199" t="s">
        <v>5501</v>
      </c>
      <c r="I77" s="29">
        <v>1071783</v>
      </c>
      <c r="J77" s="29">
        <v>1071786</v>
      </c>
      <c r="K77" s="15">
        <v>3</v>
      </c>
      <c r="L77" s="15" t="s">
        <v>5009</v>
      </c>
    </row>
    <row r="78" spans="1:12" ht="15" hidden="1" customHeight="1" x14ac:dyDescent="0.25">
      <c r="A78" s="15">
        <v>61</v>
      </c>
      <c r="B78" s="1986">
        <v>44946</v>
      </c>
      <c r="C78" s="1986">
        <v>44942</v>
      </c>
      <c r="D78" s="15" t="s">
        <v>1324</v>
      </c>
      <c r="E78" s="15" t="s">
        <v>5228</v>
      </c>
      <c r="F78" s="15" t="s">
        <v>5604</v>
      </c>
      <c r="G78" s="15">
        <v>2607</v>
      </c>
      <c r="H78" s="1199" t="s">
        <v>5556</v>
      </c>
      <c r="I78" s="29">
        <v>1056695</v>
      </c>
      <c r="J78" s="29">
        <v>1056800</v>
      </c>
      <c r="K78" s="15">
        <v>105</v>
      </c>
      <c r="L78" s="15" t="s">
        <v>5009</v>
      </c>
    </row>
    <row r="79" spans="1:12" ht="15" hidden="1" customHeight="1" x14ac:dyDescent="0.25">
      <c r="A79" s="15">
        <v>62</v>
      </c>
      <c r="B79" s="1986">
        <v>44946</v>
      </c>
      <c r="C79" s="1986">
        <v>44942</v>
      </c>
      <c r="D79" s="15" t="s">
        <v>1324</v>
      </c>
      <c r="E79" s="15" t="s">
        <v>5228</v>
      </c>
      <c r="F79" s="15" t="s">
        <v>5604</v>
      </c>
      <c r="G79" s="15">
        <v>2108</v>
      </c>
      <c r="H79" s="1199" t="s">
        <v>5512</v>
      </c>
      <c r="I79" s="29">
        <v>1056695</v>
      </c>
      <c r="J79" s="29">
        <v>1056800</v>
      </c>
      <c r="K79" s="15">
        <v>105</v>
      </c>
      <c r="L79" s="15" t="s">
        <v>5009</v>
      </c>
    </row>
    <row r="80" spans="1:12" ht="15" hidden="1" customHeight="1" x14ac:dyDescent="0.25">
      <c r="A80" s="15">
        <v>63</v>
      </c>
      <c r="B80" s="1986">
        <v>44946</v>
      </c>
      <c r="C80" s="1986">
        <v>44942</v>
      </c>
      <c r="D80" s="15" t="s">
        <v>1324</v>
      </c>
      <c r="E80" s="15" t="s">
        <v>3084</v>
      </c>
      <c r="F80" s="15" t="s">
        <v>5488</v>
      </c>
      <c r="G80" s="15">
        <v>2110</v>
      </c>
      <c r="H80" s="1199" t="s">
        <v>2742</v>
      </c>
      <c r="J80" s="29">
        <v>1055305</v>
      </c>
      <c r="K80" s="15">
        <v>1</v>
      </c>
      <c r="L80" s="15" t="s">
        <v>5009</v>
      </c>
    </row>
    <row r="81" spans="1:12" ht="15" hidden="1" customHeight="1" x14ac:dyDescent="0.25">
      <c r="A81" s="15">
        <v>64</v>
      </c>
      <c r="B81" s="1986">
        <v>44946</v>
      </c>
      <c r="C81" s="1986">
        <v>44942</v>
      </c>
      <c r="D81" s="15" t="s">
        <v>1324</v>
      </c>
      <c r="E81" s="15" t="s">
        <v>3084</v>
      </c>
      <c r="F81" s="15" t="s">
        <v>5605</v>
      </c>
      <c r="G81" s="15">
        <v>2109</v>
      </c>
      <c r="H81" s="1199" t="s">
        <v>158</v>
      </c>
      <c r="I81" s="29">
        <v>1041750</v>
      </c>
      <c r="J81" s="29">
        <v>1041800</v>
      </c>
      <c r="K81" s="15">
        <v>50</v>
      </c>
      <c r="L81" s="15" t="s">
        <v>5009</v>
      </c>
    </row>
    <row r="82" spans="1:12" ht="15" hidden="1" customHeight="1" x14ac:dyDescent="0.25">
      <c r="A82" s="15">
        <v>65</v>
      </c>
      <c r="B82" s="1986">
        <v>44946</v>
      </c>
      <c r="C82" s="1986">
        <v>44943</v>
      </c>
      <c r="D82" s="15" t="s">
        <v>1324</v>
      </c>
      <c r="E82" s="15" t="s">
        <v>3084</v>
      </c>
      <c r="F82" s="15" t="s">
        <v>5610</v>
      </c>
      <c r="G82" s="15">
        <v>2106</v>
      </c>
      <c r="H82" s="1199" t="s">
        <v>5535</v>
      </c>
      <c r="I82" s="29">
        <v>1066300</v>
      </c>
      <c r="J82" s="29">
        <v>1066400</v>
      </c>
      <c r="K82" s="15">
        <v>100</v>
      </c>
      <c r="L82" s="15" t="s">
        <v>5009</v>
      </c>
    </row>
    <row r="83" spans="1:12" ht="15" hidden="1" customHeight="1" x14ac:dyDescent="0.25">
      <c r="A83" s="15">
        <v>66</v>
      </c>
      <c r="B83" s="1986">
        <v>44946</v>
      </c>
      <c r="C83" s="1986">
        <v>44943</v>
      </c>
      <c r="D83" s="15" t="s">
        <v>1324</v>
      </c>
      <c r="E83" s="15" t="s">
        <v>5228</v>
      </c>
      <c r="F83" s="15" t="s">
        <v>5611</v>
      </c>
      <c r="G83" s="15">
        <v>2107</v>
      </c>
      <c r="H83" s="1199" t="s">
        <v>5500</v>
      </c>
      <c r="I83" s="29">
        <v>1039950</v>
      </c>
      <c r="J83" s="29">
        <v>1040050</v>
      </c>
      <c r="K83" s="15">
        <v>100</v>
      </c>
      <c r="L83" s="15" t="s">
        <v>5009</v>
      </c>
    </row>
    <row r="84" spans="1:12" ht="15" hidden="1" customHeight="1" x14ac:dyDescent="0.25">
      <c r="A84" s="15">
        <v>67</v>
      </c>
      <c r="B84" s="1986">
        <v>44946</v>
      </c>
      <c r="C84" s="1986">
        <v>44943</v>
      </c>
      <c r="D84" s="15" t="s">
        <v>1324</v>
      </c>
      <c r="E84" s="15" t="s">
        <v>3084</v>
      </c>
      <c r="F84" s="15" t="s">
        <v>5489</v>
      </c>
      <c r="G84" s="15">
        <v>2503</v>
      </c>
      <c r="H84" s="1199" t="s">
        <v>5501</v>
      </c>
      <c r="I84" s="29">
        <v>1071903</v>
      </c>
      <c r="J84" s="29">
        <v>1071907</v>
      </c>
      <c r="K84" s="15">
        <v>4</v>
      </c>
      <c r="L84" s="15" t="s">
        <v>5009</v>
      </c>
    </row>
    <row r="85" spans="1:12" ht="15" hidden="1" customHeight="1" x14ac:dyDescent="0.25">
      <c r="A85" s="15">
        <v>68</v>
      </c>
      <c r="B85" s="1986">
        <v>44946</v>
      </c>
      <c r="C85" s="1986">
        <v>44943</v>
      </c>
      <c r="D85" s="15" t="s">
        <v>1324</v>
      </c>
      <c r="E85" s="15" t="s">
        <v>3084</v>
      </c>
      <c r="F85" s="15" t="s">
        <v>5489</v>
      </c>
      <c r="G85" s="15">
        <v>2503</v>
      </c>
      <c r="H85" s="1199" t="s">
        <v>5501</v>
      </c>
      <c r="I85" s="29">
        <v>1071786</v>
      </c>
      <c r="J85" s="29">
        <v>1071789</v>
      </c>
      <c r="K85" s="15">
        <v>3</v>
      </c>
      <c r="L85" s="15" t="s">
        <v>5009</v>
      </c>
    </row>
    <row r="86" spans="1:12" ht="15" hidden="1" customHeight="1" x14ac:dyDescent="0.25">
      <c r="A86" s="15">
        <v>69</v>
      </c>
      <c r="B86" s="1986">
        <v>44946</v>
      </c>
      <c r="C86" s="1986">
        <v>44943</v>
      </c>
      <c r="D86" s="15" t="s">
        <v>1324</v>
      </c>
      <c r="E86" s="15" t="s">
        <v>3084</v>
      </c>
      <c r="F86" s="15" t="s">
        <v>5607</v>
      </c>
      <c r="G86" s="15">
        <v>2607</v>
      </c>
      <c r="H86" s="1199" t="s">
        <v>157</v>
      </c>
      <c r="I86" s="29">
        <v>1055293</v>
      </c>
      <c r="J86" s="29">
        <v>1055308</v>
      </c>
      <c r="K86" s="15">
        <v>15</v>
      </c>
      <c r="L86" s="15" t="s">
        <v>5009</v>
      </c>
    </row>
    <row r="87" spans="1:12" ht="15" hidden="1" customHeight="1" x14ac:dyDescent="0.25">
      <c r="A87" s="15">
        <v>70</v>
      </c>
      <c r="B87" s="1986">
        <v>44946</v>
      </c>
      <c r="C87" s="1986">
        <v>44943</v>
      </c>
      <c r="D87" s="15" t="s">
        <v>1324</v>
      </c>
      <c r="E87" s="15" t="s">
        <v>3084</v>
      </c>
      <c r="F87" s="15" t="s">
        <v>5607</v>
      </c>
      <c r="G87" s="15">
        <v>2402</v>
      </c>
      <c r="H87" s="1199" t="s">
        <v>180</v>
      </c>
      <c r="I87" s="29">
        <v>1055305</v>
      </c>
      <c r="J87" s="29" t="s">
        <v>224</v>
      </c>
      <c r="K87" s="15">
        <v>1.5</v>
      </c>
      <c r="L87" s="15" t="s">
        <v>5009</v>
      </c>
    </row>
    <row r="88" spans="1:12" ht="15" hidden="1" customHeight="1" x14ac:dyDescent="0.25">
      <c r="A88" s="15">
        <v>71</v>
      </c>
      <c r="B88" s="1986">
        <v>44946</v>
      </c>
      <c r="C88" s="1986">
        <v>44943</v>
      </c>
      <c r="D88" s="15" t="s">
        <v>1324</v>
      </c>
      <c r="E88" s="15" t="s">
        <v>5228</v>
      </c>
      <c r="F88" s="15" t="s">
        <v>224</v>
      </c>
      <c r="G88" s="15">
        <v>2110</v>
      </c>
      <c r="H88" s="1199" t="s">
        <v>2742</v>
      </c>
      <c r="J88" s="29" t="s">
        <v>5612</v>
      </c>
      <c r="K88" s="15">
        <v>1</v>
      </c>
      <c r="L88" s="15" t="s">
        <v>5554</v>
      </c>
    </row>
    <row r="89" spans="1:12" ht="15" hidden="1" customHeight="1" x14ac:dyDescent="0.25">
      <c r="A89" s="15">
        <v>72</v>
      </c>
      <c r="B89" s="1986">
        <v>44946</v>
      </c>
      <c r="C89" s="1986">
        <v>44943</v>
      </c>
      <c r="D89" s="15" t="s">
        <v>1324</v>
      </c>
      <c r="E89" s="15" t="s">
        <v>5228</v>
      </c>
      <c r="F89" s="15" t="s">
        <v>5553</v>
      </c>
      <c r="G89" s="15">
        <v>2109</v>
      </c>
      <c r="H89" s="1199" t="s">
        <v>158</v>
      </c>
      <c r="I89" s="29">
        <v>1070250</v>
      </c>
      <c r="J89" s="29">
        <v>1070350</v>
      </c>
      <c r="K89" s="15">
        <v>100</v>
      </c>
      <c r="L89" s="15" t="s">
        <v>5009</v>
      </c>
    </row>
    <row r="90" spans="1:12" ht="15" hidden="1" customHeight="1" x14ac:dyDescent="0.25">
      <c r="A90" s="15">
        <v>73</v>
      </c>
      <c r="B90" s="1986">
        <v>44946</v>
      </c>
      <c r="C90" s="1986">
        <v>44943</v>
      </c>
      <c r="D90" s="15" t="s">
        <v>1324</v>
      </c>
      <c r="E90" s="15" t="s">
        <v>5228</v>
      </c>
      <c r="F90" s="15" t="s">
        <v>5613</v>
      </c>
      <c r="G90" s="15">
        <v>2109</v>
      </c>
      <c r="H90" s="1199" t="s">
        <v>158</v>
      </c>
      <c r="I90" s="29">
        <v>1048752</v>
      </c>
      <c r="J90" s="29">
        <v>1048763</v>
      </c>
      <c r="K90" s="15">
        <v>11</v>
      </c>
      <c r="L90" s="15" t="s">
        <v>5009</v>
      </c>
    </row>
    <row r="91" spans="1:12" ht="15" hidden="1" customHeight="1" x14ac:dyDescent="0.25">
      <c r="A91" s="15">
        <v>74</v>
      </c>
      <c r="B91" s="1986">
        <v>44946</v>
      </c>
      <c r="C91" s="1986">
        <v>44944</v>
      </c>
      <c r="D91" s="15" t="s">
        <v>1324</v>
      </c>
      <c r="E91" s="15" t="s">
        <v>3084</v>
      </c>
      <c r="F91" s="15" t="s">
        <v>5488</v>
      </c>
      <c r="G91" s="15">
        <v>2101</v>
      </c>
      <c r="H91" s="1199" t="s">
        <v>5648</v>
      </c>
      <c r="I91" s="29">
        <v>1055308</v>
      </c>
      <c r="J91" s="29">
        <v>1055400</v>
      </c>
      <c r="K91" s="15">
        <v>64</v>
      </c>
      <c r="L91" s="15" t="s">
        <v>5009</v>
      </c>
    </row>
    <row r="92" spans="1:12" ht="15" hidden="1" customHeight="1" x14ac:dyDescent="0.25">
      <c r="A92" s="15">
        <v>75</v>
      </c>
      <c r="B92" s="1986">
        <v>44946</v>
      </c>
      <c r="C92" s="1986">
        <v>44944</v>
      </c>
      <c r="D92" s="15" t="s">
        <v>1324</v>
      </c>
      <c r="E92" s="15" t="s">
        <v>5228</v>
      </c>
      <c r="F92" s="15" t="s">
        <v>5622</v>
      </c>
      <c r="G92" s="15">
        <v>2102</v>
      </c>
      <c r="H92" s="1199" t="s">
        <v>150</v>
      </c>
      <c r="I92" s="29">
        <v>1048900</v>
      </c>
      <c r="J92" s="29">
        <v>1048950</v>
      </c>
      <c r="K92" s="15">
        <v>50</v>
      </c>
      <c r="L92" s="15" t="s">
        <v>5009</v>
      </c>
    </row>
    <row r="93" spans="1:12" ht="15" hidden="1" customHeight="1" x14ac:dyDescent="0.25">
      <c r="A93" s="15">
        <v>76</v>
      </c>
      <c r="B93" s="1986">
        <v>44946</v>
      </c>
      <c r="C93" s="1986">
        <v>44944</v>
      </c>
      <c r="D93" s="15" t="s">
        <v>1324</v>
      </c>
      <c r="E93" s="15" t="s">
        <v>5228</v>
      </c>
      <c r="F93" s="15" t="s">
        <v>5513</v>
      </c>
      <c r="G93" s="15">
        <v>2102</v>
      </c>
      <c r="H93" s="1199" t="s">
        <v>150</v>
      </c>
      <c r="I93" s="29">
        <v>1070000</v>
      </c>
      <c r="J93" s="29">
        <v>1070070</v>
      </c>
      <c r="K93" s="15">
        <v>70</v>
      </c>
      <c r="L93" s="15" t="s">
        <v>5009</v>
      </c>
    </row>
    <row r="94" spans="1:12" ht="15" hidden="1" customHeight="1" x14ac:dyDescent="0.25">
      <c r="A94" s="15">
        <v>77</v>
      </c>
      <c r="B94" s="1986">
        <v>44946</v>
      </c>
      <c r="C94" s="1986">
        <v>44944</v>
      </c>
      <c r="D94" s="15" t="s">
        <v>1324</v>
      </c>
      <c r="E94" s="15" t="s">
        <v>3084</v>
      </c>
      <c r="F94" s="15" t="s">
        <v>5607</v>
      </c>
      <c r="G94" s="15">
        <v>2102</v>
      </c>
      <c r="H94" s="1199" t="s">
        <v>150</v>
      </c>
      <c r="I94" s="29">
        <v>1055308</v>
      </c>
      <c r="J94" s="29">
        <v>1055400</v>
      </c>
      <c r="K94" s="15">
        <v>92</v>
      </c>
      <c r="L94" s="15" t="s">
        <v>5009</v>
      </c>
    </row>
    <row r="95" spans="1:12" ht="15" hidden="1" customHeight="1" x14ac:dyDescent="0.25">
      <c r="A95" s="15">
        <v>78</v>
      </c>
      <c r="B95" s="1986">
        <v>44946</v>
      </c>
      <c r="C95" s="1986">
        <v>44944</v>
      </c>
      <c r="D95" s="15" t="s">
        <v>1324</v>
      </c>
      <c r="E95" s="15" t="s">
        <v>5228</v>
      </c>
      <c r="F95" s="15" t="s">
        <v>5622</v>
      </c>
      <c r="G95" s="15">
        <v>2103</v>
      </c>
      <c r="H95" s="1199" t="s">
        <v>151</v>
      </c>
      <c r="I95" s="29">
        <v>1048900</v>
      </c>
      <c r="J95" s="29">
        <v>1048950</v>
      </c>
      <c r="K95" s="15">
        <v>50</v>
      </c>
      <c r="L95" s="15" t="s">
        <v>5009</v>
      </c>
    </row>
    <row r="96" spans="1:12" ht="15" hidden="1" customHeight="1" x14ac:dyDescent="0.25">
      <c r="A96" s="15">
        <v>79</v>
      </c>
      <c r="B96" s="1986">
        <v>44946</v>
      </c>
      <c r="C96" s="1986">
        <v>44944</v>
      </c>
      <c r="D96" s="15" t="s">
        <v>1324</v>
      </c>
      <c r="E96" s="15" t="s">
        <v>5228</v>
      </c>
      <c r="F96" s="15" t="s">
        <v>5513</v>
      </c>
      <c r="G96" s="15">
        <v>2103</v>
      </c>
      <c r="H96" s="1199" t="s">
        <v>151</v>
      </c>
      <c r="I96" s="29">
        <v>1070000</v>
      </c>
      <c r="J96" s="29">
        <v>1070070</v>
      </c>
      <c r="K96" s="15">
        <v>70</v>
      </c>
      <c r="L96" s="15" t="s">
        <v>5009</v>
      </c>
    </row>
    <row r="97" spans="1:12" ht="15" hidden="1" customHeight="1" x14ac:dyDescent="0.25">
      <c r="A97" s="15">
        <v>80</v>
      </c>
      <c r="B97" s="1986">
        <v>44946</v>
      </c>
      <c r="C97" s="1986">
        <v>44944</v>
      </c>
      <c r="D97" s="15" t="s">
        <v>1324</v>
      </c>
      <c r="E97" s="15" t="s">
        <v>3084</v>
      </c>
      <c r="F97" s="15" t="s">
        <v>5607</v>
      </c>
      <c r="G97" s="15">
        <v>2103</v>
      </c>
      <c r="H97" s="1199" t="s">
        <v>151</v>
      </c>
      <c r="I97" s="29">
        <v>1055308</v>
      </c>
      <c r="J97" s="29">
        <v>1055400</v>
      </c>
      <c r="K97" s="15">
        <v>92</v>
      </c>
      <c r="L97" s="15" t="s">
        <v>5009</v>
      </c>
    </row>
    <row r="98" spans="1:12" ht="15" hidden="1" customHeight="1" x14ac:dyDescent="0.25">
      <c r="A98" s="15">
        <v>81</v>
      </c>
      <c r="B98" s="1986">
        <v>44946</v>
      </c>
      <c r="C98" s="1986">
        <v>44944</v>
      </c>
      <c r="D98" s="15" t="s">
        <v>1324</v>
      </c>
      <c r="E98" s="15" t="s">
        <v>3084</v>
      </c>
      <c r="F98" s="15" t="s">
        <v>5610</v>
      </c>
      <c r="G98" s="15">
        <v>2104</v>
      </c>
      <c r="H98" s="1199" t="s">
        <v>178</v>
      </c>
      <c r="I98" s="29">
        <v>1065450</v>
      </c>
      <c r="J98" s="29">
        <v>1065550</v>
      </c>
      <c r="K98" s="15">
        <v>100</v>
      </c>
      <c r="L98" s="15" t="s">
        <v>5009</v>
      </c>
    </row>
    <row r="99" spans="1:12" ht="15" hidden="1" customHeight="1" x14ac:dyDescent="0.25">
      <c r="A99" s="15">
        <v>82</v>
      </c>
      <c r="B99" s="1986">
        <v>44946</v>
      </c>
      <c r="C99" s="1986">
        <v>44944</v>
      </c>
      <c r="D99" s="15" t="s">
        <v>1324</v>
      </c>
      <c r="E99" s="15" t="s">
        <v>3084</v>
      </c>
      <c r="F99" s="15" t="s">
        <v>5610</v>
      </c>
      <c r="G99" s="15">
        <v>2104</v>
      </c>
      <c r="H99" s="1199" t="s">
        <v>178</v>
      </c>
      <c r="I99" s="29">
        <v>1066850</v>
      </c>
      <c r="J99" s="29">
        <v>1066950</v>
      </c>
      <c r="K99" s="15">
        <v>100</v>
      </c>
      <c r="L99" s="15" t="s">
        <v>5009</v>
      </c>
    </row>
    <row r="100" spans="1:12" ht="15" hidden="1" customHeight="1" x14ac:dyDescent="0.25">
      <c r="A100" s="15">
        <v>83</v>
      </c>
      <c r="B100" s="1986">
        <v>44946</v>
      </c>
      <c r="C100" s="1986">
        <v>44944</v>
      </c>
      <c r="D100" s="15" t="s">
        <v>1324</v>
      </c>
      <c r="E100" s="15" t="s">
        <v>3084</v>
      </c>
      <c r="F100" s="15" t="s">
        <v>5610</v>
      </c>
      <c r="G100" s="15">
        <v>2106</v>
      </c>
      <c r="H100" s="1199" t="s">
        <v>5535</v>
      </c>
      <c r="I100" s="29">
        <v>1066100</v>
      </c>
      <c r="J100" s="29">
        <v>1066300</v>
      </c>
      <c r="K100" s="15">
        <v>200</v>
      </c>
      <c r="L100" s="15" t="s">
        <v>5009</v>
      </c>
    </row>
    <row r="101" spans="1:12" ht="15" hidden="1" customHeight="1" x14ac:dyDescent="0.25">
      <c r="A101" s="15">
        <v>84</v>
      </c>
      <c r="B101" s="1986">
        <v>44946</v>
      </c>
      <c r="C101" s="1986">
        <v>44944</v>
      </c>
      <c r="D101" s="15" t="s">
        <v>1324</v>
      </c>
      <c r="E101" s="15" t="s">
        <v>3084</v>
      </c>
      <c r="F101" s="15" t="s">
        <v>5536</v>
      </c>
      <c r="G101" s="15">
        <v>2502</v>
      </c>
      <c r="H101" s="1199" t="s">
        <v>5423</v>
      </c>
      <c r="I101" s="29">
        <v>1071600</v>
      </c>
      <c r="J101" s="29">
        <v>1071800</v>
      </c>
      <c r="K101" s="15">
        <v>35</v>
      </c>
      <c r="L101" s="15" t="s">
        <v>5253</v>
      </c>
    </row>
    <row r="102" spans="1:12" ht="15" hidden="1" customHeight="1" x14ac:dyDescent="0.25">
      <c r="A102" s="15">
        <v>85</v>
      </c>
      <c r="B102" s="1986">
        <v>44946</v>
      </c>
      <c r="C102" s="1986">
        <v>44944</v>
      </c>
      <c r="D102" s="15" t="s">
        <v>1324</v>
      </c>
      <c r="E102" s="15" t="s">
        <v>3084</v>
      </c>
      <c r="F102" s="15" t="s">
        <v>5536</v>
      </c>
      <c r="G102" s="15">
        <v>2503</v>
      </c>
      <c r="H102" s="1199" t="s">
        <v>5501</v>
      </c>
      <c r="I102" s="29">
        <v>1071790</v>
      </c>
      <c r="J102" s="29">
        <v>1071793</v>
      </c>
      <c r="K102" s="15">
        <v>3</v>
      </c>
      <c r="L102" s="15" t="s">
        <v>5009</v>
      </c>
    </row>
    <row r="103" spans="1:12" ht="15" hidden="1" customHeight="1" x14ac:dyDescent="0.25">
      <c r="A103" s="15">
        <v>86</v>
      </c>
      <c r="B103" s="1986">
        <v>44946</v>
      </c>
      <c r="C103" s="1986">
        <v>44944</v>
      </c>
      <c r="D103" s="15" t="s">
        <v>1324</v>
      </c>
      <c r="E103" s="15" t="s">
        <v>3084</v>
      </c>
      <c r="F103" s="15" t="s">
        <v>5536</v>
      </c>
      <c r="G103" s="15">
        <v>2503</v>
      </c>
      <c r="H103" s="1199" t="s">
        <v>5501</v>
      </c>
      <c r="I103" s="29">
        <v>1071620</v>
      </c>
      <c r="J103" s="29">
        <v>1071623</v>
      </c>
      <c r="K103" s="15">
        <v>3</v>
      </c>
      <c r="L103" s="15" t="s">
        <v>5009</v>
      </c>
    </row>
    <row r="104" spans="1:12" ht="15" hidden="1" customHeight="1" x14ac:dyDescent="0.25">
      <c r="A104" s="15">
        <v>87</v>
      </c>
      <c r="B104" s="1986">
        <v>44946</v>
      </c>
      <c r="C104" s="1986">
        <v>44945</v>
      </c>
      <c r="D104" s="15" t="s">
        <v>1324</v>
      </c>
      <c r="E104" s="15" t="s">
        <v>5228</v>
      </c>
      <c r="F104" s="15" t="s">
        <v>5611</v>
      </c>
      <c r="G104" s="15">
        <v>2104</v>
      </c>
      <c r="H104" s="1199" t="s">
        <v>178</v>
      </c>
      <c r="I104" s="29">
        <v>1039950</v>
      </c>
      <c r="J104" s="29">
        <v>1040050</v>
      </c>
      <c r="K104" s="15">
        <v>100</v>
      </c>
      <c r="L104" s="15" t="s">
        <v>5009</v>
      </c>
    </row>
    <row r="105" spans="1:12" ht="15" hidden="1" customHeight="1" x14ac:dyDescent="0.25">
      <c r="A105" s="15">
        <v>88</v>
      </c>
      <c r="B105" s="1986">
        <v>44946</v>
      </c>
      <c r="C105" s="1986">
        <v>44945</v>
      </c>
      <c r="D105" s="15" t="s">
        <v>1324</v>
      </c>
      <c r="E105" s="15" t="s">
        <v>3084</v>
      </c>
      <c r="F105" s="15" t="s">
        <v>5488</v>
      </c>
      <c r="G105" s="15">
        <v>2104</v>
      </c>
      <c r="H105" s="1199" t="s">
        <v>178</v>
      </c>
      <c r="I105" s="29">
        <v>1055308</v>
      </c>
      <c r="J105" s="29">
        <v>1055400</v>
      </c>
      <c r="K105" s="15">
        <v>92</v>
      </c>
      <c r="L105" s="15" t="s">
        <v>5009</v>
      </c>
    </row>
    <row r="106" spans="1:12" ht="15" hidden="1" customHeight="1" x14ac:dyDescent="0.25">
      <c r="A106" s="15">
        <v>89</v>
      </c>
      <c r="B106" s="1986">
        <v>44946</v>
      </c>
      <c r="C106" s="1986">
        <v>44945</v>
      </c>
      <c r="D106" s="15" t="s">
        <v>1324</v>
      </c>
      <c r="E106" s="15" t="s">
        <v>5228</v>
      </c>
      <c r="F106" s="15" t="s">
        <v>5632</v>
      </c>
      <c r="G106" s="15">
        <v>2104</v>
      </c>
      <c r="H106" s="1199" t="s">
        <v>178</v>
      </c>
      <c r="I106" s="29">
        <v>1048900</v>
      </c>
      <c r="J106" s="29">
        <v>1048950</v>
      </c>
      <c r="K106" s="15">
        <v>50</v>
      </c>
      <c r="L106" s="15" t="s">
        <v>5009</v>
      </c>
    </row>
    <row r="107" spans="1:12" ht="15" hidden="1" customHeight="1" x14ac:dyDescent="0.25">
      <c r="A107" s="15">
        <v>90</v>
      </c>
      <c r="B107" s="1986">
        <v>44946</v>
      </c>
      <c r="C107" s="1986">
        <v>44945</v>
      </c>
      <c r="D107" s="15" t="s">
        <v>1324</v>
      </c>
      <c r="E107" s="15" t="s">
        <v>5228</v>
      </c>
      <c r="F107" s="15" t="s">
        <v>5611</v>
      </c>
      <c r="G107" s="15">
        <v>2106</v>
      </c>
      <c r="H107" s="1199" t="s">
        <v>5535</v>
      </c>
      <c r="I107" s="29">
        <v>1039950</v>
      </c>
      <c r="J107" s="29">
        <v>1040050</v>
      </c>
      <c r="K107" s="15">
        <v>100</v>
      </c>
      <c r="L107" s="15" t="s">
        <v>5009</v>
      </c>
    </row>
    <row r="108" spans="1:12" ht="15" hidden="1" customHeight="1" x14ac:dyDescent="0.25">
      <c r="A108" s="15">
        <v>91</v>
      </c>
      <c r="B108" s="1986">
        <v>44946</v>
      </c>
      <c r="C108" s="1986">
        <v>44945</v>
      </c>
      <c r="D108" s="15" t="s">
        <v>1324</v>
      </c>
      <c r="E108" s="15" t="s">
        <v>3084</v>
      </c>
      <c r="F108" s="15" t="s">
        <v>5488</v>
      </c>
      <c r="G108" s="15">
        <v>2106</v>
      </c>
      <c r="H108" s="1199" t="s">
        <v>5535</v>
      </c>
      <c r="I108" s="29">
        <v>1055308</v>
      </c>
      <c r="J108" s="29">
        <v>1055400</v>
      </c>
      <c r="K108" s="15">
        <v>92</v>
      </c>
      <c r="L108" s="15" t="s">
        <v>5009</v>
      </c>
    </row>
    <row r="109" spans="1:12" ht="15" hidden="1" customHeight="1" x14ac:dyDescent="0.25">
      <c r="A109" s="15">
        <v>92</v>
      </c>
      <c r="B109" s="1986">
        <v>44946</v>
      </c>
      <c r="C109" s="1986">
        <v>44945</v>
      </c>
      <c r="D109" s="15" t="s">
        <v>1324</v>
      </c>
      <c r="E109" s="15" t="s">
        <v>3084</v>
      </c>
      <c r="F109" s="15" t="s">
        <v>5534</v>
      </c>
      <c r="G109" s="15">
        <v>2106</v>
      </c>
      <c r="H109" s="1199" t="s">
        <v>5535</v>
      </c>
      <c r="I109" s="29">
        <v>1065300</v>
      </c>
      <c r="J109" s="29">
        <v>1065350</v>
      </c>
      <c r="K109" s="15">
        <v>50</v>
      </c>
      <c r="L109" s="15" t="s">
        <v>5009</v>
      </c>
    </row>
    <row r="110" spans="1:12" ht="15" hidden="1" customHeight="1" x14ac:dyDescent="0.25">
      <c r="A110" s="15">
        <v>93</v>
      </c>
      <c r="B110" s="1986">
        <v>44946</v>
      </c>
      <c r="C110" s="1986">
        <v>44945</v>
      </c>
      <c r="D110" s="15" t="s">
        <v>1324</v>
      </c>
      <c r="E110" s="15" t="s">
        <v>3084</v>
      </c>
      <c r="F110" s="15" t="s">
        <v>5489</v>
      </c>
      <c r="G110" s="15">
        <v>2503</v>
      </c>
      <c r="H110" s="1199" t="s">
        <v>5501</v>
      </c>
      <c r="I110" s="29">
        <v>1071899</v>
      </c>
      <c r="J110" s="29">
        <v>1071902</v>
      </c>
      <c r="K110" s="15">
        <v>3</v>
      </c>
      <c r="L110" s="15" t="s">
        <v>5009</v>
      </c>
    </row>
    <row r="111" spans="1:12" ht="15" hidden="1" customHeight="1" x14ac:dyDescent="0.25">
      <c r="A111" s="15">
        <v>94</v>
      </c>
      <c r="B111" s="1986">
        <v>44946</v>
      </c>
      <c r="C111" s="1986">
        <v>44945</v>
      </c>
      <c r="D111" s="15" t="s">
        <v>1324</v>
      </c>
      <c r="E111" s="15" t="s">
        <v>3084</v>
      </c>
      <c r="F111" s="15" t="s">
        <v>5489</v>
      </c>
      <c r="G111" s="15">
        <v>2503</v>
      </c>
      <c r="H111" s="1199" t="s">
        <v>5501</v>
      </c>
      <c r="I111" s="29">
        <v>1071794</v>
      </c>
      <c r="J111" s="29">
        <v>1071798</v>
      </c>
      <c r="K111" s="15">
        <v>4</v>
      </c>
      <c r="L111" s="15" t="s">
        <v>5009</v>
      </c>
    </row>
    <row r="112" spans="1:12" ht="15" hidden="1" customHeight="1" x14ac:dyDescent="0.25">
      <c r="A112" s="15">
        <v>95</v>
      </c>
      <c r="B112" s="1986">
        <v>44946</v>
      </c>
      <c r="C112" s="1986">
        <v>44945</v>
      </c>
      <c r="D112" s="15" t="s">
        <v>1324</v>
      </c>
      <c r="E112" s="15" t="s">
        <v>3084</v>
      </c>
      <c r="F112" s="15" t="s">
        <v>5633</v>
      </c>
      <c r="G112" s="15">
        <v>2402</v>
      </c>
      <c r="H112" s="1199" t="s">
        <v>180</v>
      </c>
      <c r="I112" s="29">
        <v>1046080</v>
      </c>
      <c r="K112" s="15">
        <v>3.5</v>
      </c>
      <c r="L112" s="15" t="s">
        <v>5009</v>
      </c>
    </row>
    <row r="113" spans="1:12" ht="15" hidden="1" customHeight="1" x14ac:dyDescent="0.25">
      <c r="A113" s="15">
        <v>96</v>
      </c>
      <c r="B113" s="1986">
        <v>44946</v>
      </c>
      <c r="C113" s="1986">
        <v>44945</v>
      </c>
      <c r="D113" s="15" t="s">
        <v>1324</v>
      </c>
      <c r="E113" s="15" t="s">
        <v>3084</v>
      </c>
      <c r="F113" s="15" t="s">
        <v>5488</v>
      </c>
      <c r="G113" s="15">
        <v>2110</v>
      </c>
      <c r="H113" s="1199" t="s">
        <v>2742</v>
      </c>
      <c r="J113" s="29">
        <v>1055323</v>
      </c>
      <c r="K113" s="15">
        <v>1</v>
      </c>
      <c r="L113" s="15" t="s">
        <v>5554</v>
      </c>
    </row>
    <row r="114" spans="1:12" ht="15" hidden="1" customHeight="1" x14ac:dyDescent="0.25">
      <c r="A114" s="15">
        <v>97</v>
      </c>
      <c r="B114" s="1986">
        <v>44946</v>
      </c>
      <c r="C114" s="1986">
        <v>44945</v>
      </c>
      <c r="D114" s="15" t="s">
        <v>1324</v>
      </c>
      <c r="E114" s="15" t="s">
        <v>5228</v>
      </c>
      <c r="F114" s="15" t="s">
        <v>5567</v>
      </c>
      <c r="G114" s="15">
        <v>2109</v>
      </c>
      <c r="H114" s="1199" t="s">
        <v>158</v>
      </c>
      <c r="I114" s="29">
        <v>1056695</v>
      </c>
      <c r="J114" s="29">
        <v>1056750</v>
      </c>
      <c r="K114" s="15">
        <v>55</v>
      </c>
      <c r="L114" s="15" t="s">
        <v>5009</v>
      </c>
    </row>
    <row r="115" spans="1:12" ht="15" hidden="1" customHeight="1" x14ac:dyDescent="0.25">
      <c r="A115" s="15">
        <v>98</v>
      </c>
      <c r="B115" s="1986">
        <v>44946</v>
      </c>
      <c r="C115" s="1986">
        <v>44945</v>
      </c>
      <c r="D115" s="15" t="s">
        <v>1324</v>
      </c>
      <c r="E115" s="15" t="s">
        <v>3084</v>
      </c>
      <c r="F115" s="15" t="s">
        <v>5634</v>
      </c>
      <c r="G115" s="15">
        <v>2111</v>
      </c>
      <c r="H115" s="1199" t="s">
        <v>2743</v>
      </c>
      <c r="I115" s="29">
        <v>1042150</v>
      </c>
      <c r="J115" s="29">
        <v>1042265</v>
      </c>
      <c r="K115" s="15">
        <v>115</v>
      </c>
      <c r="L115" s="15" t="s">
        <v>5009</v>
      </c>
    </row>
    <row r="116" spans="1:12" ht="15" hidden="1" customHeight="1" x14ac:dyDescent="0.25">
      <c r="A116" s="15">
        <v>99</v>
      </c>
      <c r="B116" s="1986">
        <v>44946</v>
      </c>
      <c r="C116" s="1986">
        <v>44946</v>
      </c>
      <c r="D116" s="15" t="s">
        <v>1324</v>
      </c>
      <c r="E116" s="15" t="s">
        <v>5228</v>
      </c>
      <c r="F116" s="15" t="s">
        <v>5603</v>
      </c>
      <c r="G116" s="15">
        <v>2005</v>
      </c>
      <c r="H116" s="1199" t="s">
        <v>179</v>
      </c>
      <c r="I116" s="29">
        <v>1039800</v>
      </c>
      <c r="J116" s="29">
        <v>1039900</v>
      </c>
      <c r="K116" s="15">
        <v>100</v>
      </c>
      <c r="L116" s="15" t="s">
        <v>5009</v>
      </c>
    </row>
    <row r="117" spans="1:12" ht="15" hidden="1" customHeight="1" x14ac:dyDescent="0.25">
      <c r="A117" s="15">
        <v>100</v>
      </c>
      <c r="B117" s="1986">
        <v>44946</v>
      </c>
      <c r="C117" s="1986">
        <v>44946</v>
      </c>
      <c r="D117" s="15" t="s">
        <v>1324</v>
      </c>
      <c r="E117" s="15" t="s">
        <v>5228</v>
      </c>
      <c r="F117" s="15" t="s">
        <v>5646</v>
      </c>
      <c r="G117" s="15">
        <v>2005</v>
      </c>
      <c r="H117" s="1199" t="s">
        <v>179</v>
      </c>
      <c r="I117" s="29">
        <v>1066800</v>
      </c>
      <c r="J117" s="29">
        <v>1066900</v>
      </c>
      <c r="K117" s="15">
        <v>100</v>
      </c>
      <c r="L117" s="15" t="s">
        <v>5009</v>
      </c>
    </row>
    <row r="118" spans="1:12" ht="15" hidden="1" customHeight="1" x14ac:dyDescent="0.25">
      <c r="A118" s="15">
        <v>101</v>
      </c>
      <c r="B118" s="1986">
        <v>44946</v>
      </c>
      <c r="C118" s="1986">
        <v>44946</v>
      </c>
      <c r="D118" s="15" t="s">
        <v>1324</v>
      </c>
      <c r="E118" s="15" t="s">
        <v>5228</v>
      </c>
      <c r="F118" s="15" t="s">
        <v>5513</v>
      </c>
      <c r="G118" s="15">
        <v>2104</v>
      </c>
      <c r="H118" s="1199" t="s">
        <v>178</v>
      </c>
      <c r="I118" s="29">
        <v>1070000</v>
      </c>
      <c r="J118" s="29">
        <v>1070050</v>
      </c>
      <c r="K118" s="15">
        <v>50</v>
      </c>
      <c r="L118" s="15" t="s">
        <v>5009</v>
      </c>
    </row>
    <row r="119" spans="1:12" ht="15" hidden="1" customHeight="1" x14ac:dyDescent="0.25">
      <c r="A119" s="15">
        <v>102</v>
      </c>
      <c r="B119" s="1986">
        <v>44946</v>
      </c>
      <c r="C119" s="1986">
        <v>44946</v>
      </c>
      <c r="D119" s="15" t="s">
        <v>1324</v>
      </c>
      <c r="E119" s="15" t="s">
        <v>3084</v>
      </c>
      <c r="F119" s="15" t="s">
        <v>5534</v>
      </c>
      <c r="G119" s="15">
        <v>2104</v>
      </c>
      <c r="H119" s="1199" t="s">
        <v>178</v>
      </c>
      <c r="I119" s="29">
        <v>1065150</v>
      </c>
      <c r="J119" s="29">
        <v>1065200</v>
      </c>
      <c r="K119" s="15">
        <v>50</v>
      </c>
      <c r="L119" s="15" t="s">
        <v>5009</v>
      </c>
    </row>
    <row r="120" spans="1:12" ht="15" hidden="1" customHeight="1" x14ac:dyDescent="0.25">
      <c r="A120" s="15">
        <v>103</v>
      </c>
      <c r="B120" s="1986">
        <v>44946</v>
      </c>
      <c r="C120" s="1986">
        <v>44946</v>
      </c>
      <c r="D120" s="15" t="s">
        <v>1324</v>
      </c>
      <c r="E120" s="15" t="s">
        <v>3084</v>
      </c>
      <c r="F120" s="15" t="s">
        <v>5534</v>
      </c>
      <c r="G120" s="15">
        <v>2104</v>
      </c>
      <c r="H120" s="1199" t="s">
        <v>178</v>
      </c>
      <c r="I120" s="29">
        <v>1066950</v>
      </c>
      <c r="J120" s="29">
        <v>1067005</v>
      </c>
      <c r="K120" s="15">
        <v>55</v>
      </c>
      <c r="L120" s="15" t="s">
        <v>5009</v>
      </c>
    </row>
    <row r="121" spans="1:12" ht="15" hidden="1" customHeight="1" x14ac:dyDescent="0.25">
      <c r="A121" s="15">
        <v>104</v>
      </c>
      <c r="B121" s="1986">
        <v>44946</v>
      </c>
      <c r="C121" s="1986">
        <v>44946</v>
      </c>
      <c r="D121" s="15" t="s">
        <v>1324</v>
      </c>
      <c r="E121" s="15" t="s">
        <v>3084</v>
      </c>
      <c r="F121" s="15" t="s">
        <v>5534</v>
      </c>
      <c r="G121" s="15">
        <v>2104</v>
      </c>
      <c r="H121" s="1199" t="s">
        <v>178</v>
      </c>
      <c r="I121" s="29">
        <v>1065200</v>
      </c>
      <c r="J121" s="29">
        <v>1065250</v>
      </c>
      <c r="K121" s="15">
        <v>50</v>
      </c>
      <c r="L121" s="15" t="s">
        <v>5009</v>
      </c>
    </row>
    <row r="122" spans="1:12" ht="15" hidden="1" customHeight="1" x14ac:dyDescent="0.25">
      <c r="A122" s="15">
        <v>105</v>
      </c>
      <c r="B122" s="1986">
        <v>44946</v>
      </c>
      <c r="C122" s="1986">
        <v>44946</v>
      </c>
      <c r="D122" s="15" t="s">
        <v>1324</v>
      </c>
      <c r="E122" s="15" t="s">
        <v>3084</v>
      </c>
      <c r="F122" s="15" t="s">
        <v>5534</v>
      </c>
      <c r="G122" s="15">
        <v>2106</v>
      </c>
      <c r="H122" s="1199" t="s">
        <v>5535</v>
      </c>
      <c r="I122" s="29">
        <v>1065400</v>
      </c>
      <c r="J122" s="29">
        <v>1065550</v>
      </c>
      <c r="K122" s="15">
        <v>150</v>
      </c>
      <c r="L122" s="15" t="s">
        <v>5009</v>
      </c>
    </row>
    <row r="123" spans="1:12" ht="15" hidden="1" customHeight="1" x14ac:dyDescent="0.25">
      <c r="A123" s="15">
        <v>106</v>
      </c>
      <c r="B123" s="1986">
        <v>44946</v>
      </c>
      <c r="C123" s="1986">
        <v>44946</v>
      </c>
      <c r="D123" s="15" t="s">
        <v>1324</v>
      </c>
      <c r="E123" s="15" t="s">
        <v>3084</v>
      </c>
      <c r="F123" s="15" t="s">
        <v>5534</v>
      </c>
      <c r="G123" s="15">
        <v>2106</v>
      </c>
      <c r="H123" s="1199" t="s">
        <v>5535</v>
      </c>
      <c r="I123" s="29">
        <v>1066850</v>
      </c>
      <c r="J123" s="29">
        <v>1066900</v>
      </c>
      <c r="K123" s="15">
        <v>50</v>
      </c>
      <c r="L123" s="15" t="s">
        <v>5009</v>
      </c>
    </row>
    <row r="124" spans="1:12" ht="15" hidden="1" customHeight="1" x14ac:dyDescent="0.25">
      <c r="A124" s="15">
        <v>107</v>
      </c>
      <c r="B124" s="1986">
        <v>44946</v>
      </c>
      <c r="C124" s="1986">
        <v>44946</v>
      </c>
      <c r="D124" s="15" t="s">
        <v>1324</v>
      </c>
      <c r="E124" s="15" t="s">
        <v>5228</v>
      </c>
      <c r="F124" s="15" t="s">
        <v>5567</v>
      </c>
      <c r="G124" s="15">
        <v>2106</v>
      </c>
      <c r="H124" s="1199" t="s">
        <v>5535</v>
      </c>
      <c r="I124" s="29">
        <v>1048900</v>
      </c>
      <c r="J124" s="29">
        <v>1048950</v>
      </c>
      <c r="K124" s="15">
        <v>50</v>
      </c>
      <c r="L124" s="15" t="s">
        <v>5009</v>
      </c>
    </row>
    <row r="125" spans="1:12" ht="15" hidden="1" customHeight="1" x14ac:dyDescent="0.25">
      <c r="A125" s="15">
        <v>108</v>
      </c>
      <c r="B125" s="1986">
        <v>44946</v>
      </c>
      <c r="C125" s="1986">
        <v>44946</v>
      </c>
      <c r="D125" s="15" t="s">
        <v>1324</v>
      </c>
      <c r="E125" s="15" t="s">
        <v>3084</v>
      </c>
      <c r="F125" s="15" t="s">
        <v>5576</v>
      </c>
      <c r="G125" s="15">
        <v>2503</v>
      </c>
      <c r="H125" s="1199" t="s">
        <v>5510</v>
      </c>
      <c r="I125" s="29">
        <v>1071623</v>
      </c>
      <c r="J125" s="29">
        <v>1071626</v>
      </c>
      <c r="K125" s="15">
        <v>4.2</v>
      </c>
      <c r="L125" s="15" t="s">
        <v>5009</v>
      </c>
    </row>
    <row r="126" spans="1:12" ht="15" hidden="1" customHeight="1" x14ac:dyDescent="0.25">
      <c r="A126" s="15">
        <v>109</v>
      </c>
      <c r="B126" s="1986">
        <v>44946</v>
      </c>
      <c r="C126" s="1986">
        <v>44946</v>
      </c>
      <c r="D126" s="15" t="s">
        <v>1324</v>
      </c>
      <c r="E126" s="15" t="s">
        <v>3084</v>
      </c>
      <c r="F126" s="15" t="s">
        <v>5576</v>
      </c>
      <c r="G126" s="15">
        <v>2503</v>
      </c>
      <c r="H126" s="1199" t="s">
        <v>5510</v>
      </c>
      <c r="I126" s="29">
        <v>1071802</v>
      </c>
      <c r="J126" s="29">
        <v>1071798</v>
      </c>
      <c r="K126" s="15">
        <v>4.2</v>
      </c>
      <c r="L126" s="15" t="s">
        <v>5009</v>
      </c>
    </row>
    <row r="127" spans="1:12" ht="15" hidden="1" customHeight="1" x14ac:dyDescent="0.25">
      <c r="A127" s="15">
        <v>110</v>
      </c>
      <c r="B127" s="1986">
        <v>44946</v>
      </c>
      <c r="C127" s="1986">
        <v>44946</v>
      </c>
      <c r="D127" s="15" t="s">
        <v>1324</v>
      </c>
      <c r="E127" s="15" t="s">
        <v>5228</v>
      </c>
      <c r="F127" s="15" t="s">
        <v>5611</v>
      </c>
      <c r="G127" s="15">
        <v>2607</v>
      </c>
      <c r="H127" s="1199" t="s">
        <v>157</v>
      </c>
      <c r="I127" s="29">
        <v>1039950</v>
      </c>
      <c r="J127" s="29">
        <v>1040050</v>
      </c>
      <c r="K127" s="15">
        <v>100</v>
      </c>
      <c r="L127" s="15" t="s">
        <v>5009</v>
      </c>
    </row>
    <row r="128" spans="1:12" ht="15" hidden="1" customHeight="1" x14ac:dyDescent="0.25">
      <c r="A128" s="15">
        <v>111</v>
      </c>
      <c r="B128" s="1986">
        <v>44946</v>
      </c>
      <c r="C128" s="1986">
        <v>44946</v>
      </c>
      <c r="D128" s="15" t="s">
        <v>1324</v>
      </c>
      <c r="E128" s="15" t="s">
        <v>5228</v>
      </c>
      <c r="F128" s="15" t="s">
        <v>5611</v>
      </c>
      <c r="G128" s="15">
        <v>2108</v>
      </c>
      <c r="H128" s="1199" t="s">
        <v>5512</v>
      </c>
      <c r="I128" s="29">
        <v>1039950</v>
      </c>
      <c r="J128" s="29">
        <v>1040050</v>
      </c>
      <c r="K128" s="15">
        <v>100</v>
      </c>
      <c r="L128" s="15" t="s">
        <v>5009</v>
      </c>
    </row>
    <row r="129" spans="1:12" ht="15" hidden="1" customHeight="1" x14ac:dyDescent="0.25">
      <c r="A129" s="15">
        <v>112</v>
      </c>
      <c r="B129" s="1986">
        <v>44946</v>
      </c>
      <c r="C129" s="1986">
        <v>44946</v>
      </c>
      <c r="D129" s="15" t="s">
        <v>1324</v>
      </c>
      <c r="E129" s="15" t="s">
        <v>5228</v>
      </c>
      <c r="F129" s="15" t="s">
        <v>5611</v>
      </c>
      <c r="G129" s="15">
        <v>2110</v>
      </c>
      <c r="H129" s="1199" t="s">
        <v>2742</v>
      </c>
      <c r="J129" s="29">
        <v>1040066</v>
      </c>
      <c r="K129" s="15">
        <v>1</v>
      </c>
      <c r="L129" s="15" t="s">
        <v>5554</v>
      </c>
    </row>
    <row r="130" spans="1:12" ht="15" hidden="1" customHeight="1" x14ac:dyDescent="0.25">
      <c r="A130" s="15">
        <v>113</v>
      </c>
      <c r="B130" s="1986">
        <v>44946</v>
      </c>
      <c r="C130" s="1986">
        <v>44946</v>
      </c>
      <c r="D130" s="15" t="s">
        <v>1324</v>
      </c>
      <c r="E130" s="15" t="s">
        <v>5228</v>
      </c>
      <c r="F130" s="15" t="s">
        <v>5647</v>
      </c>
      <c r="G130" s="15">
        <v>2111</v>
      </c>
      <c r="H130" s="1199" t="s">
        <v>2743</v>
      </c>
      <c r="I130" s="29">
        <v>1040400</v>
      </c>
      <c r="J130" s="29">
        <v>1040600</v>
      </c>
      <c r="K130" s="15">
        <v>200</v>
      </c>
      <c r="L130" s="15" t="s">
        <v>5009</v>
      </c>
    </row>
    <row r="131" spans="1:12" s="2040" customFormat="1" ht="15" hidden="1" customHeight="1" x14ac:dyDescent="0.25">
      <c r="A131" s="15">
        <v>114</v>
      </c>
      <c r="B131" s="1986">
        <v>44953</v>
      </c>
      <c r="C131" s="1986">
        <v>44947</v>
      </c>
      <c r="D131" s="2040" t="s">
        <v>1324</v>
      </c>
      <c r="E131" s="2040" t="s">
        <v>5228</v>
      </c>
      <c r="F131" s="2040" t="s">
        <v>5649</v>
      </c>
      <c r="G131" s="2040">
        <v>2003</v>
      </c>
      <c r="H131" s="2041" t="s">
        <v>176</v>
      </c>
      <c r="I131" s="2042">
        <v>1044100</v>
      </c>
      <c r="J131" s="2042">
        <v>1044600</v>
      </c>
      <c r="K131" s="2040">
        <v>250</v>
      </c>
      <c r="L131" s="15" t="s">
        <v>5009</v>
      </c>
    </row>
    <row r="132" spans="1:12" ht="15" hidden="1" customHeight="1" x14ac:dyDescent="0.25">
      <c r="A132" s="15">
        <v>115</v>
      </c>
      <c r="B132" s="1986">
        <v>44953</v>
      </c>
      <c r="C132" s="1986">
        <v>44947</v>
      </c>
      <c r="D132" s="15" t="s">
        <v>1324</v>
      </c>
      <c r="E132" s="15" t="s">
        <v>5228</v>
      </c>
      <c r="F132" s="15" t="s">
        <v>5649</v>
      </c>
      <c r="G132" s="15">
        <v>2003</v>
      </c>
      <c r="H132" s="1199" t="s">
        <v>176</v>
      </c>
      <c r="I132" s="29">
        <v>1044100</v>
      </c>
      <c r="J132" s="29">
        <v>1044600</v>
      </c>
      <c r="K132" s="15">
        <v>0.4</v>
      </c>
      <c r="L132" s="15" t="s">
        <v>5552</v>
      </c>
    </row>
    <row r="133" spans="1:12" ht="15" hidden="1" customHeight="1" x14ac:dyDescent="0.25">
      <c r="A133" s="15">
        <v>116</v>
      </c>
      <c r="B133" s="1986">
        <v>44953</v>
      </c>
      <c r="C133" s="1986">
        <v>44947</v>
      </c>
      <c r="D133" s="15" t="s">
        <v>1324</v>
      </c>
      <c r="E133" s="15" t="s">
        <v>3084</v>
      </c>
      <c r="F133" s="15" t="s">
        <v>5499</v>
      </c>
      <c r="G133" s="15">
        <v>2106</v>
      </c>
      <c r="H133" s="1199" t="s">
        <v>154</v>
      </c>
      <c r="I133" s="29">
        <v>1066900</v>
      </c>
      <c r="J133" s="29">
        <v>1067005</v>
      </c>
      <c r="K133" s="15">
        <v>105</v>
      </c>
      <c r="L133" s="15" t="s">
        <v>5009</v>
      </c>
    </row>
    <row r="134" spans="1:12" ht="15" hidden="1" customHeight="1" x14ac:dyDescent="0.25">
      <c r="A134" s="15">
        <v>117</v>
      </c>
      <c r="B134" s="1986">
        <v>44953</v>
      </c>
      <c r="C134" s="1986">
        <v>44947</v>
      </c>
      <c r="D134" s="15" t="s">
        <v>1324</v>
      </c>
      <c r="E134" s="15" t="s">
        <v>5228</v>
      </c>
      <c r="F134" s="15" t="s">
        <v>5622</v>
      </c>
      <c r="G134" s="15">
        <v>2107</v>
      </c>
      <c r="H134" s="1199" t="s">
        <v>5500</v>
      </c>
      <c r="I134" s="29">
        <v>1048900</v>
      </c>
      <c r="J134" s="29">
        <v>1048950</v>
      </c>
      <c r="K134" s="15">
        <v>50</v>
      </c>
      <c r="L134" s="15" t="s">
        <v>5009</v>
      </c>
    </row>
    <row r="135" spans="1:12" ht="15" hidden="1" customHeight="1" x14ac:dyDescent="0.25">
      <c r="A135" s="15">
        <v>118</v>
      </c>
      <c r="B135" s="1986">
        <v>44953</v>
      </c>
      <c r="C135" s="1986">
        <v>44947</v>
      </c>
      <c r="D135" s="15" t="s">
        <v>1324</v>
      </c>
      <c r="E135" s="15" t="s">
        <v>3084</v>
      </c>
      <c r="F135" s="15" t="s">
        <v>5576</v>
      </c>
      <c r="G135" s="15">
        <v>2503</v>
      </c>
      <c r="H135" s="1199" t="s">
        <v>5501</v>
      </c>
      <c r="I135" s="29">
        <v>1071897</v>
      </c>
      <c r="J135" s="29">
        <v>1071893</v>
      </c>
      <c r="K135" s="15">
        <v>4.2</v>
      </c>
      <c r="L135" s="15" t="s">
        <v>5009</v>
      </c>
    </row>
    <row r="136" spans="1:12" ht="15" hidden="1" customHeight="1" x14ac:dyDescent="0.25">
      <c r="A136" s="15">
        <v>119</v>
      </c>
      <c r="B136" s="1986">
        <v>44953</v>
      </c>
      <c r="C136" s="1986">
        <v>44947</v>
      </c>
      <c r="D136" s="15" t="s">
        <v>1324</v>
      </c>
      <c r="E136" s="15" t="s">
        <v>3084</v>
      </c>
      <c r="F136" s="15" t="s">
        <v>5576</v>
      </c>
      <c r="G136" s="15">
        <v>2503</v>
      </c>
      <c r="H136" s="1199" t="s">
        <v>5501</v>
      </c>
      <c r="I136" s="29">
        <v>1071803</v>
      </c>
      <c r="J136" s="29">
        <v>1071808</v>
      </c>
      <c r="K136" s="15">
        <v>5</v>
      </c>
      <c r="L136" s="15" t="s">
        <v>5009</v>
      </c>
    </row>
    <row r="137" spans="1:12" ht="15" hidden="1" customHeight="1" x14ac:dyDescent="0.25">
      <c r="A137" s="15">
        <v>120</v>
      </c>
      <c r="B137" s="1986">
        <v>44953</v>
      </c>
      <c r="C137" s="1986">
        <v>44947</v>
      </c>
      <c r="D137" s="15" t="s">
        <v>1324</v>
      </c>
      <c r="E137" s="15" t="s">
        <v>5228</v>
      </c>
      <c r="F137" s="15" t="s">
        <v>5611</v>
      </c>
      <c r="G137" s="15">
        <v>2109</v>
      </c>
      <c r="H137" s="1199" t="s">
        <v>158</v>
      </c>
      <c r="I137" s="29">
        <v>1040050</v>
      </c>
      <c r="J137" s="29">
        <v>1040100</v>
      </c>
      <c r="K137" s="15">
        <v>50</v>
      </c>
      <c r="L137" s="15" t="s">
        <v>5009</v>
      </c>
    </row>
    <row r="138" spans="1:12" ht="15" hidden="1" customHeight="1" x14ac:dyDescent="0.25">
      <c r="A138" s="15">
        <v>121</v>
      </c>
      <c r="B138" s="1986">
        <v>44953</v>
      </c>
      <c r="C138" s="1986">
        <v>44947</v>
      </c>
      <c r="D138" s="15" t="s">
        <v>1324</v>
      </c>
      <c r="E138" s="15" t="s">
        <v>5228</v>
      </c>
      <c r="F138" s="15" t="s">
        <v>5622</v>
      </c>
      <c r="G138" s="15">
        <v>2108</v>
      </c>
      <c r="H138" s="1199" t="s">
        <v>5512</v>
      </c>
      <c r="I138" s="29">
        <v>1048900</v>
      </c>
      <c r="J138" s="29">
        <v>1048950</v>
      </c>
      <c r="K138" s="15">
        <v>50</v>
      </c>
      <c r="L138" s="15" t="s">
        <v>5009</v>
      </c>
    </row>
    <row r="139" spans="1:12" ht="15" hidden="1" customHeight="1" x14ac:dyDescent="0.25">
      <c r="A139" s="15">
        <v>122</v>
      </c>
      <c r="B139" s="1986">
        <v>44953</v>
      </c>
      <c r="C139" s="1986">
        <v>44949</v>
      </c>
      <c r="D139" s="15" t="s">
        <v>1324</v>
      </c>
      <c r="E139" s="15" t="s">
        <v>5228</v>
      </c>
      <c r="F139" s="15" t="s">
        <v>5567</v>
      </c>
      <c r="G139" s="15">
        <v>2102</v>
      </c>
      <c r="H139" s="1199" t="s">
        <v>150</v>
      </c>
      <c r="I139" s="29">
        <v>1056800</v>
      </c>
      <c r="J139" s="29">
        <v>1056850</v>
      </c>
      <c r="K139" s="15">
        <v>50</v>
      </c>
      <c r="L139" s="15" t="s">
        <v>5009</v>
      </c>
    </row>
    <row r="140" spans="1:12" ht="15" hidden="1" customHeight="1" x14ac:dyDescent="0.25">
      <c r="A140" s="15">
        <v>123</v>
      </c>
      <c r="B140" s="1986">
        <v>44953</v>
      </c>
      <c r="C140" s="1986">
        <v>44949</v>
      </c>
      <c r="D140" s="15" t="s">
        <v>1324</v>
      </c>
      <c r="E140" s="15" t="s">
        <v>5228</v>
      </c>
      <c r="F140" s="15" t="s">
        <v>5567</v>
      </c>
      <c r="G140" s="15">
        <v>2103</v>
      </c>
      <c r="H140" s="1199" t="s">
        <v>151</v>
      </c>
      <c r="I140" s="29">
        <v>1056800</v>
      </c>
      <c r="J140" s="29">
        <v>1056850</v>
      </c>
      <c r="K140" s="15">
        <v>50</v>
      </c>
      <c r="L140" s="15" t="s">
        <v>5009</v>
      </c>
    </row>
    <row r="141" spans="1:12" ht="15" hidden="1" customHeight="1" x14ac:dyDescent="0.25">
      <c r="A141" s="15">
        <v>124</v>
      </c>
      <c r="B141" s="1986">
        <v>44953</v>
      </c>
      <c r="C141" s="1986">
        <v>44949</v>
      </c>
      <c r="D141" s="15" t="s">
        <v>1324</v>
      </c>
      <c r="E141" s="15" t="s">
        <v>5228</v>
      </c>
      <c r="F141" s="15" t="s">
        <v>5567</v>
      </c>
      <c r="G141" s="15">
        <v>2104</v>
      </c>
      <c r="H141" s="1199" t="s">
        <v>178</v>
      </c>
      <c r="I141" s="29">
        <v>1056800</v>
      </c>
      <c r="J141" s="29">
        <v>1056850</v>
      </c>
      <c r="K141" s="15">
        <v>50</v>
      </c>
      <c r="L141" s="15" t="s">
        <v>5009</v>
      </c>
    </row>
    <row r="142" spans="1:12" ht="15" hidden="1" customHeight="1" x14ac:dyDescent="0.25">
      <c r="A142" s="15">
        <v>125</v>
      </c>
      <c r="B142" s="1986">
        <v>44953</v>
      </c>
      <c r="C142" s="1986">
        <v>44949</v>
      </c>
      <c r="D142" s="15" t="s">
        <v>1324</v>
      </c>
      <c r="E142" s="15" t="s">
        <v>3084</v>
      </c>
      <c r="F142" s="15" t="s">
        <v>5610</v>
      </c>
      <c r="G142" s="15">
        <v>2104</v>
      </c>
      <c r="H142" s="1199" t="s">
        <v>178</v>
      </c>
      <c r="I142" s="29">
        <v>1065750</v>
      </c>
      <c r="J142" s="29">
        <v>1065950</v>
      </c>
      <c r="K142" s="15">
        <v>200</v>
      </c>
      <c r="L142" s="15" t="s">
        <v>5009</v>
      </c>
    </row>
    <row r="143" spans="1:12" ht="15" hidden="1" customHeight="1" x14ac:dyDescent="0.25">
      <c r="A143" s="15">
        <v>126</v>
      </c>
      <c r="B143" s="1986">
        <v>44953</v>
      </c>
      <c r="C143" s="1986">
        <v>44949</v>
      </c>
      <c r="D143" s="15" t="s">
        <v>1324</v>
      </c>
      <c r="E143" s="15" t="s">
        <v>5228</v>
      </c>
      <c r="F143" s="15" t="s">
        <v>5513</v>
      </c>
      <c r="G143" s="15">
        <v>2106</v>
      </c>
      <c r="H143" s="1199" t="s">
        <v>5535</v>
      </c>
      <c r="I143" s="29">
        <v>1070000</v>
      </c>
      <c r="J143" s="29">
        <v>1070050</v>
      </c>
      <c r="K143" s="15">
        <v>50</v>
      </c>
      <c r="L143" s="15" t="s">
        <v>5009</v>
      </c>
    </row>
    <row r="144" spans="1:12" ht="15" hidden="1" customHeight="1" x14ac:dyDescent="0.25">
      <c r="A144" s="15">
        <v>127</v>
      </c>
      <c r="B144" s="1986">
        <v>44953</v>
      </c>
      <c r="C144" s="1986">
        <v>44949</v>
      </c>
      <c r="D144" s="15" t="s">
        <v>1324</v>
      </c>
      <c r="E144" s="15" t="s">
        <v>3084</v>
      </c>
      <c r="F144" s="15" t="s">
        <v>5576</v>
      </c>
      <c r="G144" s="15">
        <v>2503</v>
      </c>
      <c r="H144" s="1199" t="s">
        <v>5501</v>
      </c>
      <c r="I144" s="29">
        <v>1071628</v>
      </c>
      <c r="J144" s="29">
        <v>1071635</v>
      </c>
      <c r="K144" s="15">
        <v>7</v>
      </c>
      <c r="L144" s="15" t="s">
        <v>5009</v>
      </c>
    </row>
    <row r="145" spans="1:12" ht="15" hidden="1" customHeight="1" x14ac:dyDescent="0.25">
      <c r="A145" s="15">
        <v>128</v>
      </c>
      <c r="B145" s="1986">
        <v>44953</v>
      </c>
      <c r="C145" s="1986">
        <v>44949</v>
      </c>
      <c r="D145" s="15" t="s">
        <v>1324</v>
      </c>
      <c r="E145" s="15" t="s">
        <v>3084</v>
      </c>
      <c r="F145" s="15" t="s">
        <v>5576</v>
      </c>
      <c r="G145" s="15">
        <v>2503</v>
      </c>
      <c r="H145" s="1199" t="s">
        <v>5501</v>
      </c>
      <c r="I145" s="29">
        <v>1071564</v>
      </c>
      <c r="J145" s="29">
        <v>1071567</v>
      </c>
      <c r="K145" s="15">
        <v>3</v>
      </c>
      <c r="L145" s="15" t="s">
        <v>5009</v>
      </c>
    </row>
    <row r="146" spans="1:12" ht="15" hidden="1" customHeight="1" x14ac:dyDescent="0.25">
      <c r="A146" s="15">
        <v>129</v>
      </c>
      <c r="B146" s="1986">
        <v>44953</v>
      </c>
      <c r="C146" s="1986">
        <v>44949</v>
      </c>
      <c r="D146" s="15" t="s">
        <v>1324</v>
      </c>
      <c r="E146" s="15" t="s">
        <v>3084</v>
      </c>
      <c r="F146" s="15" t="s">
        <v>5610</v>
      </c>
      <c r="G146" s="15">
        <v>2404</v>
      </c>
      <c r="H146" s="1199" t="s">
        <v>5569</v>
      </c>
      <c r="I146" s="29" t="s">
        <v>5702</v>
      </c>
      <c r="K146" s="15">
        <v>8.82</v>
      </c>
      <c r="L146" s="15" t="s">
        <v>5009</v>
      </c>
    </row>
    <row r="147" spans="1:12" ht="15" hidden="1" customHeight="1" x14ac:dyDescent="0.25">
      <c r="A147" s="15">
        <v>130</v>
      </c>
      <c r="B147" s="1986">
        <v>44953</v>
      </c>
      <c r="C147" s="1986">
        <v>44949</v>
      </c>
      <c r="D147" s="15" t="s">
        <v>1324</v>
      </c>
      <c r="E147" s="15" t="s">
        <v>3084</v>
      </c>
      <c r="F147" s="15" t="s">
        <v>5607</v>
      </c>
      <c r="G147" s="15">
        <v>2110</v>
      </c>
      <c r="H147" s="1199" t="s">
        <v>2742</v>
      </c>
      <c r="J147" s="29">
        <v>1055335</v>
      </c>
      <c r="K147" s="15">
        <v>1</v>
      </c>
      <c r="L147" s="15" t="s">
        <v>5554</v>
      </c>
    </row>
    <row r="148" spans="1:12" ht="15" hidden="1" customHeight="1" x14ac:dyDescent="0.25">
      <c r="A148" s="15">
        <v>131</v>
      </c>
      <c r="B148" s="1986">
        <v>44953</v>
      </c>
      <c r="C148" s="1986">
        <v>44949</v>
      </c>
      <c r="D148" s="15" t="s">
        <v>1324</v>
      </c>
      <c r="E148" s="15" t="s">
        <v>5228</v>
      </c>
      <c r="F148" s="15" t="s">
        <v>5660</v>
      </c>
      <c r="G148" s="15">
        <v>2110</v>
      </c>
      <c r="H148" s="1199" t="s">
        <v>2742</v>
      </c>
      <c r="J148" s="29">
        <v>1048902</v>
      </c>
      <c r="K148" s="15">
        <v>1</v>
      </c>
      <c r="L148" s="15" t="s">
        <v>5554</v>
      </c>
    </row>
    <row r="149" spans="1:12" ht="15" hidden="1" customHeight="1" x14ac:dyDescent="0.25">
      <c r="A149" s="15">
        <v>132</v>
      </c>
      <c r="B149" s="1986">
        <v>44953</v>
      </c>
      <c r="C149" s="1986">
        <v>44950</v>
      </c>
      <c r="D149" s="15" t="s">
        <v>1324</v>
      </c>
      <c r="E149" s="15" t="s">
        <v>5228</v>
      </c>
      <c r="F149" s="15" t="s">
        <v>5567</v>
      </c>
      <c r="G149" s="15">
        <v>2106</v>
      </c>
      <c r="H149" s="1199" t="s">
        <v>5535</v>
      </c>
      <c r="I149" s="29">
        <v>1056800</v>
      </c>
      <c r="J149" s="29">
        <v>1056850</v>
      </c>
      <c r="K149" s="15">
        <v>50</v>
      </c>
      <c r="L149" s="15" t="s">
        <v>5009</v>
      </c>
    </row>
    <row r="150" spans="1:12" ht="15" hidden="1" customHeight="1" x14ac:dyDescent="0.25">
      <c r="A150" s="15">
        <v>133</v>
      </c>
      <c r="B150" s="1986">
        <v>44953</v>
      </c>
      <c r="C150" s="1986">
        <v>44950</v>
      </c>
      <c r="D150" s="15" t="s">
        <v>1324</v>
      </c>
      <c r="E150" s="15" t="s">
        <v>3084</v>
      </c>
      <c r="F150" s="15" t="s">
        <v>5499</v>
      </c>
      <c r="G150" s="15">
        <v>2106</v>
      </c>
      <c r="H150" s="1199" t="s">
        <v>5535</v>
      </c>
      <c r="I150" s="29">
        <v>1065200</v>
      </c>
      <c r="J150" s="29">
        <v>1065250</v>
      </c>
      <c r="K150" s="15">
        <v>50</v>
      </c>
      <c r="L150" s="15" t="s">
        <v>5009</v>
      </c>
    </row>
    <row r="151" spans="1:12" ht="15" hidden="1" customHeight="1" x14ac:dyDescent="0.25">
      <c r="A151" s="15">
        <v>134</v>
      </c>
      <c r="B151" s="1986">
        <v>44953</v>
      </c>
      <c r="C151" s="1986">
        <v>44950</v>
      </c>
      <c r="D151" s="15" t="s">
        <v>1324</v>
      </c>
      <c r="E151" s="15" t="s">
        <v>5662</v>
      </c>
      <c r="F151" s="15" t="s">
        <v>5489</v>
      </c>
      <c r="G151" s="15">
        <v>2503</v>
      </c>
      <c r="H151" s="1199" t="s">
        <v>5501</v>
      </c>
      <c r="I151" s="29">
        <v>1071893</v>
      </c>
      <c r="J151" s="29">
        <v>1071889</v>
      </c>
      <c r="K151" s="15">
        <v>4</v>
      </c>
      <c r="L151" s="15" t="s">
        <v>5009</v>
      </c>
    </row>
    <row r="152" spans="1:12" ht="15" hidden="1" customHeight="1" x14ac:dyDescent="0.25">
      <c r="A152" s="15">
        <v>135</v>
      </c>
      <c r="B152" s="1986">
        <v>44953</v>
      </c>
      <c r="C152" s="1986">
        <v>44950</v>
      </c>
      <c r="D152" s="15" t="s">
        <v>1324</v>
      </c>
      <c r="E152" s="15" t="s">
        <v>5228</v>
      </c>
      <c r="F152" s="15" t="s">
        <v>5632</v>
      </c>
      <c r="G152" s="15">
        <v>2607</v>
      </c>
      <c r="H152" s="1199" t="s">
        <v>157</v>
      </c>
      <c r="I152" s="29">
        <v>1048900</v>
      </c>
      <c r="J152" s="29">
        <v>1048950</v>
      </c>
      <c r="K152" s="15">
        <v>50</v>
      </c>
      <c r="L152" s="15" t="s">
        <v>5009</v>
      </c>
    </row>
    <row r="153" spans="1:12" ht="15" hidden="1" customHeight="1" x14ac:dyDescent="0.25">
      <c r="A153" s="15">
        <v>136</v>
      </c>
      <c r="B153" s="1986">
        <v>44953</v>
      </c>
      <c r="C153" s="1986">
        <v>44950</v>
      </c>
      <c r="D153" s="15" t="s">
        <v>1324</v>
      </c>
      <c r="E153" s="15" t="s">
        <v>5228</v>
      </c>
      <c r="F153" s="15" t="s">
        <v>5632</v>
      </c>
      <c r="G153" s="15">
        <v>2109</v>
      </c>
      <c r="H153" s="1199" t="s">
        <v>158</v>
      </c>
      <c r="I153" s="29">
        <v>1048900</v>
      </c>
      <c r="J153" s="29">
        <v>1048950</v>
      </c>
      <c r="K153" s="15">
        <v>50</v>
      </c>
      <c r="L153" s="15" t="s">
        <v>5009</v>
      </c>
    </row>
    <row r="154" spans="1:12" ht="15" hidden="1" customHeight="1" x14ac:dyDescent="0.25">
      <c r="A154" s="15">
        <v>137</v>
      </c>
      <c r="B154" s="1986">
        <v>44953</v>
      </c>
      <c r="C154" s="1986">
        <v>44951</v>
      </c>
      <c r="D154" s="15" t="s">
        <v>1324</v>
      </c>
      <c r="E154" s="15" t="s">
        <v>3084</v>
      </c>
      <c r="F154" s="15" t="s">
        <v>5499</v>
      </c>
      <c r="G154" s="15">
        <v>2104</v>
      </c>
      <c r="H154" s="1199" t="s">
        <v>178</v>
      </c>
      <c r="I154" s="29">
        <v>1064900</v>
      </c>
      <c r="J154" s="29">
        <v>1065150</v>
      </c>
      <c r="K154" s="15">
        <v>250</v>
      </c>
      <c r="L154" s="15" t="s">
        <v>5009</v>
      </c>
    </row>
    <row r="155" spans="1:12" ht="15" hidden="1" customHeight="1" x14ac:dyDescent="0.25">
      <c r="A155" s="15">
        <v>138</v>
      </c>
      <c r="B155" s="1986">
        <v>44953</v>
      </c>
      <c r="C155" s="1986">
        <v>44951</v>
      </c>
      <c r="D155" s="15" t="s">
        <v>1324</v>
      </c>
      <c r="E155" s="15" t="s">
        <v>3084</v>
      </c>
      <c r="F155" s="15" t="s">
        <v>5499</v>
      </c>
      <c r="G155" s="15">
        <v>2104</v>
      </c>
      <c r="H155" s="1199" t="s">
        <v>178</v>
      </c>
      <c r="I155" s="29">
        <v>1065950</v>
      </c>
      <c r="J155" s="29">
        <v>1066100</v>
      </c>
      <c r="K155" s="15">
        <v>150</v>
      </c>
      <c r="L155" s="15" t="s">
        <v>5009</v>
      </c>
    </row>
    <row r="156" spans="1:12" ht="15" hidden="1" customHeight="1" x14ac:dyDescent="0.25">
      <c r="A156" s="15">
        <v>139</v>
      </c>
      <c r="B156" s="1986">
        <v>44953</v>
      </c>
      <c r="C156" s="1986">
        <v>44951</v>
      </c>
      <c r="D156" s="15" t="s">
        <v>1324</v>
      </c>
      <c r="E156" s="15" t="s">
        <v>3084</v>
      </c>
      <c r="F156" s="15" t="s">
        <v>5499</v>
      </c>
      <c r="G156" s="15">
        <v>2106</v>
      </c>
      <c r="H156" s="1199" t="s">
        <v>5535</v>
      </c>
      <c r="I156" s="29">
        <v>1065800</v>
      </c>
      <c r="J156" s="29">
        <v>1065850</v>
      </c>
      <c r="K156" s="15">
        <v>50</v>
      </c>
      <c r="L156" s="15" t="s">
        <v>5009</v>
      </c>
    </row>
    <row r="157" spans="1:12" ht="15" hidden="1" customHeight="1" x14ac:dyDescent="0.25">
      <c r="A157" s="15">
        <v>140</v>
      </c>
      <c r="B157" s="1986">
        <v>44953</v>
      </c>
      <c r="C157" s="1986">
        <v>44951</v>
      </c>
      <c r="D157" s="15" t="s">
        <v>1324</v>
      </c>
      <c r="E157" s="15" t="s">
        <v>5228</v>
      </c>
      <c r="F157" s="15" t="s">
        <v>5567</v>
      </c>
      <c r="G157" s="15">
        <v>2107</v>
      </c>
      <c r="H157" s="1199" t="s">
        <v>5500</v>
      </c>
      <c r="I157" s="29">
        <v>1056800</v>
      </c>
      <c r="J157" s="29">
        <v>1056850</v>
      </c>
      <c r="K157" s="15">
        <v>50</v>
      </c>
      <c r="L157" s="15" t="s">
        <v>5009</v>
      </c>
    </row>
    <row r="158" spans="1:12" ht="15" hidden="1" customHeight="1" x14ac:dyDescent="0.25">
      <c r="A158" s="15">
        <v>141</v>
      </c>
      <c r="B158" s="1986">
        <v>44953</v>
      </c>
      <c r="C158" s="1986">
        <v>44952</v>
      </c>
      <c r="D158" s="15" t="s">
        <v>1324</v>
      </c>
      <c r="E158" s="15" t="s">
        <v>5228</v>
      </c>
      <c r="F158" s="15" t="s">
        <v>5689</v>
      </c>
      <c r="G158" s="15">
        <v>2101</v>
      </c>
      <c r="H158" s="1199" t="s">
        <v>5690</v>
      </c>
      <c r="I158" s="29">
        <v>1043150</v>
      </c>
      <c r="J158" s="29">
        <v>1043300</v>
      </c>
      <c r="K158" s="15">
        <v>150</v>
      </c>
      <c r="L158" s="15" t="s">
        <v>5009</v>
      </c>
    </row>
    <row r="159" spans="1:12" ht="15" hidden="1" customHeight="1" x14ac:dyDescent="0.25">
      <c r="A159" s="15">
        <v>142</v>
      </c>
      <c r="B159" s="1986">
        <v>44953</v>
      </c>
      <c r="C159" s="1986">
        <v>44952</v>
      </c>
      <c r="D159" s="15" t="s">
        <v>1324</v>
      </c>
      <c r="E159" s="15" t="s">
        <v>5228</v>
      </c>
      <c r="F159" s="15" t="s">
        <v>5699</v>
      </c>
      <c r="G159" s="15">
        <v>2102</v>
      </c>
      <c r="H159" s="1199" t="s">
        <v>150</v>
      </c>
      <c r="I159" s="29">
        <v>1055250</v>
      </c>
      <c r="J159" s="29">
        <v>1055293</v>
      </c>
      <c r="K159" s="15">
        <v>43</v>
      </c>
      <c r="L159" s="15" t="s">
        <v>5009</v>
      </c>
    </row>
    <row r="160" spans="1:12" ht="15" hidden="1" customHeight="1" x14ac:dyDescent="0.25">
      <c r="A160" s="15">
        <v>143</v>
      </c>
      <c r="B160" s="1986">
        <v>44953</v>
      </c>
      <c r="C160" s="1986">
        <v>44952</v>
      </c>
      <c r="D160" s="15" t="s">
        <v>1324</v>
      </c>
      <c r="E160" s="15" t="s">
        <v>5228</v>
      </c>
      <c r="F160" s="15" t="s">
        <v>5567</v>
      </c>
      <c r="G160" s="15">
        <v>2102</v>
      </c>
      <c r="H160" s="1199" t="s">
        <v>150</v>
      </c>
      <c r="I160" s="29">
        <v>1056850</v>
      </c>
      <c r="J160" s="29">
        <v>1056890</v>
      </c>
      <c r="K160" s="15">
        <v>40</v>
      </c>
      <c r="L160" s="15" t="s">
        <v>5009</v>
      </c>
    </row>
    <row r="161" spans="1:17" ht="15" hidden="1" customHeight="1" x14ac:dyDescent="0.25">
      <c r="A161" s="15">
        <v>144</v>
      </c>
      <c r="B161" s="1986">
        <v>44953</v>
      </c>
      <c r="C161" s="1986">
        <v>44952</v>
      </c>
      <c r="D161" s="15" t="s">
        <v>1324</v>
      </c>
      <c r="E161" s="15" t="s">
        <v>5228</v>
      </c>
      <c r="F161" s="15" t="s">
        <v>5699</v>
      </c>
      <c r="G161" s="15">
        <v>2103</v>
      </c>
      <c r="H161" s="1199" t="s">
        <v>151</v>
      </c>
      <c r="I161" s="29">
        <v>1055250</v>
      </c>
      <c r="J161" s="29">
        <v>1055293</v>
      </c>
      <c r="K161" s="15">
        <v>43</v>
      </c>
      <c r="L161" s="15" t="s">
        <v>5009</v>
      </c>
    </row>
    <row r="162" spans="1:17" ht="15" hidden="1" customHeight="1" x14ac:dyDescent="0.25">
      <c r="A162" s="15">
        <v>145</v>
      </c>
      <c r="B162" s="1986">
        <v>44953</v>
      </c>
      <c r="C162" s="1986">
        <v>44952</v>
      </c>
      <c r="D162" s="15" t="s">
        <v>1324</v>
      </c>
      <c r="E162" s="15" t="s">
        <v>5228</v>
      </c>
      <c r="F162" s="15" t="s">
        <v>5567</v>
      </c>
      <c r="G162" s="15">
        <v>2103</v>
      </c>
      <c r="H162" s="1199" t="s">
        <v>151</v>
      </c>
      <c r="I162" s="29">
        <v>1056850</v>
      </c>
      <c r="J162" s="29">
        <v>1056890</v>
      </c>
      <c r="K162" s="15">
        <v>40</v>
      </c>
      <c r="L162" s="15" t="s">
        <v>5009</v>
      </c>
    </row>
    <row r="163" spans="1:17" ht="15" hidden="1" customHeight="1" x14ac:dyDescent="0.25">
      <c r="A163" s="15">
        <v>146</v>
      </c>
      <c r="B163" s="1986">
        <v>44953</v>
      </c>
      <c r="C163" s="1986">
        <v>44952</v>
      </c>
      <c r="D163" s="15" t="s">
        <v>1324</v>
      </c>
      <c r="E163" s="15" t="s">
        <v>3084</v>
      </c>
      <c r="F163" s="15" t="s">
        <v>5534</v>
      </c>
      <c r="G163" s="15">
        <v>2104</v>
      </c>
      <c r="H163" s="1199" t="s">
        <v>178</v>
      </c>
      <c r="I163" s="29">
        <v>1064700</v>
      </c>
      <c r="J163" s="29">
        <v>1064900</v>
      </c>
      <c r="K163" s="15">
        <v>200</v>
      </c>
      <c r="L163" s="15" t="s">
        <v>5009</v>
      </c>
      <c r="Q163" s="15">
        <f>267+53</f>
        <v>320</v>
      </c>
    </row>
    <row r="164" spans="1:17" ht="15" hidden="1" customHeight="1" x14ac:dyDescent="0.25">
      <c r="A164" s="15">
        <v>147</v>
      </c>
      <c r="B164" s="1986">
        <v>44953</v>
      </c>
      <c r="C164" s="1986">
        <v>44952</v>
      </c>
      <c r="D164" s="15" t="s">
        <v>1324</v>
      </c>
      <c r="E164" s="15" t="s">
        <v>3084</v>
      </c>
      <c r="F164" s="15" t="s">
        <v>5534</v>
      </c>
      <c r="G164" s="15">
        <v>2106</v>
      </c>
      <c r="H164" s="1199" t="s">
        <v>5535</v>
      </c>
      <c r="I164" s="29">
        <v>1065050</v>
      </c>
      <c r="J164" s="29">
        <v>1065200</v>
      </c>
      <c r="K164" s="15">
        <v>150</v>
      </c>
      <c r="L164" s="15" t="s">
        <v>5009</v>
      </c>
    </row>
    <row r="165" spans="1:17" ht="15" hidden="1" customHeight="1" x14ac:dyDescent="0.25">
      <c r="A165" s="15">
        <v>148</v>
      </c>
      <c r="B165" s="1986">
        <v>44953</v>
      </c>
      <c r="C165" s="1986">
        <v>44952</v>
      </c>
      <c r="D165" s="15" t="s">
        <v>1324</v>
      </c>
      <c r="E165" s="15" t="s">
        <v>3084</v>
      </c>
      <c r="F165" s="15" t="s">
        <v>5534</v>
      </c>
      <c r="G165" s="15">
        <v>2106</v>
      </c>
      <c r="H165" s="1199" t="s">
        <v>5535</v>
      </c>
      <c r="I165" s="29">
        <v>1065750</v>
      </c>
      <c r="J165" s="29">
        <v>1065800</v>
      </c>
      <c r="K165" s="15">
        <v>50</v>
      </c>
      <c r="L165" s="15" t="s">
        <v>5009</v>
      </c>
    </row>
    <row r="166" spans="1:17" ht="15" hidden="1" customHeight="1" x14ac:dyDescent="0.25">
      <c r="A166" s="15">
        <v>149</v>
      </c>
      <c r="B166" s="1986">
        <v>44953</v>
      </c>
      <c r="C166" s="1986">
        <v>44952</v>
      </c>
      <c r="D166" s="15" t="s">
        <v>1324</v>
      </c>
      <c r="E166" s="15" t="s">
        <v>5228</v>
      </c>
      <c r="F166" s="15" t="s">
        <v>5699</v>
      </c>
      <c r="G166" s="15">
        <v>2107</v>
      </c>
      <c r="H166" s="1199" t="s">
        <v>5500</v>
      </c>
      <c r="I166" s="29">
        <v>1055250</v>
      </c>
      <c r="J166" s="29">
        <v>1055293</v>
      </c>
      <c r="K166" s="15">
        <v>43</v>
      </c>
      <c r="L166" s="15" t="s">
        <v>5009</v>
      </c>
    </row>
    <row r="167" spans="1:17" ht="15" hidden="1" customHeight="1" x14ac:dyDescent="0.25">
      <c r="A167" s="15">
        <v>150</v>
      </c>
      <c r="B167" s="1986">
        <v>44953</v>
      </c>
      <c r="C167" s="1986">
        <v>44952</v>
      </c>
      <c r="D167" s="15" t="s">
        <v>1324</v>
      </c>
      <c r="E167" s="15" t="s">
        <v>5228</v>
      </c>
      <c r="F167" s="15" t="s">
        <v>5567</v>
      </c>
      <c r="G167" s="15">
        <v>2107</v>
      </c>
      <c r="H167" s="1199" t="s">
        <v>5500</v>
      </c>
      <c r="I167" s="29">
        <v>1056850</v>
      </c>
      <c r="J167" s="29">
        <v>1056890</v>
      </c>
      <c r="K167" s="15">
        <v>40</v>
      </c>
      <c r="L167" s="15" t="s">
        <v>5009</v>
      </c>
    </row>
    <row r="168" spans="1:17" ht="15" hidden="1" customHeight="1" x14ac:dyDescent="0.25">
      <c r="A168" s="15">
        <v>151</v>
      </c>
      <c r="B168" s="1986">
        <v>44953</v>
      </c>
      <c r="C168" s="1986">
        <v>44952</v>
      </c>
      <c r="D168" s="15" t="s">
        <v>1324</v>
      </c>
      <c r="E168" s="15" t="s">
        <v>3084</v>
      </c>
      <c r="F168" s="15" t="s">
        <v>5534</v>
      </c>
      <c r="G168" s="15">
        <v>2404</v>
      </c>
      <c r="H168" s="1199" t="s">
        <v>5691</v>
      </c>
      <c r="I168" s="29" t="s">
        <v>5200</v>
      </c>
      <c r="K168" s="15">
        <v>316</v>
      </c>
      <c r="L168" s="15" t="s">
        <v>5009</v>
      </c>
      <c r="M168" s="1752"/>
    </row>
    <row r="169" spans="1:17" ht="15" hidden="1" customHeight="1" x14ac:dyDescent="0.25">
      <c r="A169" s="15">
        <v>152</v>
      </c>
      <c r="B169" s="1986">
        <v>44953</v>
      </c>
      <c r="C169" s="1986">
        <v>44952</v>
      </c>
      <c r="D169" s="15" t="s">
        <v>1324</v>
      </c>
      <c r="E169" s="15" t="s">
        <v>3084</v>
      </c>
      <c r="F169" s="15" t="s">
        <v>5697</v>
      </c>
      <c r="G169" s="2062" t="s">
        <v>5693</v>
      </c>
      <c r="H169" s="1199" t="s">
        <v>5694</v>
      </c>
      <c r="I169" s="29" t="s">
        <v>5698</v>
      </c>
      <c r="K169" s="15">
        <v>36</v>
      </c>
      <c r="L169" s="15" t="s">
        <v>5009</v>
      </c>
      <c r="M169" s="1199" t="s">
        <v>5692</v>
      </c>
    </row>
    <row r="170" spans="1:17" ht="15" hidden="1" customHeight="1" x14ac:dyDescent="0.25">
      <c r="A170" s="15">
        <v>153</v>
      </c>
      <c r="B170" s="1986">
        <v>44953</v>
      </c>
      <c r="C170" s="1986">
        <v>44952</v>
      </c>
      <c r="D170" s="15" t="s">
        <v>1324</v>
      </c>
      <c r="E170" s="15" t="s">
        <v>5228</v>
      </c>
      <c r="F170" s="15" t="s">
        <v>5696</v>
      </c>
      <c r="G170" s="15">
        <v>2111</v>
      </c>
      <c r="H170" s="1199" t="s">
        <v>2743</v>
      </c>
      <c r="I170" s="29">
        <v>1040250</v>
      </c>
      <c r="J170" s="29">
        <v>1040400</v>
      </c>
      <c r="K170" s="15">
        <v>150</v>
      </c>
      <c r="L170" s="15" t="s">
        <v>5009</v>
      </c>
      <c r="M170" s="1199"/>
    </row>
    <row r="171" spans="1:17" ht="15" hidden="1" customHeight="1" x14ac:dyDescent="0.25">
      <c r="A171" s="15">
        <v>154</v>
      </c>
      <c r="B171" s="1986">
        <v>44953</v>
      </c>
      <c r="C171" s="1986">
        <v>44952</v>
      </c>
      <c r="D171" s="15" t="s">
        <v>1324</v>
      </c>
      <c r="E171" s="15" t="s">
        <v>5228</v>
      </c>
      <c r="F171" s="15" t="s">
        <v>5695</v>
      </c>
      <c r="G171" s="15">
        <v>2111</v>
      </c>
      <c r="H171" s="1199" t="s">
        <v>2743</v>
      </c>
      <c r="I171" s="29">
        <v>1041369</v>
      </c>
      <c r="J171" s="29">
        <v>1041636</v>
      </c>
      <c r="K171" s="15">
        <v>267</v>
      </c>
      <c r="L171" s="15" t="s">
        <v>5009</v>
      </c>
      <c r="M171" s="1199"/>
    </row>
    <row r="172" spans="1:17" ht="15" hidden="1" customHeight="1" x14ac:dyDescent="0.25">
      <c r="A172" s="15">
        <v>156</v>
      </c>
      <c r="B172" s="1986">
        <v>44953</v>
      </c>
      <c r="C172" s="1986">
        <v>44953</v>
      </c>
      <c r="D172" s="15" t="s">
        <v>1324</v>
      </c>
      <c r="E172" s="15" t="s">
        <v>5228</v>
      </c>
      <c r="F172" s="15" t="s">
        <v>5703</v>
      </c>
      <c r="G172" s="15">
        <v>2005</v>
      </c>
      <c r="H172" s="1199" t="s">
        <v>5704</v>
      </c>
      <c r="I172" s="29" t="s">
        <v>5705</v>
      </c>
      <c r="J172" s="29" t="s">
        <v>5706</v>
      </c>
      <c r="K172" s="15">
        <v>2100</v>
      </c>
      <c r="L172" s="15" t="s">
        <v>5009</v>
      </c>
    </row>
    <row r="173" spans="1:17" ht="15" hidden="1" customHeight="1" x14ac:dyDescent="0.25">
      <c r="A173" s="15">
        <v>157</v>
      </c>
      <c r="B173" s="1986">
        <v>44953</v>
      </c>
      <c r="C173" s="1986">
        <v>44953</v>
      </c>
      <c r="D173" s="15" t="s">
        <v>1324</v>
      </c>
      <c r="E173" s="15" t="s">
        <v>5228</v>
      </c>
      <c r="F173" s="15" t="s">
        <v>5699</v>
      </c>
      <c r="G173" s="15">
        <v>2104</v>
      </c>
      <c r="H173" s="1199" t="s">
        <v>178</v>
      </c>
      <c r="I173" s="29">
        <v>1055250</v>
      </c>
      <c r="J173" s="29">
        <v>1055293</v>
      </c>
      <c r="K173" s="15">
        <v>43</v>
      </c>
      <c r="L173" s="15" t="s">
        <v>5009</v>
      </c>
    </row>
    <row r="174" spans="1:17" ht="15" hidden="1" customHeight="1" x14ac:dyDescent="0.25">
      <c r="A174" s="15">
        <v>158</v>
      </c>
      <c r="B174" s="1986">
        <v>44953</v>
      </c>
      <c r="C174" s="1986">
        <v>44953</v>
      </c>
      <c r="D174" s="15" t="s">
        <v>1324</v>
      </c>
      <c r="E174" s="15" t="s">
        <v>3084</v>
      </c>
      <c r="F174" s="15" t="s">
        <v>5499</v>
      </c>
      <c r="G174" s="15">
        <v>2106</v>
      </c>
      <c r="H174" s="1199" t="s">
        <v>154</v>
      </c>
      <c r="I174" s="29">
        <v>1065850</v>
      </c>
      <c r="J174" s="29">
        <v>1066100</v>
      </c>
      <c r="K174" s="15">
        <v>250</v>
      </c>
      <c r="L174" s="15" t="s">
        <v>5009</v>
      </c>
    </row>
    <row r="175" spans="1:17" ht="15" hidden="1" customHeight="1" x14ac:dyDescent="0.25">
      <c r="A175" s="15">
        <v>159</v>
      </c>
      <c r="B175" s="1986">
        <v>44953</v>
      </c>
      <c r="C175" s="1986">
        <v>44953</v>
      </c>
      <c r="D175" s="15" t="s">
        <v>1324</v>
      </c>
      <c r="E175" s="15" t="s">
        <v>3084</v>
      </c>
      <c r="F175" s="15" t="s">
        <v>5499</v>
      </c>
      <c r="G175" s="15">
        <v>2106</v>
      </c>
      <c r="H175" s="1199" t="s">
        <v>154</v>
      </c>
      <c r="I175" s="29">
        <v>1064900</v>
      </c>
      <c r="J175" s="29">
        <v>1064050</v>
      </c>
      <c r="K175" s="15">
        <v>150</v>
      </c>
      <c r="L175" s="15" t="s">
        <v>5009</v>
      </c>
    </row>
    <row r="176" spans="1:17" ht="15" hidden="1" customHeight="1" x14ac:dyDescent="0.25">
      <c r="A176" s="15">
        <v>160</v>
      </c>
      <c r="B176" s="1986">
        <v>44953</v>
      </c>
      <c r="C176" s="1986">
        <v>44953</v>
      </c>
      <c r="D176" s="15" t="s">
        <v>1324</v>
      </c>
      <c r="E176" s="15" t="s">
        <v>5228</v>
      </c>
      <c r="F176" s="15" t="s">
        <v>5567</v>
      </c>
      <c r="G176" s="15">
        <v>2607</v>
      </c>
      <c r="H176" s="1199" t="s">
        <v>157</v>
      </c>
      <c r="I176" s="29">
        <v>1056800</v>
      </c>
      <c r="J176" s="29">
        <v>1056890</v>
      </c>
      <c r="K176" s="15">
        <v>90</v>
      </c>
      <c r="L176" s="15" t="s">
        <v>5009</v>
      </c>
    </row>
    <row r="177" spans="1:12" ht="15" hidden="1" customHeight="1" x14ac:dyDescent="0.25">
      <c r="A177" s="15">
        <v>162</v>
      </c>
      <c r="B177" s="1986">
        <v>44953</v>
      </c>
      <c r="C177" s="1986">
        <v>44953</v>
      </c>
      <c r="D177" s="15" t="s">
        <v>1324</v>
      </c>
      <c r="E177" s="15" t="s">
        <v>5228</v>
      </c>
      <c r="F177" s="15" t="s">
        <v>5699</v>
      </c>
      <c r="G177" s="15">
        <v>2108</v>
      </c>
      <c r="H177" s="1199" t="s">
        <v>5512</v>
      </c>
      <c r="I177" s="29">
        <v>1055250</v>
      </c>
      <c r="J177" s="29">
        <v>1055293</v>
      </c>
      <c r="K177" s="15">
        <v>43</v>
      </c>
      <c r="L177" s="15" t="s">
        <v>5009</v>
      </c>
    </row>
    <row r="178" spans="1:12" ht="15" hidden="1" customHeight="1" x14ac:dyDescent="0.25">
      <c r="A178" s="15">
        <v>163</v>
      </c>
      <c r="B178" s="1986">
        <v>44953</v>
      </c>
      <c r="C178" s="1986">
        <v>44953</v>
      </c>
      <c r="D178" s="15" t="s">
        <v>1324</v>
      </c>
      <c r="E178" s="15" t="s">
        <v>5228</v>
      </c>
      <c r="F178" s="15" t="s">
        <v>5707</v>
      </c>
      <c r="G178" s="15">
        <v>2108</v>
      </c>
      <c r="H178" s="1199" t="s">
        <v>5512</v>
      </c>
      <c r="I178" s="29">
        <v>1056800</v>
      </c>
      <c r="J178" s="29">
        <v>1056890</v>
      </c>
      <c r="K178" s="15">
        <v>90</v>
      </c>
      <c r="L178" s="15" t="s">
        <v>5009</v>
      </c>
    </row>
    <row r="179" spans="1:12" ht="15" hidden="1" customHeight="1" x14ac:dyDescent="0.25">
      <c r="A179" s="15">
        <v>164</v>
      </c>
      <c r="B179" s="1986">
        <v>44953</v>
      </c>
      <c r="C179" s="1986">
        <v>44953</v>
      </c>
      <c r="D179" s="15" t="s">
        <v>1324</v>
      </c>
      <c r="E179" s="15" t="s">
        <v>5228</v>
      </c>
      <c r="F179" s="15" t="s">
        <v>5708</v>
      </c>
      <c r="G179" s="15">
        <v>2110</v>
      </c>
      <c r="H179" s="1199" t="s">
        <v>2742</v>
      </c>
      <c r="J179" s="29">
        <v>1055285</v>
      </c>
      <c r="K179" s="15">
        <v>1</v>
      </c>
      <c r="L179" s="15" t="s">
        <v>5554</v>
      </c>
    </row>
    <row r="180" spans="1:12" ht="15" hidden="1" customHeight="1" x14ac:dyDescent="0.25">
      <c r="A180" s="15">
        <v>165</v>
      </c>
      <c r="B180" s="1986">
        <v>44953</v>
      </c>
      <c r="C180" s="1986">
        <v>44953</v>
      </c>
      <c r="D180" s="15" t="s">
        <v>1324</v>
      </c>
      <c r="E180" s="15" t="s">
        <v>5228</v>
      </c>
      <c r="F180" s="15" t="s">
        <v>5567</v>
      </c>
      <c r="G180" s="15">
        <v>2110</v>
      </c>
      <c r="H180" s="1199" t="s">
        <v>2742</v>
      </c>
      <c r="J180" s="29">
        <v>1056778</v>
      </c>
      <c r="K180" s="15">
        <v>1</v>
      </c>
      <c r="L180" s="15" t="s">
        <v>5554</v>
      </c>
    </row>
    <row r="181" spans="1:12" s="2040" customFormat="1" ht="15" customHeight="1" x14ac:dyDescent="0.25">
      <c r="A181" s="2040">
        <v>166</v>
      </c>
      <c r="B181" s="2063">
        <v>44960</v>
      </c>
      <c r="C181" s="2063">
        <v>44954</v>
      </c>
      <c r="D181" s="2040" t="s">
        <v>1324</v>
      </c>
      <c r="E181" s="2040" t="s">
        <v>5228</v>
      </c>
      <c r="F181" s="2040" t="s">
        <v>5613</v>
      </c>
      <c r="G181" s="2040">
        <v>2101</v>
      </c>
      <c r="H181" s="2041" t="s">
        <v>5690</v>
      </c>
      <c r="I181" s="2042">
        <v>1048950</v>
      </c>
      <c r="J181" s="2042">
        <v>1049050</v>
      </c>
      <c r="K181" s="2040">
        <v>100</v>
      </c>
      <c r="L181" s="2040" t="s">
        <v>5009</v>
      </c>
    </row>
    <row r="182" spans="1:12" ht="15" customHeight="1" x14ac:dyDescent="0.25">
      <c r="A182" s="15">
        <v>167</v>
      </c>
      <c r="B182" s="1986">
        <v>44960</v>
      </c>
      <c r="C182" s="1986">
        <v>44954</v>
      </c>
      <c r="D182" s="15" t="s">
        <v>1324</v>
      </c>
      <c r="E182" s="15" t="s">
        <v>5228</v>
      </c>
      <c r="F182" s="15" t="s">
        <v>5613</v>
      </c>
      <c r="G182" s="15">
        <v>2102</v>
      </c>
      <c r="H182" s="1199" t="s">
        <v>150</v>
      </c>
      <c r="I182" s="29">
        <v>1048950</v>
      </c>
      <c r="J182" s="29">
        <v>1049000</v>
      </c>
      <c r="K182" s="15">
        <v>50</v>
      </c>
      <c r="L182" s="15" t="s">
        <v>5009</v>
      </c>
    </row>
    <row r="183" spans="1:12" ht="15" customHeight="1" x14ac:dyDescent="0.25">
      <c r="A183" s="15">
        <v>168</v>
      </c>
      <c r="B183" s="1986">
        <v>44960</v>
      </c>
      <c r="C183" s="1986">
        <v>44954</v>
      </c>
      <c r="D183" s="15" t="s">
        <v>1324</v>
      </c>
      <c r="E183" s="15" t="s">
        <v>5228</v>
      </c>
      <c r="F183" s="15" t="s">
        <v>5613</v>
      </c>
      <c r="G183" s="15">
        <v>2103</v>
      </c>
      <c r="H183" s="1199" t="s">
        <v>151</v>
      </c>
      <c r="I183" s="29">
        <v>1048950</v>
      </c>
      <c r="J183" s="29">
        <v>1049000</v>
      </c>
      <c r="K183" s="15">
        <v>50</v>
      </c>
      <c r="L183" s="15" t="s">
        <v>5009</v>
      </c>
    </row>
    <row r="184" spans="1:12" ht="15" customHeight="1" x14ac:dyDescent="0.25">
      <c r="A184" s="15">
        <v>169</v>
      </c>
      <c r="B184" s="1986">
        <v>44960</v>
      </c>
      <c r="C184" s="1986">
        <v>44954</v>
      </c>
      <c r="D184" s="15" t="s">
        <v>1324</v>
      </c>
      <c r="E184" s="15" t="s">
        <v>5228</v>
      </c>
      <c r="F184" s="15" t="s">
        <v>5567</v>
      </c>
      <c r="G184" s="15">
        <v>2104</v>
      </c>
      <c r="H184" s="1199" t="s">
        <v>178</v>
      </c>
      <c r="I184" s="29">
        <v>1056850</v>
      </c>
      <c r="J184" s="29">
        <v>1056890</v>
      </c>
      <c r="K184" s="15">
        <v>40</v>
      </c>
      <c r="L184" s="15" t="s">
        <v>5009</v>
      </c>
    </row>
    <row r="185" spans="1:12" ht="15" customHeight="1" x14ac:dyDescent="0.25">
      <c r="A185" s="15">
        <v>170</v>
      </c>
      <c r="B185" s="1986">
        <v>44960</v>
      </c>
      <c r="C185" s="1986">
        <v>44954</v>
      </c>
      <c r="D185" s="15" t="s">
        <v>1324</v>
      </c>
      <c r="E185" s="15" t="s">
        <v>5228</v>
      </c>
      <c r="F185" s="15" t="s">
        <v>5708</v>
      </c>
      <c r="G185" s="15">
        <v>2106</v>
      </c>
      <c r="H185" s="1199" t="s">
        <v>5535</v>
      </c>
      <c r="I185" s="29">
        <v>1055250</v>
      </c>
      <c r="J185" s="29">
        <v>1055293</v>
      </c>
      <c r="K185" s="15">
        <v>43</v>
      </c>
      <c r="L185" s="15" t="s">
        <v>5009</v>
      </c>
    </row>
    <row r="186" spans="1:12" ht="15" customHeight="1" x14ac:dyDescent="0.25">
      <c r="A186" s="15">
        <v>171</v>
      </c>
      <c r="B186" s="1986">
        <v>44960</v>
      </c>
      <c r="C186" s="1986">
        <v>44954</v>
      </c>
      <c r="D186" s="15" t="s">
        <v>1324</v>
      </c>
      <c r="E186" s="15" t="s">
        <v>3084</v>
      </c>
      <c r="F186" s="15" t="s">
        <v>5610</v>
      </c>
      <c r="G186" s="15">
        <v>2106</v>
      </c>
      <c r="H186" s="1199" t="s">
        <v>5535</v>
      </c>
      <c r="I186" s="29">
        <v>1064787</v>
      </c>
      <c r="J186" s="29">
        <v>1064900</v>
      </c>
      <c r="K186" s="15">
        <v>113</v>
      </c>
      <c r="L186" s="15" t="s">
        <v>5009</v>
      </c>
    </row>
    <row r="187" spans="1:12" ht="15" customHeight="1" x14ac:dyDescent="0.25">
      <c r="A187" s="15">
        <v>172</v>
      </c>
      <c r="B187" s="1986">
        <v>44960</v>
      </c>
      <c r="C187" s="1986">
        <v>44954</v>
      </c>
      <c r="D187" s="15" t="s">
        <v>1324</v>
      </c>
      <c r="E187" s="15" t="s">
        <v>3084</v>
      </c>
      <c r="F187" s="15" t="s">
        <v>5489</v>
      </c>
      <c r="G187" s="15">
        <v>2503</v>
      </c>
      <c r="H187" s="1199" t="s">
        <v>5501</v>
      </c>
      <c r="I187" s="29">
        <v>1071634</v>
      </c>
      <c r="J187" s="29">
        <v>1071640</v>
      </c>
      <c r="K187" s="15">
        <v>6</v>
      </c>
      <c r="L187" s="15" t="s">
        <v>5009</v>
      </c>
    </row>
    <row r="188" spans="1:12" ht="15" customHeight="1" x14ac:dyDescent="0.25">
      <c r="A188" s="15">
        <v>173</v>
      </c>
      <c r="B188" s="1986">
        <v>44960</v>
      </c>
      <c r="C188" s="1986">
        <v>44954</v>
      </c>
      <c r="D188" s="15" t="s">
        <v>1324</v>
      </c>
      <c r="E188" s="15" t="s">
        <v>3084</v>
      </c>
      <c r="F188" s="15" t="s">
        <v>5499</v>
      </c>
      <c r="G188" s="15">
        <v>2404</v>
      </c>
      <c r="H188" s="1199" t="s">
        <v>5429</v>
      </c>
      <c r="I188" s="29" t="s">
        <v>5724</v>
      </c>
      <c r="J188" s="29" t="s">
        <v>5725</v>
      </c>
      <c r="K188" s="15">
        <v>4.74</v>
      </c>
      <c r="L188" s="15" t="s">
        <v>5009</v>
      </c>
    </row>
    <row r="189" spans="1:12" ht="15" customHeight="1" x14ac:dyDescent="0.25">
      <c r="A189" s="15">
        <v>174</v>
      </c>
      <c r="B189" s="1986">
        <v>44960</v>
      </c>
      <c r="C189" s="1986">
        <v>44954</v>
      </c>
      <c r="D189" s="15" t="s">
        <v>1324</v>
      </c>
      <c r="E189" s="15" t="s">
        <v>5228</v>
      </c>
      <c r="F189" s="15" t="s">
        <v>5611</v>
      </c>
      <c r="G189" s="15">
        <v>2109</v>
      </c>
      <c r="H189" s="1199" t="s">
        <v>158</v>
      </c>
      <c r="I189" s="29">
        <v>1040000</v>
      </c>
      <c r="J189" s="29">
        <v>1040050</v>
      </c>
      <c r="K189" s="15">
        <v>50</v>
      </c>
      <c r="L189" s="15" t="s">
        <v>5009</v>
      </c>
    </row>
    <row r="190" spans="1:12" ht="15" customHeight="1" x14ac:dyDescent="0.25">
      <c r="A190" s="15">
        <v>175</v>
      </c>
      <c r="B190" s="1986">
        <v>44960</v>
      </c>
      <c r="C190" s="1986">
        <v>44954</v>
      </c>
      <c r="D190" s="15" t="s">
        <v>1324</v>
      </c>
      <c r="E190" s="15" t="s">
        <v>5228</v>
      </c>
      <c r="F190" s="15" t="s">
        <v>5567</v>
      </c>
      <c r="G190" s="15">
        <v>2109</v>
      </c>
      <c r="H190" s="1199" t="s">
        <v>158</v>
      </c>
      <c r="I190" s="29">
        <v>1056750</v>
      </c>
      <c r="J190" s="29">
        <v>1056850</v>
      </c>
      <c r="K190" s="15">
        <v>100</v>
      </c>
      <c r="L190" s="15" t="s">
        <v>5009</v>
      </c>
    </row>
    <row r="191" spans="1:12" ht="15" customHeight="1" x14ac:dyDescent="0.25">
      <c r="A191" s="15">
        <v>176</v>
      </c>
      <c r="B191" s="1986">
        <v>44960</v>
      </c>
      <c r="C191" s="1986">
        <v>44954</v>
      </c>
      <c r="D191" s="15" t="s">
        <v>1324</v>
      </c>
      <c r="E191" s="15" t="s">
        <v>5228</v>
      </c>
      <c r="F191" s="15" t="s">
        <v>5726</v>
      </c>
      <c r="G191" s="15">
        <v>2111</v>
      </c>
      <c r="H191" s="1199" t="s">
        <v>2743</v>
      </c>
      <c r="I191" s="29">
        <v>1040000</v>
      </c>
      <c r="J191" s="29">
        <v>1040250</v>
      </c>
      <c r="K191" s="15">
        <v>250</v>
      </c>
      <c r="L191" s="15" t="s">
        <v>5009</v>
      </c>
    </row>
    <row r="192" spans="1:12" ht="15" customHeight="1" x14ac:dyDescent="0.25">
      <c r="A192" s="15">
        <v>177</v>
      </c>
      <c r="B192" s="1986">
        <v>44960</v>
      </c>
      <c r="C192" s="1986">
        <v>44956</v>
      </c>
      <c r="D192" s="15" t="s">
        <v>1324</v>
      </c>
      <c r="E192" s="15" t="s">
        <v>3084</v>
      </c>
      <c r="F192" s="15" t="s">
        <v>5729</v>
      </c>
      <c r="G192" s="15">
        <v>2002</v>
      </c>
      <c r="H192" s="1199" t="s">
        <v>5730</v>
      </c>
      <c r="I192" s="29">
        <v>1043500</v>
      </c>
      <c r="J192" s="29">
        <v>1043550</v>
      </c>
      <c r="K192" s="15">
        <v>50</v>
      </c>
      <c r="L192" s="15" t="s">
        <v>5009</v>
      </c>
    </row>
    <row r="193" spans="1:13" ht="15" customHeight="1" x14ac:dyDescent="0.25">
      <c r="A193" s="15">
        <v>178</v>
      </c>
      <c r="B193" s="1986">
        <v>44960</v>
      </c>
      <c r="C193" s="1986">
        <v>44956</v>
      </c>
      <c r="D193" s="15" t="s">
        <v>1324</v>
      </c>
      <c r="E193" s="15" t="s">
        <v>3084</v>
      </c>
      <c r="F193" s="15" t="s">
        <v>5731</v>
      </c>
      <c r="G193" s="15">
        <v>2002</v>
      </c>
      <c r="H193" s="1199" t="s">
        <v>5730</v>
      </c>
      <c r="I193" s="29">
        <v>1055308</v>
      </c>
      <c r="J193" s="29">
        <v>1055400</v>
      </c>
      <c r="K193" s="15">
        <v>92</v>
      </c>
      <c r="L193" s="15" t="s">
        <v>5009</v>
      </c>
    </row>
    <row r="194" spans="1:13" ht="15" customHeight="1" x14ac:dyDescent="0.25">
      <c r="A194" s="15">
        <v>179</v>
      </c>
      <c r="B194" s="1986">
        <v>44960</v>
      </c>
      <c r="C194" s="1986">
        <v>44956</v>
      </c>
      <c r="D194" s="15" t="s">
        <v>1324</v>
      </c>
      <c r="E194" s="15" t="s">
        <v>5228</v>
      </c>
      <c r="F194" s="15" t="s">
        <v>5689</v>
      </c>
      <c r="G194" s="15">
        <v>2002</v>
      </c>
      <c r="H194" s="1199" t="s">
        <v>5730</v>
      </c>
      <c r="I194" s="29">
        <v>1043150</v>
      </c>
      <c r="J194" s="29">
        <v>1043300</v>
      </c>
      <c r="K194" s="15">
        <v>150</v>
      </c>
      <c r="L194" s="15" t="s">
        <v>5009</v>
      </c>
    </row>
    <row r="195" spans="1:13" ht="15" customHeight="1" x14ac:dyDescent="0.25">
      <c r="A195" s="15">
        <v>180</v>
      </c>
      <c r="B195" s="1986">
        <v>44960</v>
      </c>
      <c r="C195" s="1986">
        <v>44956</v>
      </c>
      <c r="D195" s="15" t="s">
        <v>1324</v>
      </c>
      <c r="E195" s="15" t="s">
        <v>5228</v>
      </c>
      <c r="F195" s="15" t="s">
        <v>5622</v>
      </c>
      <c r="G195" s="15">
        <v>2002</v>
      </c>
      <c r="H195" s="1199" t="s">
        <v>5730</v>
      </c>
      <c r="I195" s="29">
        <v>1048950</v>
      </c>
      <c r="J195" s="29">
        <v>1048050</v>
      </c>
      <c r="K195" s="15">
        <v>100</v>
      </c>
      <c r="L195" s="15" t="s">
        <v>5009</v>
      </c>
    </row>
    <row r="196" spans="1:13" ht="15" customHeight="1" x14ac:dyDescent="0.25">
      <c r="A196" s="15">
        <v>181</v>
      </c>
      <c r="B196" s="1986">
        <v>44960</v>
      </c>
      <c r="C196" s="1986">
        <v>44956</v>
      </c>
      <c r="D196" s="15" t="s">
        <v>1324</v>
      </c>
      <c r="E196" s="15" t="s">
        <v>5228</v>
      </c>
      <c r="F196" s="15" t="s">
        <v>5708</v>
      </c>
      <c r="G196" s="15">
        <v>2110</v>
      </c>
      <c r="H196" s="1199" t="s">
        <v>2742</v>
      </c>
      <c r="J196" s="29">
        <v>1055272</v>
      </c>
      <c r="K196" s="15">
        <v>1</v>
      </c>
      <c r="L196" s="15" t="s">
        <v>5554</v>
      </c>
    </row>
    <row r="197" spans="1:13" ht="15" customHeight="1" x14ac:dyDescent="0.25">
      <c r="A197" s="15">
        <v>182</v>
      </c>
      <c r="B197" s="1986">
        <v>44960</v>
      </c>
      <c r="C197" s="1986">
        <v>44956</v>
      </c>
      <c r="D197" s="15" t="s">
        <v>1324</v>
      </c>
      <c r="E197" s="15" t="s">
        <v>3084</v>
      </c>
      <c r="F197" s="15" t="s">
        <v>5489</v>
      </c>
      <c r="G197" s="15">
        <v>2502</v>
      </c>
      <c r="H197" s="1199" t="s">
        <v>5423</v>
      </c>
      <c r="I197" s="29">
        <v>1071640</v>
      </c>
      <c r="J197" s="29">
        <v>1071666</v>
      </c>
      <c r="K197" s="15">
        <v>133</v>
      </c>
      <c r="L197" s="15" t="s">
        <v>5253</v>
      </c>
    </row>
    <row r="198" spans="1:13" ht="15" customHeight="1" x14ac:dyDescent="0.25">
      <c r="A198" s="15">
        <v>183</v>
      </c>
      <c r="B198" s="1986">
        <v>44960</v>
      </c>
      <c r="C198" s="1986">
        <v>44956</v>
      </c>
      <c r="D198" s="15" t="s">
        <v>1324</v>
      </c>
      <c r="E198" s="15" t="s">
        <v>3084</v>
      </c>
      <c r="F198" s="15" t="s">
        <v>5489</v>
      </c>
      <c r="G198" s="15">
        <v>2503</v>
      </c>
      <c r="H198" s="1199" t="s">
        <v>5501</v>
      </c>
      <c r="I198" s="29">
        <v>1071640</v>
      </c>
      <c r="J198" s="29">
        <v>1071666</v>
      </c>
      <c r="K198" s="15">
        <v>25</v>
      </c>
      <c r="L198" s="15" t="s">
        <v>5009</v>
      </c>
    </row>
    <row r="199" spans="1:13" ht="15" customHeight="1" x14ac:dyDescent="0.25">
      <c r="A199" s="15">
        <v>184</v>
      </c>
      <c r="B199" s="1986">
        <v>44960</v>
      </c>
      <c r="C199" s="1986">
        <v>44956</v>
      </c>
      <c r="D199" s="15" t="s">
        <v>1324</v>
      </c>
      <c r="E199" s="15" t="s">
        <v>3084</v>
      </c>
      <c r="F199" s="15" t="s">
        <v>5499</v>
      </c>
      <c r="G199" s="15">
        <v>2106</v>
      </c>
      <c r="H199" s="1199" t="s">
        <v>5535</v>
      </c>
      <c r="I199" s="29">
        <v>1064700</v>
      </c>
      <c r="J199" s="29">
        <v>1064787</v>
      </c>
      <c r="K199" s="15">
        <v>87</v>
      </c>
      <c r="L199" s="15" t="s">
        <v>5009</v>
      </c>
    </row>
    <row r="200" spans="1:13" ht="15" customHeight="1" x14ac:dyDescent="0.25">
      <c r="A200" s="15">
        <v>185</v>
      </c>
      <c r="B200" s="1986">
        <v>44960</v>
      </c>
      <c r="C200" s="1986">
        <v>44956</v>
      </c>
      <c r="D200" s="15" t="s">
        <v>1324</v>
      </c>
      <c r="E200" s="15" t="s">
        <v>5228</v>
      </c>
      <c r="F200" s="15" t="s">
        <v>5567</v>
      </c>
      <c r="G200" s="15">
        <v>2106</v>
      </c>
      <c r="H200" s="1199" t="s">
        <v>5535</v>
      </c>
      <c r="I200" s="29">
        <v>1056850</v>
      </c>
      <c r="J200" s="29">
        <v>1056890</v>
      </c>
      <c r="K200" s="15">
        <v>40</v>
      </c>
      <c r="L200" s="15" t="s">
        <v>5009</v>
      </c>
    </row>
    <row r="201" spans="1:13" ht="15" customHeight="1" x14ac:dyDescent="0.25">
      <c r="A201" s="15">
        <v>186</v>
      </c>
      <c r="B201" s="1986">
        <v>44960</v>
      </c>
      <c r="C201" s="1986">
        <v>44956</v>
      </c>
      <c r="D201" s="15" t="s">
        <v>1324</v>
      </c>
      <c r="E201" s="15" t="s">
        <v>5228</v>
      </c>
      <c r="F201" s="15" t="s">
        <v>5699</v>
      </c>
      <c r="G201" s="15">
        <v>2102</v>
      </c>
      <c r="H201" s="1199" t="s">
        <v>150</v>
      </c>
      <c r="I201" s="29">
        <v>1055200</v>
      </c>
      <c r="J201" s="29">
        <v>1055250</v>
      </c>
      <c r="K201" s="15">
        <v>50</v>
      </c>
      <c r="L201" s="15" t="s">
        <v>5009</v>
      </c>
    </row>
    <row r="202" spans="1:13" ht="15" customHeight="1" x14ac:dyDescent="0.25">
      <c r="A202" s="15">
        <v>187</v>
      </c>
      <c r="B202" s="1986">
        <v>44960</v>
      </c>
      <c r="C202" s="1986">
        <v>44956</v>
      </c>
      <c r="D202" s="15" t="s">
        <v>1324</v>
      </c>
      <c r="E202" s="15" t="s">
        <v>5228</v>
      </c>
      <c r="F202" s="15" t="s">
        <v>5699</v>
      </c>
      <c r="G202" s="15">
        <v>2103</v>
      </c>
      <c r="H202" s="1199" t="s">
        <v>151</v>
      </c>
      <c r="I202" s="29">
        <v>1055200</v>
      </c>
      <c r="J202" s="29">
        <v>1055250</v>
      </c>
      <c r="K202" s="15">
        <v>50</v>
      </c>
      <c r="L202" s="15" t="s">
        <v>5009</v>
      </c>
    </row>
    <row r="203" spans="1:13" ht="15" customHeight="1" x14ac:dyDescent="0.25">
      <c r="A203" s="15">
        <v>188</v>
      </c>
      <c r="B203" s="1986">
        <v>44960</v>
      </c>
      <c r="C203" s="1986">
        <v>44956</v>
      </c>
      <c r="D203" s="15" t="s">
        <v>1324</v>
      </c>
      <c r="E203" s="15" t="s">
        <v>5228</v>
      </c>
      <c r="F203" s="15" t="s">
        <v>5649</v>
      </c>
      <c r="G203" s="15">
        <v>2003</v>
      </c>
      <c r="H203" s="1199" t="s">
        <v>5732</v>
      </c>
      <c r="I203" s="29">
        <v>1044000</v>
      </c>
      <c r="J203" s="29">
        <v>1044050</v>
      </c>
      <c r="K203" s="15">
        <v>0.06</v>
      </c>
      <c r="L203" s="15" t="s">
        <v>29</v>
      </c>
      <c r="M203" s="15">
        <v>50</v>
      </c>
    </row>
    <row r="204" spans="1:13" ht="15" customHeight="1" x14ac:dyDescent="0.25">
      <c r="A204" s="15">
        <v>189</v>
      </c>
      <c r="B204" s="1986">
        <v>44960</v>
      </c>
      <c r="C204" s="1986">
        <v>44956</v>
      </c>
      <c r="D204" s="15" t="s">
        <v>1324</v>
      </c>
      <c r="E204" s="15" t="s">
        <v>5228</v>
      </c>
      <c r="F204" s="15" t="s">
        <v>5649</v>
      </c>
      <c r="G204" s="15">
        <v>2003</v>
      </c>
      <c r="H204" s="1199" t="s">
        <v>5732</v>
      </c>
      <c r="I204" s="29">
        <v>1044600</v>
      </c>
      <c r="J204" s="29">
        <v>1044800</v>
      </c>
      <c r="K204" s="15">
        <v>0.32</v>
      </c>
      <c r="L204" s="15" t="s">
        <v>5552</v>
      </c>
      <c r="M204" s="15">
        <v>200</v>
      </c>
    </row>
    <row r="205" spans="1:13" ht="15" customHeight="1" x14ac:dyDescent="0.25">
      <c r="A205" s="15">
        <v>190</v>
      </c>
      <c r="B205" s="1986">
        <v>44960</v>
      </c>
      <c r="C205" s="1986">
        <v>44956</v>
      </c>
      <c r="D205" s="15" t="s">
        <v>1324</v>
      </c>
      <c r="E205" s="15" t="s">
        <v>5228</v>
      </c>
      <c r="F205" s="15" t="s">
        <v>5649</v>
      </c>
      <c r="G205" s="15">
        <v>2003</v>
      </c>
      <c r="H205" s="1199" t="s">
        <v>5732</v>
      </c>
      <c r="I205" s="29">
        <v>1053050</v>
      </c>
      <c r="J205" s="29">
        <v>1053200</v>
      </c>
      <c r="K205" s="15">
        <v>0.28000000000000003</v>
      </c>
      <c r="L205" s="15" t="s">
        <v>5552</v>
      </c>
      <c r="M205" s="15">
        <v>150</v>
      </c>
    </row>
    <row r="206" spans="1:13" ht="15" customHeight="1" x14ac:dyDescent="0.25">
      <c r="A206" s="15">
        <v>191</v>
      </c>
      <c r="B206" s="1986">
        <v>44960</v>
      </c>
      <c r="C206" s="1986">
        <v>44956</v>
      </c>
      <c r="D206" s="15" t="s">
        <v>1324</v>
      </c>
      <c r="E206" s="15" t="s">
        <v>5228</v>
      </c>
      <c r="F206" s="15" t="s">
        <v>5649</v>
      </c>
      <c r="G206" s="15">
        <v>2003</v>
      </c>
      <c r="H206" s="1199" t="s">
        <v>5733</v>
      </c>
      <c r="I206" s="29">
        <v>1044100</v>
      </c>
      <c r="J206" s="29">
        <v>1044600</v>
      </c>
      <c r="K206" s="15">
        <v>0.4</v>
      </c>
      <c r="L206" s="15" t="s">
        <v>5552</v>
      </c>
      <c r="M206" s="15">
        <v>250</v>
      </c>
    </row>
    <row r="207" spans="1:13" ht="15" customHeight="1" x14ac:dyDescent="0.25">
      <c r="A207" s="15">
        <v>192</v>
      </c>
      <c r="B207" s="1986">
        <v>44960</v>
      </c>
      <c r="C207" s="1986">
        <v>44957</v>
      </c>
      <c r="D207" s="15" t="s">
        <v>1324</v>
      </c>
      <c r="E207" s="15" t="s">
        <v>5228</v>
      </c>
      <c r="F207" s="15" t="s">
        <v>5613</v>
      </c>
      <c r="G207" s="15">
        <v>2104</v>
      </c>
      <c r="H207" s="1199" t="s">
        <v>178</v>
      </c>
      <c r="I207" s="29">
        <v>1048950</v>
      </c>
      <c r="J207" s="29">
        <v>1049000</v>
      </c>
      <c r="K207" s="15">
        <v>50</v>
      </c>
      <c r="L207" s="15" t="s">
        <v>5009</v>
      </c>
    </row>
    <row r="208" spans="1:13" ht="15" customHeight="1" x14ac:dyDescent="0.25">
      <c r="A208" s="15">
        <v>193</v>
      </c>
      <c r="B208" s="1986">
        <v>44960</v>
      </c>
      <c r="C208" s="1986">
        <v>44957</v>
      </c>
      <c r="D208" s="15" t="s">
        <v>1324</v>
      </c>
      <c r="E208" s="15" t="s">
        <v>5228</v>
      </c>
      <c r="F208" s="15" t="s">
        <v>5708</v>
      </c>
      <c r="G208" s="15">
        <v>2104</v>
      </c>
      <c r="H208" s="1199" t="s">
        <v>178</v>
      </c>
      <c r="I208" s="29">
        <v>1055200</v>
      </c>
      <c r="J208" s="29">
        <v>1055250</v>
      </c>
      <c r="K208" s="15">
        <v>50</v>
      </c>
      <c r="L208" s="15" t="s">
        <v>5009</v>
      </c>
    </row>
    <row r="209" spans="1:13" ht="15" customHeight="1" x14ac:dyDescent="0.25">
      <c r="A209" s="15">
        <v>194</v>
      </c>
      <c r="B209" s="1986">
        <v>44960</v>
      </c>
      <c r="C209" s="1986">
        <v>44957</v>
      </c>
      <c r="D209" s="15" t="s">
        <v>1324</v>
      </c>
      <c r="E209" s="15" t="s">
        <v>5228</v>
      </c>
      <c r="F209" s="15" t="s">
        <v>5613</v>
      </c>
      <c r="G209" s="15">
        <v>2106</v>
      </c>
      <c r="H209" s="1199" t="s">
        <v>5535</v>
      </c>
      <c r="I209" s="29">
        <v>1048950</v>
      </c>
      <c r="J209" s="29">
        <v>1049000</v>
      </c>
      <c r="K209" s="15">
        <v>50</v>
      </c>
      <c r="L209" s="15" t="s">
        <v>5009</v>
      </c>
    </row>
    <row r="210" spans="1:13" ht="15" customHeight="1" x14ac:dyDescent="0.25">
      <c r="A210" s="15">
        <v>195</v>
      </c>
      <c r="B210" s="1986">
        <v>44960</v>
      </c>
      <c r="C210" s="1986">
        <v>44957</v>
      </c>
      <c r="D210" s="15" t="s">
        <v>1324</v>
      </c>
      <c r="E210" s="15" t="s">
        <v>5228</v>
      </c>
      <c r="F210" s="15" t="s">
        <v>5708</v>
      </c>
      <c r="G210" s="15">
        <v>2106</v>
      </c>
      <c r="H210" s="1199" t="s">
        <v>5535</v>
      </c>
      <c r="I210" s="29">
        <v>1055200</v>
      </c>
      <c r="J210" s="29">
        <v>1055250</v>
      </c>
      <c r="K210" s="15">
        <v>50</v>
      </c>
      <c r="L210" s="15" t="s">
        <v>5009</v>
      </c>
    </row>
    <row r="211" spans="1:13" ht="15" customHeight="1" x14ac:dyDescent="0.25">
      <c r="A211" s="15">
        <v>196</v>
      </c>
      <c r="B211" s="1986">
        <v>44960</v>
      </c>
      <c r="C211" s="1986">
        <v>44958</v>
      </c>
      <c r="D211" s="15" t="s">
        <v>1324</v>
      </c>
      <c r="E211" s="15" t="s">
        <v>5228</v>
      </c>
      <c r="F211" s="15" t="s">
        <v>5740</v>
      </c>
      <c r="G211" s="15">
        <v>2104</v>
      </c>
      <c r="H211" s="1199" t="s">
        <v>178</v>
      </c>
      <c r="I211" s="29">
        <v>1058757</v>
      </c>
      <c r="J211" s="29">
        <v>1058818</v>
      </c>
      <c r="K211" s="15">
        <v>61</v>
      </c>
      <c r="L211" s="15" t="s">
        <v>5009</v>
      </c>
    </row>
    <row r="212" spans="1:13" ht="15" customHeight="1" x14ac:dyDescent="0.25">
      <c r="A212" s="15">
        <v>197</v>
      </c>
      <c r="B212" s="1986">
        <v>44960</v>
      </c>
      <c r="C212" s="1986">
        <v>44958</v>
      </c>
      <c r="D212" s="15" t="s">
        <v>1324</v>
      </c>
      <c r="E212" s="15" t="s">
        <v>5228</v>
      </c>
      <c r="F212" s="15" t="s">
        <v>5740</v>
      </c>
      <c r="G212" s="15">
        <v>2106</v>
      </c>
      <c r="H212" s="1199" t="s">
        <v>5535</v>
      </c>
      <c r="I212" s="29">
        <v>1058757</v>
      </c>
      <c r="J212" s="29">
        <v>1058818</v>
      </c>
      <c r="K212" s="15">
        <v>61</v>
      </c>
      <c r="L212" s="15" t="s">
        <v>5009</v>
      </c>
    </row>
    <row r="213" spans="1:13" ht="15" customHeight="1" x14ac:dyDescent="0.25">
      <c r="A213" s="15">
        <v>198</v>
      </c>
      <c r="B213" s="1986">
        <v>44960</v>
      </c>
      <c r="C213" s="1986">
        <v>44958</v>
      </c>
      <c r="D213" s="15" t="s">
        <v>1324</v>
      </c>
      <c r="E213" s="15" t="s">
        <v>5228</v>
      </c>
      <c r="F213" s="15" t="s">
        <v>5741</v>
      </c>
      <c r="G213" s="15">
        <v>2107</v>
      </c>
      <c r="H213" s="1199" t="s">
        <v>5500</v>
      </c>
      <c r="I213" s="29">
        <v>1055150</v>
      </c>
      <c r="J213" s="29">
        <v>1055250</v>
      </c>
      <c r="K213" s="15">
        <v>100</v>
      </c>
      <c r="L213" s="15" t="s">
        <v>5009</v>
      </c>
    </row>
    <row r="214" spans="1:13" ht="15" customHeight="1" x14ac:dyDescent="0.25">
      <c r="A214" s="15">
        <v>199</v>
      </c>
      <c r="B214" s="1986">
        <v>44960</v>
      </c>
      <c r="C214" s="1986">
        <v>44958</v>
      </c>
      <c r="D214" s="15" t="s">
        <v>1324</v>
      </c>
      <c r="E214" s="15" t="s">
        <v>3084</v>
      </c>
      <c r="F214" s="15" t="s">
        <v>5499</v>
      </c>
      <c r="G214" s="15">
        <v>2404</v>
      </c>
      <c r="H214" s="1199" t="s">
        <v>5429</v>
      </c>
      <c r="K214" s="15">
        <v>96.5</v>
      </c>
      <c r="L214" s="15" t="s">
        <v>5009</v>
      </c>
      <c r="M214" s="2074" t="s">
        <v>5743</v>
      </c>
    </row>
    <row r="215" spans="1:13" ht="15" customHeight="1" x14ac:dyDescent="0.25">
      <c r="A215" s="15">
        <v>200</v>
      </c>
      <c r="B215" s="1986">
        <v>44960</v>
      </c>
      <c r="C215" s="1986">
        <v>44958</v>
      </c>
      <c r="D215" s="15" t="s">
        <v>1324</v>
      </c>
      <c r="E215" s="15" t="s">
        <v>3084</v>
      </c>
      <c r="F215" s="15" t="s">
        <v>5633</v>
      </c>
      <c r="G215" s="15">
        <v>2402</v>
      </c>
      <c r="H215" s="1199" t="s">
        <v>180</v>
      </c>
      <c r="K215" s="15">
        <v>8.5</v>
      </c>
      <c r="L215" s="15" t="s">
        <v>5009</v>
      </c>
      <c r="M215" s="2074" t="s">
        <v>5742</v>
      </c>
    </row>
    <row r="216" spans="1:13" ht="15" customHeight="1" x14ac:dyDescent="0.25">
      <c r="A216" s="15">
        <v>201</v>
      </c>
      <c r="B216" s="1986">
        <v>44960</v>
      </c>
      <c r="C216" s="1986">
        <v>44958</v>
      </c>
      <c r="D216" s="15" t="s">
        <v>1324</v>
      </c>
      <c r="E216" s="15" t="s">
        <v>5228</v>
      </c>
      <c r="F216" s="15" t="s">
        <v>5740</v>
      </c>
      <c r="G216" s="15">
        <v>2110</v>
      </c>
      <c r="H216" s="1199" t="s">
        <v>2742</v>
      </c>
      <c r="J216" s="29">
        <v>1058792</v>
      </c>
      <c r="K216" s="15">
        <v>1</v>
      </c>
      <c r="L216" s="15" t="s">
        <v>5554</v>
      </c>
    </row>
    <row r="217" spans="1:13" ht="15" customHeight="1" x14ac:dyDescent="0.25">
      <c r="A217" s="15">
        <v>202</v>
      </c>
      <c r="B217" s="1986">
        <v>44960</v>
      </c>
      <c r="C217" s="1986">
        <v>44959</v>
      </c>
      <c r="D217" s="15" t="s">
        <v>1324</v>
      </c>
      <c r="E217" s="15" t="s">
        <v>3084</v>
      </c>
      <c r="F217" s="15" t="s">
        <v>5489</v>
      </c>
      <c r="G217" s="15">
        <v>2502</v>
      </c>
      <c r="H217" s="1199" t="s">
        <v>5423</v>
      </c>
      <c r="I217" s="29" t="s">
        <v>5749</v>
      </c>
      <c r="J217" s="29">
        <v>1071600</v>
      </c>
      <c r="K217" s="15">
        <v>47</v>
      </c>
      <c r="L217" s="15" t="s">
        <v>5253</v>
      </c>
    </row>
    <row r="218" spans="1:13" ht="15" customHeight="1" x14ac:dyDescent="0.25">
      <c r="A218" s="15">
        <v>203</v>
      </c>
      <c r="B218" s="1986">
        <v>44960</v>
      </c>
      <c r="C218" s="1986">
        <v>44959</v>
      </c>
      <c r="D218" s="15" t="s">
        <v>1324</v>
      </c>
      <c r="E218" s="15" t="s">
        <v>3084</v>
      </c>
      <c r="F218" s="15" t="s">
        <v>5489</v>
      </c>
      <c r="G218" s="15">
        <v>2503</v>
      </c>
      <c r="H218" s="1199" t="s">
        <v>5501</v>
      </c>
      <c r="I218" s="29">
        <v>1071500</v>
      </c>
      <c r="J218" s="29">
        <v>1071600</v>
      </c>
      <c r="K218" s="15">
        <v>10</v>
      </c>
      <c r="L218" s="15" t="s">
        <v>5009</v>
      </c>
    </row>
    <row r="219" spans="1:13" ht="15" customHeight="1" x14ac:dyDescent="0.25">
      <c r="A219" s="15">
        <v>204</v>
      </c>
      <c r="B219" s="1986">
        <v>44960</v>
      </c>
      <c r="C219" s="1986">
        <v>44959</v>
      </c>
      <c r="D219" s="15" t="s">
        <v>1324</v>
      </c>
      <c r="E219" s="15" t="s">
        <v>5228</v>
      </c>
      <c r="F219" s="15" t="s">
        <v>5741</v>
      </c>
      <c r="G219" s="15">
        <v>2607</v>
      </c>
      <c r="H219" s="1199" t="s">
        <v>5750</v>
      </c>
      <c r="I219" s="29">
        <v>1055150</v>
      </c>
      <c r="J219" s="29">
        <v>1055250</v>
      </c>
      <c r="K219" s="15">
        <v>100</v>
      </c>
      <c r="L219" s="15" t="s">
        <v>5009</v>
      </c>
    </row>
    <row r="220" spans="1:13" ht="15" customHeight="1" x14ac:dyDescent="0.25">
      <c r="A220" s="15">
        <v>205</v>
      </c>
      <c r="B220" s="1986">
        <v>44960</v>
      </c>
      <c r="C220" s="1986">
        <v>44959</v>
      </c>
      <c r="D220" s="15" t="s">
        <v>1324</v>
      </c>
      <c r="E220" s="15" t="s">
        <v>3084</v>
      </c>
      <c r="F220" s="15" t="s">
        <v>5499</v>
      </c>
      <c r="G220" s="15">
        <v>2404</v>
      </c>
      <c r="H220" s="1199" t="s">
        <v>5429</v>
      </c>
      <c r="I220" s="29" t="s">
        <v>5751</v>
      </c>
      <c r="K220" s="15">
        <v>7.14</v>
      </c>
      <c r="L220" s="15" t="s">
        <v>5009</v>
      </c>
    </row>
    <row r="221" spans="1:13" ht="15" customHeight="1" x14ac:dyDescent="0.25">
      <c r="A221" s="15">
        <v>206</v>
      </c>
      <c r="B221" s="1986">
        <v>44960</v>
      </c>
      <c r="C221" s="1986">
        <v>44959</v>
      </c>
      <c r="D221" s="15" t="s">
        <v>1324</v>
      </c>
      <c r="E221" s="15" t="s">
        <v>5228</v>
      </c>
      <c r="F221" s="15" t="s">
        <v>5567</v>
      </c>
      <c r="G221" s="15">
        <v>2402</v>
      </c>
      <c r="H221" s="1199" t="s">
        <v>180</v>
      </c>
      <c r="J221" s="29">
        <v>1056926</v>
      </c>
      <c r="K221" s="15">
        <v>8.8000000000000007</v>
      </c>
      <c r="L221" s="15" t="s">
        <v>5009</v>
      </c>
      <c r="M221" s="1199" t="s">
        <v>5753</v>
      </c>
    </row>
    <row r="222" spans="1:13" ht="15" customHeight="1" x14ac:dyDescent="0.25">
      <c r="A222" s="15">
        <v>207</v>
      </c>
      <c r="B222" s="1986">
        <v>44960</v>
      </c>
      <c r="C222" s="1986">
        <v>44959</v>
      </c>
      <c r="D222" s="15" t="s">
        <v>1324</v>
      </c>
      <c r="E222" s="15" t="s">
        <v>5228</v>
      </c>
      <c r="F222" s="15" t="s">
        <v>5752</v>
      </c>
      <c r="G222" s="15">
        <v>2402</v>
      </c>
      <c r="H222" s="1199" t="s">
        <v>180</v>
      </c>
      <c r="J222" s="29">
        <v>1058793</v>
      </c>
      <c r="K222" s="15">
        <v>6.1</v>
      </c>
      <c r="L222" s="15" t="s">
        <v>5009</v>
      </c>
      <c r="M222" s="1199" t="s">
        <v>5754</v>
      </c>
    </row>
    <row r="223" spans="1:13" ht="15" customHeight="1" x14ac:dyDescent="0.25">
      <c r="A223" s="15">
        <v>208</v>
      </c>
      <c r="B223" s="1986">
        <v>44960</v>
      </c>
      <c r="C223" s="1986">
        <v>44959</v>
      </c>
      <c r="D223" s="15" t="s">
        <v>1324</v>
      </c>
      <c r="E223" s="15" t="s">
        <v>5228</v>
      </c>
      <c r="F223" s="15" t="s">
        <v>5741</v>
      </c>
      <c r="G223" s="15">
        <v>2108</v>
      </c>
      <c r="H223" s="1199" t="s">
        <v>5512</v>
      </c>
      <c r="I223" s="29">
        <v>1055150</v>
      </c>
      <c r="J223" s="29">
        <v>1055250</v>
      </c>
      <c r="K223" s="15">
        <v>100</v>
      </c>
      <c r="L223" s="15" t="s">
        <v>5009</v>
      </c>
      <c r="M223" s="1199"/>
    </row>
    <row r="224" spans="1:13" ht="15" customHeight="1" x14ac:dyDescent="0.25">
      <c r="A224" s="15">
        <v>209</v>
      </c>
      <c r="B224" s="1986">
        <v>44960</v>
      </c>
      <c r="C224" s="1986">
        <v>44959</v>
      </c>
      <c r="D224" s="15" t="s">
        <v>1324</v>
      </c>
      <c r="E224" s="15" t="s">
        <v>5228</v>
      </c>
      <c r="F224" s="15" t="s">
        <v>5513</v>
      </c>
      <c r="G224" s="15">
        <v>2110</v>
      </c>
      <c r="H224" s="1199" t="s">
        <v>2742</v>
      </c>
      <c r="J224" s="29">
        <v>1070080</v>
      </c>
      <c r="K224" s="15">
        <v>1</v>
      </c>
      <c r="L224" s="15" t="s">
        <v>5554</v>
      </c>
    </row>
    <row r="225" spans="1:13" ht="15" customHeight="1" x14ac:dyDescent="0.25">
      <c r="A225" s="15">
        <v>210</v>
      </c>
      <c r="B225" s="1986">
        <v>44960</v>
      </c>
      <c r="C225" s="1986">
        <v>44959</v>
      </c>
      <c r="D225" s="15" t="s">
        <v>1324</v>
      </c>
      <c r="E225" s="15" t="s">
        <v>5228</v>
      </c>
      <c r="F225" s="15" t="s">
        <v>5755</v>
      </c>
      <c r="G225" s="15">
        <v>2110</v>
      </c>
      <c r="H225" s="1199" t="s">
        <v>2742</v>
      </c>
      <c r="J225" s="29">
        <v>1058768</v>
      </c>
      <c r="K225" s="15">
        <v>1</v>
      </c>
      <c r="L225" s="15" t="s">
        <v>5554</v>
      </c>
    </row>
    <row r="226" spans="1:13" ht="15" customHeight="1" x14ac:dyDescent="0.25">
      <c r="A226" s="15">
        <v>211</v>
      </c>
      <c r="B226" s="1986">
        <v>44960</v>
      </c>
      <c r="C226" s="1986">
        <v>44959</v>
      </c>
      <c r="D226" s="15" t="s">
        <v>1324</v>
      </c>
      <c r="E226" s="15" t="s">
        <v>5228</v>
      </c>
      <c r="F226" s="15" t="s">
        <v>5756</v>
      </c>
      <c r="G226" s="15">
        <v>2110</v>
      </c>
      <c r="H226" s="1199" t="s">
        <v>2742</v>
      </c>
      <c r="J226" s="29">
        <v>1056868</v>
      </c>
      <c r="K226" s="15">
        <v>1</v>
      </c>
      <c r="L226" s="15" t="s">
        <v>5554</v>
      </c>
    </row>
    <row r="227" spans="1:13" ht="15" customHeight="1" x14ac:dyDescent="0.25">
      <c r="A227" s="15">
        <v>212</v>
      </c>
      <c r="B227" s="1986">
        <v>44960</v>
      </c>
      <c r="C227" s="1986">
        <v>44959</v>
      </c>
      <c r="D227" s="15" t="s">
        <v>1324</v>
      </c>
      <c r="E227" s="15" t="s">
        <v>5228</v>
      </c>
      <c r="F227" s="15" t="s">
        <v>5622</v>
      </c>
      <c r="G227" s="15">
        <v>2110</v>
      </c>
      <c r="H227" s="1199" t="s">
        <v>2742</v>
      </c>
      <c r="J227" s="29">
        <v>1048929</v>
      </c>
      <c r="K227" s="15">
        <v>1</v>
      </c>
      <c r="L227" s="15" t="s">
        <v>5554</v>
      </c>
    </row>
    <row r="228" spans="1:13" ht="15" customHeight="1" x14ac:dyDescent="0.25">
      <c r="A228" s="15">
        <v>213</v>
      </c>
      <c r="B228" s="1986">
        <v>44960</v>
      </c>
      <c r="C228" s="1986">
        <v>44959</v>
      </c>
      <c r="D228" s="15" t="s">
        <v>1324</v>
      </c>
      <c r="E228" s="15" t="s">
        <v>3084</v>
      </c>
      <c r="F228" s="15" t="s">
        <v>5757</v>
      </c>
      <c r="G228" s="15">
        <v>2111</v>
      </c>
      <c r="H228" s="1199" t="s">
        <v>2743</v>
      </c>
      <c r="I228" s="29">
        <v>1041687</v>
      </c>
      <c r="J228" s="29">
        <v>1041884</v>
      </c>
      <c r="K228" s="15">
        <v>197</v>
      </c>
      <c r="L228" s="15" t="s">
        <v>5009</v>
      </c>
    </row>
    <row r="229" spans="1:13" s="2040" customFormat="1" ht="15" customHeight="1" x14ac:dyDescent="0.25">
      <c r="A229" s="2040">
        <v>214</v>
      </c>
      <c r="B229" s="2063">
        <v>44960</v>
      </c>
      <c r="C229" s="2063">
        <v>44960</v>
      </c>
      <c r="D229" s="2040" t="s">
        <v>1324</v>
      </c>
      <c r="E229" s="2040" t="s">
        <v>5228</v>
      </c>
      <c r="F229" s="2040" t="s">
        <v>5740</v>
      </c>
      <c r="G229" s="2040">
        <v>2102</v>
      </c>
      <c r="H229" s="2041" t="s">
        <v>150</v>
      </c>
      <c r="I229" s="2042">
        <v>1058700</v>
      </c>
      <c r="J229" s="2042">
        <v>1058757</v>
      </c>
      <c r="K229" s="2040">
        <v>57</v>
      </c>
      <c r="L229" s="2040" t="s">
        <v>5009</v>
      </c>
    </row>
    <row r="230" spans="1:13" s="2040" customFormat="1" ht="15" customHeight="1" x14ac:dyDescent="0.25">
      <c r="A230" s="2040">
        <v>215</v>
      </c>
      <c r="B230" s="2063">
        <v>44960</v>
      </c>
      <c r="C230" s="2063">
        <v>44960</v>
      </c>
      <c r="D230" s="2040" t="s">
        <v>1324</v>
      </c>
      <c r="E230" s="2040" t="s">
        <v>5228</v>
      </c>
      <c r="F230" s="2040" t="s">
        <v>5740</v>
      </c>
      <c r="G230" s="2040">
        <v>2103</v>
      </c>
      <c r="H230" s="2041" t="s">
        <v>151</v>
      </c>
      <c r="I230" s="2042">
        <v>1058700</v>
      </c>
      <c r="J230" s="2042">
        <v>1058757</v>
      </c>
      <c r="K230" s="2040">
        <v>57</v>
      </c>
      <c r="L230" s="2040" t="s">
        <v>5009</v>
      </c>
    </row>
    <row r="231" spans="1:13" s="2040" customFormat="1" ht="15" customHeight="1" x14ac:dyDescent="0.25">
      <c r="A231" s="2040">
        <v>216</v>
      </c>
      <c r="B231" s="2063">
        <v>44960</v>
      </c>
      <c r="C231" s="2063">
        <v>44960</v>
      </c>
      <c r="D231" s="2040" t="s">
        <v>1324</v>
      </c>
      <c r="E231" s="2040" t="s">
        <v>3084</v>
      </c>
      <c r="F231" s="2040" t="s">
        <v>5489</v>
      </c>
      <c r="G231" s="2040">
        <v>2502</v>
      </c>
      <c r="H231" s="2041" t="s">
        <v>5423</v>
      </c>
      <c r="I231" s="2042">
        <v>1071994</v>
      </c>
      <c r="J231" s="2042">
        <v>1072000</v>
      </c>
      <c r="K231" s="2040">
        <v>40</v>
      </c>
      <c r="L231" s="2040" t="s">
        <v>5253</v>
      </c>
    </row>
    <row r="232" spans="1:13" s="2040" customFormat="1" ht="15" customHeight="1" x14ac:dyDescent="0.25">
      <c r="A232" s="2040">
        <v>217</v>
      </c>
      <c r="B232" s="2063">
        <v>44960</v>
      </c>
      <c r="C232" s="2063">
        <v>44960</v>
      </c>
      <c r="D232" s="2040" t="s">
        <v>1324</v>
      </c>
      <c r="E232" s="2040" t="s">
        <v>3084</v>
      </c>
      <c r="F232" s="2040" t="s">
        <v>5759</v>
      </c>
      <c r="G232" s="2040">
        <v>2503</v>
      </c>
      <c r="H232" s="2041" t="s">
        <v>5501</v>
      </c>
      <c r="I232" s="2042">
        <v>1071994</v>
      </c>
      <c r="J232" s="2042">
        <v>1072000</v>
      </c>
      <c r="K232" s="2040">
        <v>7</v>
      </c>
      <c r="L232" s="2040" t="s">
        <v>5009</v>
      </c>
    </row>
    <row r="233" spans="1:13" s="2040" customFormat="1" ht="15" customHeight="1" x14ac:dyDescent="0.25">
      <c r="A233" s="2040">
        <v>218</v>
      </c>
      <c r="B233" s="2063">
        <v>44960</v>
      </c>
      <c r="C233" s="2063">
        <v>44960</v>
      </c>
      <c r="D233" s="2040" t="s">
        <v>1324</v>
      </c>
      <c r="E233" s="2040" t="s">
        <v>3084</v>
      </c>
      <c r="F233" s="2040" t="s">
        <v>5762</v>
      </c>
      <c r="G233" s="2040">
        <v>2404</v>
      </c>
      <c r="H233" s="2041" t="s">
        <v>5429</v>
      </c>
      <c r="I233" s="2042" t="s">
        <v>5761</v>
      </c>
      <c r="J233" s="2042"/>
      <c r="K233" s="2040">
        <v>11.5</v>
      </c>
      <c r="L233" s="2040" t="s">
        <v>5009</v>
      </c>
      <c r="M233" s="2041" t="s">
        <v>5760</v>
      </c>
    </row>
    <row r="234" spans="1:13" s="2040" customFormat="1" ht="15" customHeight="1" x14ac:dyDescent="0.25">
      <c r="A234" s="2040">
        <v>219</v>
      </c>
      <c r="B234" s="2063">
        <v>44960</v>
      </c>
      <c r="C234" s="2063">
        <v>44960</v>
      </c>
      <c r="D234" s="2040" t="s">
        <v>1324</v>
      </c>
      <c r="E234" s="2040" t="s">
        <v>5228</v>
      </c>
      <c r="F234" s="2040" t="s">
        <v>5741</v>
      </c>
      <c r="G234" s="2040">
        <v>2110</v>
      </c>
      <c r="H234" s="2041" t="s">
        <v>2742</v>
      </c>
      <c r="I234" s="2042"/>
      <c r="J234" s="2042" t="s">
        <v>5763</v>
      </c>
      <c r="K234" s="2040">
        <v>1</v>
      </c>
      <c r="L234" s="2040" t="s">
        <v>5554</v>
      </c>
    </row>
    <row r="235" spans="1:13" ht="15" hidden="1" customHeight="1" x14ac:dyDescent="0.25">
      <c r="A235" s="15">
        <v>220</v>
      </c>
    </row>
    <row r="236" spans="1:13" ht="15" hidden="1" customHeight="1" x14ac:dyDescent="0.25">
      <c r="A236" s="15">
        <v>221</v>
      </c>
    </row>
    <row r="237" spans="1:13" ht="15" hidden="1" customHeight="1" x14ac:dyDescent="0.25">
      <c r="A237" s="15">
        <v>222</v>
      </c>
    </row>
    <row r="238" spans="1:13" ht="15" hidden="1" customHeight="1" x14ac:dyDescent="0.25">
      <c r="A238" s="15">
        <v>223</v>
      </c>
    </row>
    <row r="239" spans="1:13" ht="15" hidden="1" customHeight="1" x14ac:dyDescent="0.25">
      <c r="A239" s="15">
        <v>224</v>
      </c>
    </row>
    <row r="240" spans="1:13" ht="15" hidden="1" customHeight="1" x14ac:dyDescent="0.25">
      <c r="A240" s="15">
        <v>225</v>
      </c>
    </row>
    <row r="241" spans="1:1" ht="15" hidden="1" customHeight="1" x14ac:dyDescent="0.25">
      <c r="A241" s="15">
        <v>226</v>
      </c>
    </row>
    <row r="242" spans="1:1" ht="15" hidden="1" customHeight="1" x14ac:dyDescent="0.25">
      <c r="A242" s="15">
        <v>227</v>
      </c>
    </row>
    <row r="243" spans="1:1" ht="15" hidden="1" customHeight="1" x14ac:dyDescent="0.25">
      <c r="A243" s="15">
        <v>228</v>
      </c>
    </row>
    <row r="244" spans="1:1" ht="15" hidden="1" customHeight="1" x14ac:dyDescent="0.25">
      <c r="A244" s="15">
        <v>229</v>
      </c>
    </row>
    <row r="245" spans="1:1" ht="15" hidden="1" customHeight="1" x14ac:dyDescent="0.25">
      <c r="A245" s="15">
        <v>230</v>
      </c>
    </row>
    <row r="246" spans="1:1" ht="15" hidden="1" customHeight="1" x14ac:dyDescent="0.25">
      <c r="A246" s="15">
        <v>231</v>
      </c>
    </row>
    <row r="247" spans="1:1" ht="15" hidden="1" customHeight="1" x14ac:dyDescent="0.25">
      <c r="A247" s="15">
        <v>232</v>
      </c>
    </row>
    <row r="248" spans="1:1" ht="15" hidden="1" customHeight="1" x14ac:dyDescent="0.25">
      <c r="A248" s="15">
        <v>233</v>
      </c>
    </row>
    <row r="249" spans="1:1" ht="15" hidden="1" customHeight="1" x14ac:dyDescent="0.25">
      <c r="A249" s="15">
        <v>234</v>
      </c>
    </row>
    <row r="250" spans="1:1" ht="15" hidden="1" customHeight="1" x14ac:dyDescent="0.25">
      <c r="A250" s="15">
        <v>235</v>
      </c>
    </row>
    <row r="251" spans="1:1" ht="15" hidden="1" customHeight="1" x14ac:dyDescent="0.25">
      <c r="A251" s="15">
        <v>236</v>
      </c>
    </row>
    <row r="252" spans="1:1" ht="15" hidden="1" customHeight="1" x14ac:dyDescent="0.25">
      <c r="A252" s="15">
        <v>237</v>
      </c>
    </row>
    <row r="253" spans="1:1" ht="15" hidden="1" customHeight="1" x14ac:dyDescent="0.25">
      <c r="A253" s="15">
        <v>238</v>
      </c>
    </row>
    <row r="254" spans="1:1" ht="15" hidden="1" customHeight="1" x14ac:dyDescent="0.25">
      <c r="A254" s="15">
        <v>239</v>
      </c>
    </row>
    <row r="255" spans="1:1" ht="15" hidden="1" customHeight="1" x14ac:dyDescent="0.25">
      <c r="A255" s="15">
        <v>240</v>
      </c>
    </row>
    <row r="256" spans="1:1" ht="15" hidden="1" customHeight="1" x14ac:dyDescent="0.25">
      <c r="A256" s="15">
        <v>241</v>
      </c>
    </row>
    <row r="257" spans="1:1" ht="15" hidden="1" customHeight="1" x14ac:dyDescent="0.25">
      <c r="A257" s="15">
        <v>242</v>
      </c>
    </row>
    <row r="258" spans="1:1" ht="15" hidden="1" customHeight="1" x14ac:dyDescent="0.25">
      <c r="A258" s="15">
        <v>243</v>
      </c>
    </row>
    <row r="259" spans="1:1" ht="15" hidden="1" customHeight="1" x14ac:dyDescent="0.25">
      <c r="A259" s="15">
        <v>244</v>
      </c>
    </row>
    <row r="260" spans="1:1" ht="15" hidden="1" customHeight="1" x14ac:dyDescent="0.25">
      <c r="A260" s="15">
        <v>245</v>
      </c>
    </row>
    <row r="261" spans="1:1" ht="15" hidden="1" customHeight="1" x14ac:dyDescent="0.25">
      <c r="A261" s="15">
        <v>246</v>
      </c>
    </row>
    <row r="262" spans="1:1" ht="15" hidden="1" customHeight="1" x14ac:dyDescent="0.25">
      <c r="A262" s="15">
        <v>247</v>
      </c>
    </row>
    <row r="263" spans="1:1" ht="15" hidden="1" customHeight="1" x14ac:dyDescent="0.25">
      <c r="A263" s="15">
        <v>248</v>
      </c>
    </row>
    <row r="264" spans="1:1" ht="15" hidden="1" customHeight="1" x14ac:dyDescent="0.25">
      <c r="A264" s="15">
        <v>249</v>
      </c>
    </row>
    <row r="265" spans="1:1" ht="15" hidden="1" customHeight="1" x14ac:dyDescent="0.25">
      <c r="A265" s="15">
        <v>250</v>
      </c>
    </row>
    <row r="266" spans="1:1" ht="15" hidden="1" customHeight="1" x14ac:dyDescent="0.25">
      <c r="A266" s="15">
        <v>251</v>
      </c>
    </row>
    <row r="267" spans="1:1" ht="15" hidden="1" customHeight="1" x14ac:dyDescent="0.25">
      <c r="A267" s="15">
        <v>252</v>
      </c>
    </row>
    <row r="268" spans="1:1" ht="15" hidden="1" customHeight="1" x14ac:dyDescent="0.25">
      <c r="A268" s="15">
        <v>253</v>
      </c>
    </row>
    <row r="269" spans="1:1" ht="15" hidden="1" customHeight="1" x14ac:dyDescent="0.25">
      <c r="A269" s="15">
        <v>254</v>
      </c>
    </row>
    <row r="270" spans="1:1" ht="15" hidden="1" customHeight="1" x14ac:dyDescent="0.25">
      <c r="A270" s="15">
        <v>255</v>
      </c>
    </row>
    <row r="271" spans="1:1" ht="15" hidden="1" customHeight="1" x14ac:dyDescent="0.25">
      <c r="A271" s="15">
        <v>256</v>
      </c>
    </row>
    <row r="272" spans="1:1" ht="15" hidden="1" customHeight="1" x14ac:dyDescent="0.25">
      <c r="A272" s="15">
        <v>257</v>
      </c>
    </row>
    <row r="273" spans="1:1" ht="15" hidden="1" customHeight="1" x14ac:dyDescent="0.25">
      <c r="A273" s="15">
        <v>258</v>
      </c>
    </row>
    <row r="274" spans="1:1" ht="15" hidden="1" customHeight="1" x14ac:dyDescent="0.25">
      <c r="A274" s="15">
        <v>259</v>
      </c>
    </row>
    <row r="275" spans="1:1" ht="15" hidden="1" customHeight="1" x14ac:dyDescent="0.25">
      <c r="A275" s="15">
        <v>260</v>
      </c>
    </row>
    <row r="276" spans="1:1" ht="15" hidden="1" customHeight="1" x14ac:dyDescent="0.25">
      <c r="A276" s="15">
        <v>261</v>
      </c>
    </row>
    <row r="277" spans="1:1" ht="15" hidden="1" customHeight="1" x14ac:dyDescent="0.25">
      <c r="A277" s="15">
        <v>262</v>
      </c>
    </row>
    <row r="278" spans="1:1" ht="15" hidden="1" customHeight="1" x14ac:dyDescent="0.25">
      <c r="A278" s="15">
        <v>263</v>
      </c>
    </row>
    <row r="279" spans="1:1" ht="15" hidden="1" customHeight="1" x14ac:dyDescent="0.25">
      <c r="A279" s="15">
        <v>264</v>
      </c>
    </row>
    <row r="280" spans="1:1" ht="15" hidden="1" customHeight="1" x14ac:dyDescent="0.25">
      <c r="A280" s="15">
        <v>265</v>
      </c>
    </row>
    <row r="281" spans="1:1" ht="15" hidden="1" customHeight="1" x14ac:dyDescent="0.25">
      <c r="A281" s="15">
        <v>266</v>
      </c>
    </row>
    <row r="282" spans="1:1" ht="15" hidden="1" customHeight="1" x14ac:dyDescent="0.25">
      <c r="A282" s="15">
        <v>267</v>
      </c>
    </row>
    <row r="283" spans="1:1" ht="15" hidden="1" customHeight="1" x14ac:dyDescent="0.25">
      <c r="A283" s="15">
        <v>268</v>
      </c>
    </row>
    <row r="284" spans="1:1" ht="15" hidden="1" customHeight="1" x14ac:dyDescent="0.25">
      <c r="A284" s="15">
        <v>269</v>
      </c>
    </row>
    <row r="285" spans="1:1" ht="15" hidden="1" customHeight="1" x14ac:dyDescent="0.25">
      <c r="A285" s="15">
        <v>270</v>
      </c>
    </row>
    <row r="286" spans="1:1" ht="15" hidden="1" customHeight="1" x14ac:dyDescent="0.25">
      <c r="A286" s="15">
        <v>271</v>
      </c>
    </row>
    <row r="287" spans="1:1" ht="15" hidden="1" customHeight="1" x14ac:dyDescent="0.25">
      <c r="A287" s="15">
        <v>272</v>
      </c>
    </row>
    <row r="288" spans="1:1" ht="15" hidden="1" customHeight="1" x14ac:dyDescent="0.25">
      <c r="A288" s="15">
        <v>273</v>
      </c>
    </row>
    <row r="289" spans="1:1" ht="15" hidden="1" customHeight="1" x14ac:dyDescent="0.25">
      <c r="A289" s="15">
        <v>274</v>
      </c>
    </row>
    <row r="290" spans="1:1" ht="15" hidden="1" customHeight="1" x14ac:dyDescent="0.25">
      <c r="A290" s="15">
        <v>275</v>
      </c>
    </row>
    <row r="291" spans="1:1" ht="15" hidden="1" customHeight="1" x14ac:dyDescent="0.25">
      <c r="A291" s="15">
        <v>276</v>
      </c>
    </row>
    <row r="292" spans="1:1" ht="15" hidden="1" customHeight="1" x14ac:dyDescent="0.25">
      <c r="A292" s="15">
        <v>277</v>
      </c>
    </row>
    <row r="293" spans="1:1" ht="15" hidden="1" customHeight="1" x14ac:dyDescent="0.25">
      <c r="A293" s="15">
        <v>278</v>
      </c>
    </row>
    <row r="294" spans="1:1" ht="15" hidden="1" customHeight="1" x14ac:dyDescent="0.25">
      <c r="A294" s="15">
        <v>279</v>
      </c>
    </row>
    <row r="295" spans="1:1" ht="15" hidden="1" customHeight="1" x14ac:dyDescent="0.25">
      <c r="A295" s="15">
        <v>280</v>
      </c>
    </row>
    <row r="296" spans="1:1" ht="15" hidden="1" customHeight="1" x14ac:dyDescent="0.25">
      <c r="A296" s="15">
        <v>281</v>
      </c>
    </row>
    <row r="297" spans="1:1" ht="15" hidden="1" customHeight="1" x14ac:dyDescent="0.25">
      <c r="A297" s="15">
        <v>282</v>
      </c>
    </row>
    <row r="298" spans="1:1" ht="15" hidden="1" customHeight="1" x14ac:dyDescent="0.25">
      <c r="A298" s="15">
        <v>283</v>
      </c>
    </row>
    <row r="299" spans="1:1" ht="15" hidden="1" customHeight="1" x14ac:dyDescent="0.25">
      <c r="A299" s="15">
        <v>284</v>
      </c>
    </row>
    <row r="300" spans="1:1" ht="15" hidden="1" customHeight="1" x14ac:dyDescent="0.25">
      <c r="A300" s="15">
        <v>285</v>
      </c>
    </row>
    <row r="301" spans="1:1" ht="15" hidden="1" customHeight="1" x14ac:dyDescent="0.25">
      <c r="A301" s="15">
        <v>286</v>
      </c>
    </row>
    <row r="302" spans="1:1" ht="15" hidden="1" customHeight="1" x14ac:dyDescent="0.25">
      <c r="A302" s="15">
        <v>287</v>
      </c>
    </row>
    <row r="303" spans="1:1" ht="15" hidden="1" customHeight="1" x14ac:dyDescent="0.25">
      <c r="A303" s="15">
        <v>288</v>
      </c>
    </row>
    <row r="304" spans="1:1" ht="15" hidden="1" customHeight="1" x14ac:dyDescent="0.25">
      <c r="A304" s="15">
        <v>289</v>
      </c>
    </row>
    <row r="305" spans="1:1" ht="15" hidden="1" customHeight="1" x14ac:dyDescent="0.25">
      <c r="A305" s="15">
        <v>290</v>
      </c>
    </row>
    <row r="306" spans="1:1" ht="15" hidden="1" customHeight="1" x14ac:dyDescent="0.25">
      <c r="A306" s="15">
        <v>291</v>
      </c>
    </row>
    <row r="307" spans="1:1" ht="15" hidden="1" customHeight="1" x14ac:dyDescent="0.25">
      <c r="A307" s="15">
        <v>292</v>
      </c>
    </row>
    <row r="308" spans="1:1" ht="15" hidden="1" customHeight="1" x14ac:dyDescent="0.25">
      <c r="A308" s="15">
        <v>293</v>
      </c>
    </row>
    <row r="309" spans="1:1" ht="15" hidden="1" customHeight="1" x14ac:dyDescent="0.25">
      <c r="A309" s="15">
        <v>294</v>
      </c>
    </row>
    <row r="310" spans="1:1" ht="15" hidden="1" customHeight="1" x14ac:dyDescent="0.25">
      <c r="A310" s="15">
        <v>295</v>
      </c>
    </row>
    <row r="311" spans="1:1" ht="15" hidden="1" customHeight="1" x14ac:dyDescent="0.25">
      <c r="A311" s="15">
        <v>296</v>
      </c>
    </row>
    <row r="312" spans="1:1" ht="15" hidden="1" customHeight="1" x14ac:dyDescent="0.25">
      <c r="A312" s="15">
        <v>297</v>
      </c>
    </row>
    <row r="313" spans="1:1" ht="15" hidden="1" customHeight="1" x14ac:dyDescent="0.25">
      <c r="A313" s="15">
        <v>298</v>
      </c>
    </row>
    <row r="314" spans="1:1" ht="15" hidden="1" customHeight="1" x14ac:dyDescent="0.25">
      <c r="A314" s="15">
        <v>299</v>
      </c>
    </row>
    <row r="315" spans="1:1" ht="15" hidden="1" customHeight="1" x14ac:dyDescent="0.25">
      <c r="A315" s="15">
        <v>300</v>
      </c>
    </row>
    <row r="316" spans="1:1" ht="15" hidden="1" customHeight="1" x14ac:dyDescent="0.25">
      <c r="A316" s="15">
        <v>301</v>
      </c>
    </row>
    <row r="317" spans="1:1" ht="15" hidden="1" customHeight="1" x14ac:dyDescent="0.25">
      <c r="A317" s="15">
        <v>302</v>
      </c>
    </row>
    <row r="318" spans="1:1" ht="15" hidden="1" customHeight="1" x14ac:dyDescent="0.25">
      <c r="A318" s="15">
        <v>303</v>
      </c>
    </row>
    <row r="319" spans="1:1" ht="15" hidden="1" customHeight="1" x14ac:dyDescent="0.25">
      <c r="A319" s="15">
        <v>304</v>
      </c>
    </row>
    <row r="320" spans="1:1" ht="15" hidden="1" customHeight="1" x14ac:dyDescent="0.25">
      <c r="A320" s="15">
        <v>305</v>
      </c>
    </row>
    <row r="321" spans="1:1" ht="15" hidden="1" customHeight="1" x14ac:dyDescent="0.25">
      <c r="A321" s="15">
        <v>306</v>
      </c>
    </row>
    <row r="322" spans="1:1" ht="15" hidden="1" customHeight="1" x14ac:dyDescent="0.25">
      <c r="A322" s="15">
        <v>307</v>
      </c>
    </row>
    <row r="323" spans="1:1" ht="15" hidden="1" customHeight="1" x14ac:dyDescent="0.25">
      <c r="A323" s="15">
        <v>308</v>
      </c>
    </row>
    <row r="324" spans="1:1" ht="15" hidden="1" customHeight="1" x14ac:dyDescent="0.25">
      <c r="A324" s="15">
        <v>309</v>
      </c>
    </row>
    <row r="325" spans="1:1" ht="15" hidden="1" customHeight="1" x14ac:dyDescent="0.25">
      <c r="A325" s="15">
        <v>310</v>
      </c>
    </row>
    <row r="326" spans="1:1" ht="15" hidden="1" customHeight="1" x14ac:dyDescent="0.25">
      <c r="A326" s="15">
        <v>311</v>
      </c>
    </row>
    <row r="327" spans="1:1" ht="15" hidden="1" customHeight="1" x14ac:dyDescent="0.25">
      <c r="A327" s="15">
        <v>312</v>
      </c>
    </row>
    <row r="328" spans="1:1" ht="15" hidden="1" customHeight="1" x14ac:dyDescent="0.25">
      <c r="A328" s="15">
        <v>313</v>
      </c>
    </row>
    <row r="329" spans="1:1" ht="15" hidden="1" customHeight="1" x14ac:dyDescent="0.25">
      <c r="A329" s="15">
        <v>314</v>
      </c>
    </row>
    <row r="330" spans="1:1" ht="15" hidden="1" customHeight="1" x14ac:dyDescent="0.25">
      <c r="A330" s="15">
        <v>315</v>
      </c>
    </row>
    <row r="331" spans="1:1" ht="15" hidden="1" customHeight="1" x14ac:dyDescent="0.25">
      <c r="A331" s="15">
        <v>316</v>
      </c>
    </row>
    <row r="332" spans="1:1" ht="15" hidden="1" customHeight="1" x14ac:dyDescent="0.25">
      <c r="A332" s="15">
        <v>317</v>
      </c>
    </row>
    <row r="333" spans="1:1" ht="15" hidden="1" customHeight="1" x14ac:dyDescent="0.25">
      <c r="A333" s="15">
        <v>318</v>
      </c>
    </row>
    <row r="334" spans="1:1" ht="15" hidden="1" customHeight="1" x14ac:dyDescent="0.25">
      <c r="A334" s="15">
        <v>319</v>
      </c>
    </row>
    <row r="335" spans="1:1" ht="15" hidden="1" customHeight="1" x14ac:dyDescent="0.25">
      <c r="A335" s="15">
        <v>320</v>
      </c>
    </row>
    <row r="336" spans="1:1" ht="15" hidden="1" customHeight="1" x14ac:dyDescent="0.25">
      <c r="A336" s="15">
        <v>321</v>
      </c>
    </row>
    <row r="337" spans="1:1" ht="15" hidden="1" customHeight="1" x14ac:dyDescent="0.25">
      <c r="A337" s="15">
        <v>322</v>
      </c>
    </row>
    <row r="338" spans="1:1" ht="15" hidden="1" customHeight="1" x14ac:dyDescent="0.25">
      <c r="A338" s="15">
        <v>323</v>
      </c>
    </row>
    <row r="339" spans="1:1" ht="15" hidden="1" customHeight="1" x14ac:dyDescent="0.25">
      <c r="A339" s="15">
        <v>324</v>
      </c>
    </row>
    <row r="340" spans="1:1" ht="15" hidden="1" customHeight="1" x14ac:dyDescent="0.25">
      <c r="A340" s="15">
        <v>325</v>
      </c>
    </row>
    <row r="341" spans="1:1" ht="15" hidden="1" customHeight="1" x14ac:dyDescent="0.25">
      <c r="A341" s="15">
        <v>326</v>
      </c>
    </row>
    <row r="342" spans="1:1" ht="15" hidden="1" customHeight="1" x14ac:dyDescent="0.25">
      <c r="A342" s="15">
        <v>327</v>
      </c>
    </row>
    <row r="343" spans="1:1" ht="15" hidden="1" customHeight="1" x14ac:dyDescent="0.25">
      <c r="A343" s="15">
        <v>328</v>
      </c>
    </row>
    <row r="344" spans="1:1" ht="15" hidden="1" customHeight="1" x14ac:dyDescent="0.25">
      <c r="A344" s="15">
        <v>329</v>
      </c>
    </row>
    <row r="345" spans="1:1" ht="15" hidden="1" customHeight="1" x14ac:dyDescent="0.25">
      <c r="A345" s="15">
        <v>330</v>
      </c>
    </row>
    <row r="346" spans="1:1" ht="15" hidden="1" customHeight="1" x14ac:dyDescent="0.25">
      <c r="A346" s="15">
        <v>331</v>
      </c>
    </row>
    <row r="347" spans="1:1" ht="15" hidden="1" customHeight="1" x14ac:dyDescent="0.25">
      <c r="A347" s="15">
        <v>332</v>
      </c>
    </row>
    <row r="348" spans="1:1" ht="15" hidden="1" customHeight="1" x14ac:dyDescent="0.25">
      <c r="A348" s="15">
        <v>333</v>
      </c>
    </row>
    <row r="349" spans="1:1" ht="15" hidden="1" customHeight="1" x14ac:dyDescent="0.25">
      <c r="A349" s="15">
        <v>334</v>
      </c>
    </row>
    <row r="350" spans="1:1" ht="15" hidden="1" customHeight="1" x14ac:dyDescent="0.25">
      <c r="A350" s="15">
        <v>335</v>
      </c>
    </row>
    <row r="351" spans="1:1" ht="15" hidden="1" customHeight="1" x14ac:dyDescent="0.25">
      <c r="A351" s="15">
        <v>336</v>
      </c>
    </row>
    <row r="352" spans="1:1" ht="15" hidden="1" customHeight="1" x14ac:dyDescent="0.25">
      <c r="A352" s="15">
        <v>337</v>
      </c>
    </row>
    <row r="353" spans="1:1" ht="15" hidden="1" customHeight="1" x14ac:dyDescent="0.25">
      <c r="A353" s="15">
        <v>338</v>
      </c>
    </row>
    <row r="354" spans="1:1" ht="15" hidden="1" customHeight="1" x14ac:dyDescent="0.25">
      <c r="A354" s="15">
        <v>339</v>
      </c>
    </row>
    <row r="355" spans="1:1" ht="15" hidden="1" customHeight="1" x14ac:dyDescent="0.25">
      <c r="A355" s="15">
        <v>340</v>
      </c>
    </row>
    <row r="356" spans="1:1" ht="15" hidden="1" customHeight="1" x14ac:dyDescent="0.25">
      <c r="A356" s="15">
        <v>341</v>
      </c>
    </row>
    <row r="357" spans="1:1" ht="15" hidden="1" customHeight="1" x14ac:dyDescent="0.25">
      <c r="A357" s="15">
        <v>342</v>
      </c>
    </row>
    <row r="358" spans="1:1" ht="15" hidden="1" customHeight="1" x14ac:dyDescent="0.25">
      <c r="A358" s="15">
        <v>343</v>
      </c>
    </row>
    <row r="359" spans="1:1" ht="15" hidden="1" customHeight="1" x14ac:dyDescent="0.25">
      <c r="A359" s="15">
        <v>344</v>
      </c>
    </row>
    <row r="360" spans="1:1" ht="15" hidden="1" customHeight="1" x14ac:dyDescent="0.25">
      <c r="A360" s="15">
        <v>345</v>
      </c>
    </row>
    <row r="361" spans="1:1" ht="15" hidden="1" customHeight="1" x14ac:dyDescent="0.25">
      <c r="A361" s="15">
        <v>346</v>
      </c>
    </row>
    <row r="362" spans="1:1" ht="15" hidden="1" customHeight="1" x14ac:dyDescent="0.25">
      <c r="A362" s="15">
        <v>347</v>
      </c>
    </row>
    <row r="363" spans="1:1" ht="15" hidden="1" customHeight="1" x14ac:dyDescent="0.25">
      <c r="A363" s="15">
        <v>348</v>
      </c>
    </row>
    <row r="364" spans="1:1" ht="15" hidden="1" customHeight="1" x14ac:dyDescent="0.25">
      <c r="A364" s="15">
        <v>349</v>
      </c>
    </row>
    <row r="365" spans="1:1" ht="15" hidden="1" customHeight="1" x14ac:dyDescent="0.25">
      <c r="A365" s="15">
        <v>350</v>
      </c>
    </row>
    <row r="366" spans="1:1" ht="15" hidden="1" customHeight="1" x14ac:dyDescent="0.25">
      <c r="A366" s="15">
        <v>351</v>
      </c>
    </row>
    <row r="367" spans="1:1" ht="15" hidden="1" customHeight="1" x14ac:dyDescent="0.25">
      <c r="A367" s="15">
        <v>352</v>
      </c>
    </row>
    <row r="368" spans="1:1" ht="15" hidden="1" customHeight="1" x14ac:dyDescent="0.25">
      <c r="A368" s="15">
        <v>353</v>
      </c>
    </row>
    <row r="369" spans="1:1" ht="15" hidden="1" customHeight="1" x14ac:dyDescent="0.25">
      <c r="A369" s="15">
        <v>354</v>
      </c>
    </row>
    <row r="370" spans="1:1" ht="15" hidden="1" customHeight="1" x14ac:dyDescent="0.25">
      <c r="A370" s="15">
        <v>355</v>
      </c>
    </row>
    <row r="371" spans="1:1" ht="15" hidden="1" customHeight="1" x14ac:dyDescent="0.25">
      <c r="A371" s="15">
        <v>356</v>
      </c>
    </row>
    <row r="372" spans="1:1" ht="15" hidden="1" customHeight="1" x14ac:dyDescent="0.25">
      <c r="A372" s="15">
        <v>357</v>
      </c>
    </row>
    <row r="373" spans="1:1" ht="15" hidden="1" customHeight="1" x14ac:dyDescent="0.25">
      <c r="A373" s="15">
        <v>358</v>
      </c>
    </row>
    <row r="374" spans="1:1" ht="15" hidden="1" customHeight="1" x14ac:dyDescent="0.25">
      <c r="A374" s="15">
        <v>359</v>
      </c>
    </row>
    <row r="375" spans="1:1" ht="15" hidden="1" customHeight="1" x14ac:dyDescent="0.25">
      <c r="A375" s="15">
        <v>360</v>
      </c>
    </row>
    <row r="376" spans="1:1" ht="15" hidden="1" customHeight="1" x14ac:dyDescent="0.25">
      <c r="A376" s="15">
        <v>361</v>
      </c>
    </row>
    <row r="377" spans="1:1" ht="15" hidden="1" customHeight="1" x14ac:dyDescent="0.25">
      <c r="A377" s="15">
        <v>362</v>
      </c>
    </row>
    <row r="378" spans="1:1" ht="15" hidden="1" customHeight="1" x14ac:dyDescent="0.25">
      <c r="A378" s="15">
        <v>363</v>
      </c>
    </row>
    <row r="379" spans="1:1" ht="15" hidden="1" customHeight="1" x14ac:dyDescent="0.25">
      <c r="A379" s="15">
        <v>364</v>
      </c>
    </row>
    <row r="380" spans="1:1" ht="15" hidden="1" customHeight="1" x14ac:dyDescent="0.25">
      <c r="A380" s="15">
        <v>365</v>
      </c>
    </row>
    <row r="381" spans="1:1" ht="15" hidden="1" customHeight="1" x14ac:dyDescent="0.25">
      <c r="A381" s="15">
        <v>366</v>
      </c>
    </row>
    <row r="382" spans="1:1" ht="15" hidden="1" customHeight="1" x14ac:dyDescent="0.25">
      <c r="A382" s="15">
        <v>367</v>
      </c>
    </row>
    <row r="383" spans="1:1" ht="15" hidden="1" customHeight="1" x14ac:dyDescent="0.25">
      <c r="A383" s="15">
        <v>368</v>
      </c>
    </row>
    <row r="384" spans="1:1" ht="15" hidden="1" customHeight="1" x14ac:dyDescent="0.25">
      <c r="A384" s="15">
        <v>369</v>
      </c>
    </row>
    <row r="385" spans="1:1" ht="15" hidden="1" customHeight="1" x14ac:dyDescent="0.25">
      <c r="A385" s="15">
        <v>370</v>
      </c>
    </row>
    <row r="386" spans="1:1" ht="15" hidden="1" customHeight="1" x14ac:dyDescent="0.25">
      <c r="A386" s="15">
        <v>371</v>
      </c>
    </row>
    <row r="387" spans="1:1" ht="15" hidden="1" customHeight="1" x14ac:dyDescent="0.25">
      <c r="A387" s="15">
        <v>372</v>
      </c>
    </row>
    <row r="388" spans="1:1" ht="15" hidden="1" customHeight="1" x14ac:dyDescent="0.25">
      <c r="A388" s="15">
        <v>373</v>
      </c>
    </row>
    <row r="389" spans="1:1" ht="15" hidden="1" customHeight="1" x14ac:dyDescent="0.25">
      <c r="A389" s="15">
        <v>374</v>
      </c>
    </row>
    <row r="390" spans="1:1" ht="15" hidden="1" customHeight="1" x14ac:dyDescent="0.25">
      <c r="A390" s="15">
        <v>375</v>
      </c>
    </row>
    <row r="391" spans="1:1" ht="15" hidden="1" customHeight="1" x14ac:dyDescent="0.25">
      <c r="A391" s="15">
        <v>376</v>
      </c>
    </row>
    <row r="392" spans="1:1" ht="15" hidden="1" customHeight="1" x14ac:dyDescent="0.25">
      <c r="A392" s="15">
        <v>377</v>
      </c>
    </row>
    <row r="393" spans="1:1" ht="15" hidden="1" customHeight="1" x14ac:dyDescent="0.25">
      <c r="A393" s="15">
        <v>378</v>
      </c>
    </row>
    <row r="394" spans="1:1" ht="15" hidden="1" customHeight="1" x14ac:dyDescent="0.25">
      <c r="A394" s="15">
        <v>379</v>
      </c>
    </row>
    <row r="395" spans="1:1" ht="15" hidden="1" customHeight="1" x14ac:dyDescent="0.25">
      <c r="A395" s="15">
        <v>380</v>
      </c>
    </row>
    <row r="396" spans="1:1" ht="15" hidden="1" customHeight="1" x14ac:dyDescent="0.25">
      <c r="A396" s="15">
        <v>381</v>
      </c>
    </row>
    <row r="397" spans="1:1" ht="15" hidden="1" customHeight="1" x14ac:dyDescent="0.25">
      <c r="A397" s="15">
        <v>382</v>
      </c>
    </row>
    <row r="398" spans="1:1" ht="15" hidden="1" customHeight="1" x14ac:dyDescent="0.25">
      <c r="A398" s="15">
        <v>383</v>
      </c>
    </row>
    <row r="399" spans="1:1" ht="15" hidden="1" customHeight="1" x14ac:dyDescent="0.25">
      <c r="A399" s="15">
        <v>384</v>
      </c>
    </row>
    <row r="400" spans="1:1" ht="15" hidden="1" customHeight="1" x14ac:dyDescent="0.25">
      <c r="A400" s="15">
        <v>385</v>
      </c>
    </row>
    <row r="401" spans="1:1" ht="15" hidden="1" customHeight="1" x14ac:dyDescent="0.25">
      <c r="A401" s="15">
        <v>386</v>
      </c>
    </row>
    <row r="402" spans="1:1" ht="15" hidden="1" customHeight="1" x14ac:dyDescent="0.25">
      <c r="A402" s="15">
        <v>387</v>
      </c>
    </row>
    <row r="403" spans="1:1" ht="15" hidden="1" customHeight="1" x14ac:dyDescent="0.25">
      <c r="A403" s="15">
        <v>388</v>
      </c>
    </row>
    <row r="404" spans="1:1" ht="15" hidden="1" customHeight="1" x14ac:dyDescent="0.25">
      <c r="A404" s="15">
        <v>389</v>
      </c>
    </row>
    <row r="405" spans="1:1" ht="15" hidden="1" customHeight="1" x14ac:dyDescent="0.25">
      <c r="A405" s="15">
        <v>390</v>
      </c>
    </row>
    <row r="406" spans="1:1" ht="15" hidden="1" customHeight="1" x14ac:dyDescent="0.25">
      <c r="A406" s="15">
        <v>391</v>
      </c>
    </row>
    <row r="407" spans="1:1" ht="15" hidden="1" customHeight="1" x14ac:dyDescent="0.25">
      <c r="A407" s="15">
        <v>392</v>
      </c>
    </row>
    <row r="408" spans="1:1" ht="15" hidden="1" customHeight="1" x14ac:dyDescent="0.25">
      <c r="A408" s="15">
        <v>393</v>
      </c>
    </row>
    <row r="409" spans="1:1" ht="15" hidden="1" customHeight="1" x14ac:dyDescent="0.25">
      <c r="A409" s="15">
        <v>394</v>
      </c>
    </row>
    <row r="410" spans="1:1" ht="15" hidden="1" customHeight="1" x14ac:dyDescent="0.25">
      <c r="A410" s="15">
        <v>395</v>
      </c>
    </row>
    <row r="411" spans="1:1" ht="15" hidden="1" customHeight="1" x14ac:dyDescent="0.25">
      <c r="A411" s="15">
        <v>396</v>
      </c>
    </row>
    <row r="412" spans="1:1" ht="15" hidden="1" customHeight="1" x14ac:dyDescent="0.25">
      <c r="A412" s="15">
        <v>397</v>
      </c>
    </row>
    <row r="413" spans="1:1" ht="15" hidden="1" customHeight="1" x14ac:dyDescent="0.25">
      <c r="A413" s="15">
        <v>398</v>
      </c>
    </row>
    <row r="414" spans="1:1" ht="15" hidden="1" customHeight="1" x14ac:dyDescent="0.25">
      <c r="A414" s="15">
        <v>399</v>
      </c>
    </row>
    <row r="415" spans="1:1" ht="15" hidden="1" customHeight="1" x14ac:dyDescent="0.25">
      <c r="A415" s="15">
        <v>400</v>
      </c>
    </row>
    <row r="416" spans="1:1" ht="15" hidden="1" customHeight="1" x14ac:dyDescent="0.25">
      <c r="A416" s="15">
        <v>401</v>
      </c>
    </row>
    <row r="417" spans="1:1" ht="15" hidden="1" customHeight="1" x14ac:dyDescent="0.25">
      <c r="A417" s="15">
        <v>402</v>
      </c>
    </row>
    <row r="418" spans="1:1" ht="15" hidden="1" customHeight="1" x14ac:dyDescent="0.25">
      <c r="A418" s="15">
        <v>403</v>
      </c>
    </row>
    <row r="419" spans="1:1" ht="15" hidden="1" customHeight="1" x14ac:dyDescent="0.25">
      <c r="A419" s="15">
        <v>404</v>
      </c>
    </row>
    <row r="420" spans="1:1" ht="15" hidden="1" customHeight="1" x14ac:dyDescent="0.25">
      <c r="A420" s="15">
        <v>405</v>
      </c>
    </row>
    <row r="421" spans="1:1" ht="15" hidden="1" customHeight="1" x14ac:dyDescent="0.25">
      <c r="A421" s="15">
        <v>406</v>
      </c>
    </row>
    <row r="422" spans="1:1" ht="15" hidden="1" customHeight="1" x14ac:dyDescent="0.25">
      <c r="A422" s="15">
        <v>407</v>
      </c>
    </row>
    <row r="423" spans="1:1" ht="15" hidden="1" customHeight="1" x14ac:dyDescent="0.25">
      <c r="A423" s="15">
        <v>408</v>
      </c>
    </row>
    <row r="424" spans="1:1" ht="15" hidden="1" customHeight="1" x14ac:dyDescent="0.25">
      <c r="A424" s="15">
        <v>409</v>
      </c>
    </row>
    <row r="425" spans="1:1" ht="15" hidden="1" customHeight="1" x14ac:dyDescent="0.25">
      <c r="A425" s="15">
        <v>410</v>
      </c>
    </row>
    <row r="426" spans="1:1" ht="15" hidden="1" customHeight="1" x14ac:dyDescent="0.25">
      <c r="A426" s="15">
        <v>411</v>
      </c>
    </row>
    <row r="427" spans="1:1" ht="15" hidden="1" customHeight="1" x14ac:dyDescent="0.25">
      <c r="A427" s="15">
        <v>412</v>
      </c>
    </row>
    <row r="428" spans="1:1" ht="15" hidden="1" customHeight="1" x14ac:dyDescent="0.25">
      <c r="A428" s="15">
        <v>413</v>
      </c>
    </row>
    <row r="429" spans="1:1" ht="15" hidden="1" customHeight="1" x14ac:dyDescent="0.25">
      <c r="A429" s="15">
        <v>414</v>
      </c>
    </row>
    <row r="430" spans="1:1" ht="15" hidden="1" customHeight="1" x14ac:dyDescent="0.25">
      <c r="A430" s="15">
        <v>415</v>
      </c>
    </row>
    <row r="431" spans="1:1" ht="15" hidden="1" customHeight="1" x14ac:dyDescent="0.25">
      <c r="A431" s="15">
        <v>416</v>
      </c>
    </row>
    <row r="432" spans="1:1" ht="15" hidden="1" customHeight="1" x14ac:dyDescent="0.25">
      <c r="A432" s="15">
        <v>417</v>
      </c>
    </row>
    <row r="433" spans="1:1" ht="15" hidden="1" customHeight="1" x14ac:dyDescent="0.25">
      <c r="A433" s="15">
        <v>418</v>
      </c>
    </row>
    <row r="434" spans="1:1" ht="15" hidden="1" customHeight="1" x14ac:dyDescent="0.25">
      <c r="A434" s="15">
        <v>419</v>
      </c>
    </row>
    <row r="435" spans="1:1" ht="15" hidden="1" customHeight="1" x14ac:dyDescent="0.25">
      <c r="A435" s="15">
        <v>420</v>
      </c>
    </row>
    <row r="436" spans="1:1" ht="15" hidden="1" customHeight="1" x14ac:dyDescent="0.25">
      <c r="A436" s="15">
        <v>421</v>
      </c>
    </row>
    <row r="437" spans="1:1" ht="15" hidden="1" customHeight="1" x14ac:dyDescent="0.25">
      <c r="A437" s="15">
        <v>422</v>
      </c>
    </row>
    <row r="438" spans="1:1" ht="15" hidden="1" customHeight="1" x14ac:dyDescent="0.25">
      <c r="A438" s="15">
        <v>423</v>
      </c>
    </row>
    <row r="439" spans="1:1" ht="15" hidden="1" customHeight="1" x14ac:dyDescent="0.25">
      <c r="A439" s="15">
        <v>424</v>
      </c>
    </row>
    <row r="440" spans="1:1" ht="15" hidden="1" customHeight="1" x14ac:dyDescent="0.25">
      <c r="A440" s="15">
        <v>425</v>
      </c>
    </row>
    <row r="441" spans="1:1" ht="15" hidden="1" customHeight="1" x14ac:dyDescent="0.25">
      <c r="A441" s="15">
        <v>426</v>
      </c>
    </row>
    <row r="442" spans="1:1" ht="15" hidden="1" customHeight="1" x14ac:dyDescent="0.25">
      <c r="A442" s="15">
        <v>427</v>
      </c>
    </row>
    <row r="443" spans="1:1" ht="15" hidden="1" customHeight="1" x14ac:dyDescent="0.25">
      <c r="A443" s="15">
        <v>428</v>
      </c>
    </row>
    <row r="444" spans="1:1" ht="15" hidden="1" customHeight="1" x14ac:dyDescent="0.25">
      <c r="A444" s="15">
        <v>429</v>
      </c>
    </row>
    <row r="445" spans="1:1" ht="15" hidden="1" customHeight="1" x14ac:dyDescent="0.25">
      <c r="A445" s="15">
        <v>430</v>
      </c>
    </row>
    <row r="446" spans="1:1" ht="15" hidden="1" customHeight="1" x14ac:dyDescent="0.25">
      <c r="A446" s="15">
        <v>431</v>
      </c>
    </row>
    <row r="447" spans="1:1" ht="15" hidden="1" customHeight="1" x14ac:dyDescent="0.25">
      <c r="A447" s="15">
        <v>432</v>
      </c>
    </row>
    <row r="448" spans="1:1" ht="15" hidden="1" customHeight="1" x14ac:dyDescent="0.25">
      <c r="A448" s="15">
        <v>433</v>
      </c>
    </row>
    <row r="449" spans="1:1" ht="15" hidden="1" customHeight="1" x14ac:dyDescent="0.25">
      <c r="A449" s="15">
        <v>434</v>
      </c>
    </row>
    <row r="450" spans="1:1" ht="15" hidden="1" customHeight="1" x14ac:dyDescent="0.25">
      <c r="A450" s="15">
        <v>435</v>
      </c>
    </row>
    <row r="451" spans="1:1" ht="15" hidden="1" customHeight="1" x14ac:dyDescent="0.25">
      <c r="A451" s="15">
        <v>436</v>
      </c>
    </row>
    <row r="452" spans="1:1" ht="15" hidden="1" customHeight="1" x14ac:dyDescent="0.25">
      <c r="A452" s="15">
        <v>437</v>
      </c>
    </row>
    <row r="453" spans="1:1" ht="15" hidden="1" customHeight="1" x14ac:dyDescent="0.25">
      <c r="A453" s="15">
        <v>438</v>
      </c>
    </row>
    <row r="454" spans="1:1" ht="15" hidden="1" customHeight="1" x14ac:dyDescent="0.25">
      <c r="A454" s="15">
        <v>439</v>
      </c>
    </row>
    <row r="455" spans="1:1" ht="15" hidden="1" customHeight="1" x14ac:dyDescent="0.25">
      <c r="A455" s="15">
        <v>440</v>
      </c>
    </row>
    <row r="456" spans="1:1" ht="15" hidden="1" customHeight="1" x14ac:dyDescent="0.25">
      <c r="A456" s="15">
        <v>441</v>
      </c>
    </row>
    <row r="457" spans="1:1" ht="15" hidden="1" customHeight="1" x14ac:dyDescent="0.25">
      <c r="A457" s="15">
        <v>442</v>
      </c>
    </row>
    <row r="458" spans="1:1" ht="15" hidden="1" customHeight="1" x14ac:dyDescent="0.25">
      <c r="A458" s="15">
        <v>443</v>
      </c>
    </row>
    <row r="459" spans="1:1" ht="15" hidden="1" customHeight="1" x14ac:dyDescent="0.25">
      <c r="A459" s="15">
        <v>444</v>
      </c>
    </row>
    <row r="460" spans="1:1" ht="15" hidden="1" customHeight="1" x14ac:dyDescent="0.25"/>
    <row r="461" spans="1:1" ht="15" hidden="1" customHeight="1" x14ac:dyDescent="0.25"/>
  </sheetData>
  <autoFilter ref="A17:L461" xr:uid="{BB0DA8E6-A323-4A8D-98CB-BB124316E661}">
    <filterColumn colId="1">
      <filters>
        <dateGroupItem year="2023" month="2" dateTimeGrouping="month"/>
      </filters>
    </filterColumn>
    <sortState xmlns:xlrd2="http://schemas.microsoft.com/office/spreadsheetml/2017/richdata2" ref="A18:L461">
      <sortCondition ref="A17:A461"/>
    </sortState>
  </autoFilter>
  <sortState xmlns:xlrd2="http://schemas.microsoft.com/office/spreadsheetml/2017/richdata2" ref="A1:M132">
    <sortCondition ref="F18:F59"/>
    <sortCondition ref="H18:H59"/>
  </sortState>
  <mergeCells count="2">
    <mergeCell ref="B15:L16"/>
    <mergeCell ref="B1:E1"/>
  </mergeCells>
  <phoneticPr fontId="22" type="noConversion"/>
  <dataValidations count="2">
    <dataValidation type="list" allowBlank="1" showInputMessage="1" showErrorMessage="1" sqref="D4:D14 D17:D1048576" xr:uid="{B70CACDA-4600-4EBD-A475-30C6F4D4B62A}">
      <formula1>"Kiewit,Bonatti,Midwest,Macro"</formula1>
    </dataValidation>
    <dataValidation type="list" allowBlank="1" showInputMessage="1" showErrorMessage="1" sqref="E4:E14 E17:E1048576" xr:uid="{23B9ECF6-D57B-4AD5-A32D-704FC5B3B2A8}">
      <formula1>"Base,TCA"</formula1>
    </dataValidation>
  </dataValidation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D47" sqref="D47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2018" customFormat="1" x14ac:dyDescent="0.25">
      <c r="A1" s="2018" t="s">
        <v>5484</v>
      </c>
      <c r="B1" s="2018" t="s">
        <v>5483</v>
      </c>
      <c r="C1" s="2018" t="s">
        <v>5482</v>
      </c>
      <c r="D1" s="2019" t="s">
        <v>5481</v>
      </c>
    </row>
    <row r="2" spans="1:4" x14ac:dyDescent="0.25">
      <c r="A2">
        <v>2002</v>
      </c>
      <c r="B2" t="s">
        <v>5480</v>
      </c>
      <c r="C2" t="s">
        <v>5479</v>
      </c>
      <c r="D2" s="1231" t="s">
        <v>5478</v>
      </c>
    </row>
    <row r="3" spans="1:4" x14ac:dyDescent="0.25">
      <c r="A3">
        <v>2003</v>
      </c>
      <c r="B3" t="s">
        <v>5477</v>
      </c>
      <c r="C3" t="s">
        <v>5476</v>
      </c>
      <c r="D3" s="1231" t="s">
        <v>5475</v>
      </c>
    </row>
    <row r="4" spans="1:4" x14ac:dyDescent="0.25">
      <c r="A4">
        <v>2004</v>
      </c>
      <c r="B4" t="s">
        <v>5474</v>
      </c>
      <c r="C4" t="s">
        <v>5473</v>
      </c>
      <c r="D4" s="1231" t="s">
        <v>5472</v>
      </c>
    </row>
    <row r="5" spans="1:4" x14ac:dyDescent="0.25">
      <c r="A5">
        <v>2005</v>
      </c>
      <c r="B5" t="s">
        <v>5461</v>
      </c>
      <c r="C5" t="s">
        <v>5471</v>
      </c>
      <c r="D5" s="1231" t="s">
        <v>5470</v>
      </c>
    </row>
    <row r="6" spans="1:4" x14ac:dyDescent="0.25">
      <c r="A6">
        <v>2006</v>
      </c>
      <c r="B6" t="s">
        <v>5469</v>
      </c>
      <c r="C6" t="s">
        <v>5468</v>
      </c>
      <c r="D6" s="1231" t="s">
        <v>5467</v>
      </c>
    </row>
    <row r="7" spans="1:4" x14ac:dyDescent="0.25">
      <c r="A7">
        <v>2007</v>
      </c>
      <c r="B7" t="s">
        <v>5466</v>
      </c>
      <c r="C7" t="s">
        <v>5465</v>
      </c>
      <c r="D7" s="1231" t="s">
        <v>5464</v>
      </c>
    </row>
    <row r="8" spans="1:4" x14ac:dyDescent="0.25">
      <c r="A8">
        <v>2008</v>
      </c>
      <c r="B8" t="s">
        <v>5463</v>
      </c>
      <c r="C8" t="s">
        <v>5462</v>
      </c>
      <c r="D8" t="s">
        <v>5461</v>
      </c>
    </row>
    <row r="9" spans="1:4" x14ac:dyDescent="0.25">
      <c r="A9">
        <v>2101</v>
      </c>
      <c r="B9" t="s">
        <v>5460</v>
      </c>
      <c r="C9" t="s">
        <v>5459</v>
      </c>
      <c r="D9" s="1231" t="s">
        <v>5229</v>
      </c>
    </row>
    <row r="10" spans="1:4" x14ac:dyDescent="0.25">
      <c r="A10">
        <v>2102</v>
      </c>
      <c r="B10" t="s">
        <v>5230</v>
      </c>
      <c r="C10" t="s">
        <v>5458</v>
      </c>
      <c r="D10" s="1231" t="s">
        <v>5226</v>
      </c>
    </row>
    <row r="11" spans="1:4" x14ac:dyDescent="0.25">
      <c r="A11">
        <v>2103</v>
      </c>
      <c r="B11" t="s">
        <v>151</v>
      </c>
      <c r="C11" t="s">
        <v>5457</v>
      </c>
      <c r="D11" t="s">
        <v>5230</v>
      </c>
    </row>
    <row r="12" spans="1:4" x14ac:dyDescent="0.25">
      <c r="A12">
        <v>2104</v>
      </c>
      <c r="B12" t="s">
        <v>2739</v>
      </c>
      <c r="C12" t="s">
        <v>5456</v>
      </c>
      <c r="D12" t="s">
        <v>151</v>
      </c>
    </row>
    <row r="13" spans="1:4" x14ac:dyDescent="0.25">
      <c r="A13">
        <v>2106</v>
      </c>
      <c r="B13" t="s">
        <v>154</v>
      </c>
      <c r="C13" t="s">
        <v>5455</v>
      </c>
      <c r="D13" t="s">
        <v>2739</v>
      </c>
    </row>
    <row r="14" spans="1:4" x14ac:dyDescent="0.25">
      <c r="A14">
        <v>2107</v>
      </c>
      <c r="B14" t="s">
        <v>5452</v>
      </c>
      <c r="C14" t="s">
        <v>5454</v>
      </c>
      <c r="D14" t="s">
        <v>154</v>
      </c>
    </row>
    <row r="15" spans="1:4" x14ac:dyDescent="0.25">
      <c r="A15">
        <v>2108</v>
      </c>
      <c r="B15" t="s">
        <v>5450</v>
      </c>
      <c r="C15" t="s">
        <v>5453</v>
      </c>
      <c r="D15" t="s">
        <v>5452</v>
      </c>
    </row>
    <row r="16" spans="1:4" x14ac:dyDescent="0.25">
      <c r="A16">
        <v>2109</v>
      </c>
      <c r="B16" t="s">
        <v>158</v>
      </c>
      <c r="C16" t="s">
        <v>5451</v>
      </c>
      <c r="D16" t="s">
        <v>5450</v>
      </c>
    </row>
    <row r="17" spans="1:4" x14ac:dyDescent="0.25">
      <c r="A17">
        <v>2110</v>
      </c>
      <c r="B17" t="s">
        <v>5447</v>
      </c>
      <c r="C17" t="s">
        <v>5449</v>
      </c>
      <c r="D17" t="s">
        <v>158</v>
      </c>
    </row>
    <row r="18" spans="1:4" x14ac:dyDescent="0.25">
      <c r="A18">
        <v>2111</v>
      </c>
      <c r="B18" t="s">
        <v>5445</v>
      </c>
      <c r="C18" t="s">
        <v>5448</v>
      </c>
      <c r="D18" t="s">
        <v>5447</v>
      </c>
    </row>
    <row r="19" spans="1:4" x14ac:dyDescent="0.25">
      <c r="A19">
        <v>2112</v>
      </c>
      <c r="B19" t="s">
        <v>5443</v>
      </c>
      <c r="C19" t="s">
        <v>5446</v>
      </c>
      <c r="D19" t="s">
        <v>5445</v>
      </c>
    </row>
    <row r="20" spans="1:4" x14ac:dyDescent="0.25">
      <c r="A20">
        <v>2113</v>
      </c>
      <c r="B20" t="s">
        <v>5441</v>
      </c>
      <c r="C20" t="s">
        <v>5444</v>
      </c>
      <c r="D20" t="s">
        <v>5443</v>
      </c>
    </row>
    <row r="21" spans="1:4" x14ac:dyDescent="0.25">
      <c r="A21">
        <v>2115</v>
      </c>
      <c r="B21" t="s">
        <v>5439</v>
      </c>
      <c r="C21" t="s">
        <v>5442</v>
      </c>
      <c r="D21" t="s">
        <v>5441</v>
      </c>
    </row>
    <row r="22" spans="1:4" x14ac:dyDescent="0.25">
      <c r="A22">
        <v>2116</v>
      </c>
      <c r="B22" t="s">
        <v>5436</v>
      </c>
      <c r="C22" t="s">
        <v>5440</v>
      </c>
      <c r="D22" t="s">
        <v>5439</v>
      </c>
    </row>
    <row r="23" spans="1:4" x14ac:dyDescent="0.25">
      <c r="A23">
        <v>2301</v>
      </c>
      <c r="B23" t="s">
        <v>5438</v>
      </c>
      <c r="C23" t="s">
        <v>5437</v>
      </c>
      <c r="D23" t="s">
        <v>5436</v>
      </c>
    </row>
    <row r="24" spans="1:4" x14ac:dyDescent="0.25">
      <c r="A24">
        <v>2401</v>
      </c>
      <c r="B24" t="s">
        <v>5435</v>
      </c>
      <c r="C24" t="s">
        <v>5434</v>
      </c>
      <c r="D24" t="s">
        <v>5433</v>
      </c>
    </row>
    <row r="25" spans="1:4" x14ac:dyDescent="0.25">
      <c r="A25">
        <v>2402</v>
      </c>
      <c r="B25" t="s">
        <v>5432</v>
      </c>
      <c r="C25" t="s">
        <v>5431</v>
      </c>
      <c r="D25" t="s">
        <v>5430</v>
      </c>
    </row>
    <row r="26" spans="1:4" x14ac:dyDescent="0.25">
      <c r="A26">
        <v>2404</v>
      </c>
      <c r="B26" t="s">
        <v>5429</v>
      </c>
      <c r="C26" t="s">
        <v>5428</v>
      </c>
      <c r="D26" t="s">
        <v>5427</v>
      </c>
    </row>
    <row r="27" spans="1:4" x14ac:dyDescent="0.25">
      <c r="A27">
        <v>2415</v>
      </c>
      <c r="B27" t="s">
        <v>5426</v>
      </c>
      <c r="C27" t="s">
        <v>5425</v>
      </c>
      <c r="D27" t="s">
        <v>5424</v>
      </c>
    </row>
    <row r="28" spans="1:4" x14ac:dyDescent="0.25">
      <c r="A28">
        <v>2502</v>
      </c>
      <c r="B28" t="s">
        <v>5423</v>
      </c>
      <c r="C28" t="s">
        <v>5422</v>
      </c>
      <c r="D28" t="s">
        <v>5421</v>
      </c>
    </row>
    <row r="29" spans="1:4" x14ac:dyDescent="0.25">
      <c r="A29">
        <v>2503</v>
      </c>
      <c r="B29" t="s">
        <v>5420</v>
      </c>
      <c r="C29" t="s">
        <v>5419</v>
      </c>
      <c r="D29" t="s">
        <v>5418</v>
      </c>
    </row>
    <row r="30" spans="1:4" x14ac:dyDescent="0.25">
      <c r="A30">
        <v>2601</v>
      </c>
      <c r="B30" t="s">
        <v>5417</v>
      </c>
      <c r="C30" t="s">
        <v>5416</v>
      </c>
      <c r="D30" t="s">
        <v>5415</v>
      </c>
    </row>
    <row r="31" spans="1:4" x14ac:dyDescent="0.25">
      <c r="A31">
        <v>2602</v>
      </c>
      <c r="B31" t="s">
        <v>5414</v>
      </c>
      <c r="C31" t="s">
        <v>5413</v>
      </c>
      <c r="D31" t="s">
        <v>5412</v>
      </c>
    </row>
    <row r="32" spans="1:4" x14ac:dyDescent="0.25">
      <c r="A32">
        <v>2603</v>
      </c>
      <c r="B32" t="s">
        <v>5411</v>
      </c>
      <c r="C32" t="s">
        <v>5410</v>
      </c>
      <c r="D32" t="s">
        <v>5409</v>
      </c>
    </row>
    <row r="33" spans="1:4" x14ac:dyDescent="0.25">
      <c r="A33">
        <v>2604</v>
      </c>
      <c r="B33" t="s">
        <v>5408</v>
      </c>
      <c r="C33" t="s">
        <v>5407</v>
      </c>
      <c r="D33" t="s">
        <v>5406</v>
      </c>
    </row>
    <row r="34" spans="1:4" x14ac:dyDescent="0.25">
      <c r="A34">
        <v>2605</v>
      </c>
      <c r="B34" t="s">
        <v>182</v>
      </c>
      <c r="C34" t="s">
        <v>5405</v>
      </c>
      <c r="D34" t="s">
        <v>5404</v>
      </c>
    </row>
    <row r="35" spans="1:4" x14ac:dyDescent="0.25">
      <c r="A35">
        <v>2607</v>
      </c>
      <c r="B35" t="s">
        <v>157</v>
      </c>
      <c r="C35" t="s">
        <v>5403</v>
      </c>
      <c r="D35" t="s">
        <v>5402</v>
      </c>
    </row>
    <row r="36" spans="1:4" x14ac:dyDescent="0.25">
      <c r="C36" t="s">
        <v>5401</v>
      </c>
      <c r="D36" t="s">
        <v>5400</v>
      </c>
    </row>
    <row r="37" spans="1:4" x14ac:dyDescent="0.25">
      <c r="C37" t="s">
        <v>5399</v>
      </c>
      <c r="D37" t="s">
        <v>5398</v>
      </c>
    </row>
    <row r="38" spans="1:4" x14ac:dyDescent="0.25">
      <c r="C38" t="s">
        <v>5397</v>
      </c>
      <c r="D38" t="s">
        <v>5396</v>
      </c>
    </row>
    <row r="39" spans="1:4" x14ac:dyDescent="0.25">
      <c r="C39" t="s">
        <v>5395</v>
      </c>
      <c r="D39" t="s">
        <v>5394</v>
      </c>
    </row>
    <row r="40" spans="1:4" x14ac:dyDescent="0.25">
      <c r="C40" t="s">
        <v>5393</v>
      </c>
      <c r="D40" t="s">
        <v>5392</v>
      </c>
    </row>
    <row r="41" spans="1:4" x14ac:dyDescent="0.25">
      <c r="C41" t="s">
        <v>5391</v>
      </c>
      <c r="D41" t="s">
        <v>5390</v>
      </c>
    </row>
    <row r="42" spans="1:4" x14ac:dyDescent="0.25">
      <c r="C42" t="s">
        <v>5389</v>
      </c>
    </row>
    <row r="43" spans="1:4" x14ac:dyDescent="0.25">
      <c r="C43" t="s">
        <v>5388</v>
      </c>
    </row>
    <row r="44" spans="1:4" x14ac:dyDescent="0.25">
      <c r="C44" t="s">
        <v>5387</v>
      </c>
    </row>
    <row r="45" spans="1:4" x14ac:dyDescent="0.25">
      <c r="C45" t="s">
        <v>5386</v>
      </c>
    </row>
    <row r="46" spans="1:4" x14ac:dyDescent="0.25">
      <c r="C46" t="s">
        <v>5385</v>
      </c>
    </row>
    <row r="47" spans="1:4" x14ac:dyDescent="0.25">
      <c r="C47" t="s">
        <v>5384</v>
      </c>
    </row>
    <row r="48" spans="1:4" x14ac:dyDescent="0.25">
      <c r="C48" t="s">
        <v>5383</v>
      </c>
    </row>
    <row r="49" spans="3:3" x14ac:dyDescent="0.25">
      <c r="C49" t="s">
        <v>5382</v>
      </c>
    </row>
    <row r="50" spans="3:3" x14ac:dyDescent="0.25">
      <c r="C50" t="s">
        <v>5381</v>
      </c>
    </row>
    <row r="51" spans="3:3" x14ac:dyDescent="0.25">
      <c r="C51" t="s">
        <v>5380</v>
      </c>
    </row>
    <row r="52" spans="3:3" x14ac:dyDescent="0.25">
      <c r="C52" t="s">
        <v>5379</v>
      </c>
    </row>
    <row r="53" spans="3:3" x14ac:dyDescent="0.25">
      <c r="C53" t="s">
        <v>5378</v>
      </c>
    </row>
    <row r="54" spans="3:3" x14ac:dyDescent="0.25">
      <c r="C54" t="s">
        <v>5377</v>
      </c>
    </row>
    <row r="55" spans="3:3" x14ac:dyDescent="0.25">
      <c r="C55" t="s">
        <v>5376</v>
      </c>
    </row>
    <row r="56" spans="3:3" x14ac:dyDescent="0.25">
      <c r="C56" t="s">
        <v>5375</v>
      </c>
    </row>
    <row r="57" spans="3:3" x14ac:dyDescent="0.25">
      <c r="C57" t="s">
        <v>5374</v>
      </c>
    </row>
    <row r="58" spans="3:3" x14ac:dyDescent="0.25">
      <c r="C58" t="s">
        <v>5373</v>
      </c>
    </row>
    <row r="59" spans="3:3" x14ac:dyDescent="0.25">
      <c r="C59" t="s">
        <v>5372</v>
      </c>
    </row>
    <row r="60" spans="3:3" x14ac:dyDescent="0.25">
      <c r="C60" t="s">
        <v>5371</v>
      </c>
    </row>
    <row r="61" spans="3:3" x14ac:dyDescent="0.25">
      <c r="C61" t="s">
        <v>5370</v>
      </c>
    </row>
    <row r="62" spans="3:3" x14ac:dyDescent="0.25">
      <c r="C62" t="s">
        <v>5369</v>
      </c>
    </row>
    <row r="63" spans="3:3" x14ac:dyDescent="0.25">
      <c r="C63" t="s">
        <v>5368</v>
      </c>
    </row>
    <row r="64" spans="3:3" x14ac:dyDescent="0.25">
      <c r="C64" t="s">
        <v>5367</v>
      </c>
    </row>
    <row r="65" spans="3:3" x14ac:dyDescent="0.25">
      <c r="C65" t="s">
        <v>5366</v>
      </c>
    </row>
    <row r="66" spans="3:3" x14ac:dyDescent="0.25">
      <c r="C66" t="s">
        <v>5365</v>
      </c>
    </row>
    <row r="67" spans="3:3" x14ac:dyDescent="0.25">
      <c r="C67" t="s">
        <v>5364</v>
      </c>
    </row>
    <row r="68" spans="3:3" x14ac:dyDescent="0.25">
      <c r="C68" t="s">
        <v>5363</v>
      </c>
    </row>
    <row r="69" spans="3:3" x14ac:dyDescent="0.25">
      <c r="C69" t="s">
        <v>5362</v>
      </c>
    </row>
    <row r="70" spans="3:3" x14ac:dyDescent="0.25">
      <c r="C70" t="s">
        <v>5361</v>
      </c>
    </row>
    <row r="71" spans="3:3" x14ac:dyDescent="0.25">
      <c r="C71" t="s">
        <v>5360</v>
      </c>
    </row>
    <row r="72" spans="3:3" x14ac:dyDescent="0.25">
      <c r="C72" t="s">
        <v>5359</v>
      </c>
    </row>
    <row r="73" spans="3:3" x14ac:dyDescent="0.25">
      <c r="C73" t="s">
        <v>5358</v>
      </c>
    </row>
    <row r="74" spans="3:3" x14ac:dyDescent="0.25">
      <c r="C74" t="s">
        <v>5357</v>
      </c>
    </row>
    <row r="75" spans="3:3" x14ac:dyDescent="0.25">
      <c r="C75" t="s">
        <v>5356</v>
      </c>
    </row>
    <row r="76" spans="3:3" x14ac:dyDescent="0.25">
      <c r="C76" t="s">
        <v>5355</v>
      </c>
    </row>
    <row r="77" spans="3:3" x14ac:dyDescent="0.25">
      <c r="C77" t="s">
        <v>5354</v>
      </c>
    </row>
    <row r="78" spans="3:3" x14ac:dyDescent="0.25">
      <c r="C78" t="s">
        <v>5353</v>
      </c>
    </row>
    <row r="79" spans="3:3" x14ac:dyDescent="0.25">
      <c r="C79" t="s">
        <v>5352</v>
      </c>
    </row>
    <row r="80" spans="3:3" x14ac:dyDescent="0.25">
      <c r="C80" t="s">
        <v>5351</v>
      </c>
    </row>
    <row r="81" spans="3:3" x14ac:dyDescent="0.25">
      <c r="C81" t="s">
        <v>5350</v>
      </c>
    </row>
    <row r="82" spans="3:3" x14ac:dyDescent="0.25">
      <c r="C82" t="s">
        <v>5349</v>
      </c>
    </row>
    <row r="83" spans="3:3" x14ac:dyDescent="0.25">
      <c r="C83" t="s">
        <v>5348</v>
      </c>
    </row>
    <row r="84" spans="3:3" x14ac:dyDescent="0.25">
      <c r="C84" t="s">
        <v>5347</v>
      </c>
    </row>
    <row r="85" spans="3:3" x14ac:dyDescent="0.25">
      <c r="C85" t="s">
        <v>5346</v>
      </c>
    </row>
    <row r="86" spans="3:3" x14ac:dyDescent="0.25">
      <c r="C86" t="s">
        <v>5345</v>
      </c>
    </row>
    <row r="87" spans="3:3" x14ac:dyDescent="0.25">
      <c r="C87" t="s">
        <v>5344</v>
      </c>
    </row>
    <row r="88" spans="3:3" x14ac:dyDescent="0.25">
      <c r="C88" t="s">
        <v>5343</v>
      </c>
    </row>
    <row r="89" spans="3:3" x14ac:dyDescent="0.25">
      <c r="C89" t="s">
        <v>5342</v>
      </c>
    </row>
    <row r="90" spans="3:3" x14ac:dyDescent="0.25">
      <c r="C90" t="s">
        <v>5341</v>
      </c>
    </row>
    <row r="91" spans="3:3" x14ac:dyDescent="0.25">
      <c r="C91" t="s">
        <v>5340</v>
      </c>
    </row>
    <row r="92" spans="3:3" x14ac:dyDescent="0.25">
      <c r="C92" t="s">
        <v>5339</v>
      </c>
    </row>
    <row r="93" spans="3:3" x14ac:dyDescent="0.25">
      <c r="C93" t="s">
        <v>5338</v>
      </c>
    </row>
    <row r="94" spans="3:3" x14ac:dyDescent="0.25">
      <c r="C94" t="s">
        <v>5337</v>
      </c>
    </row>
    <row r="95" spans="3:3" x14ac:dyDescent="0.25">
      <c r="C95" t="s">
        <v>5336</v>
      </c>
    </row>
    <row r="96" spans="3:3" x14ac:dyDescent="0.25">
      <c r="C96" t="s">
        <v>5335</v>
      </c>
    </row>
    <row r="97" spans="3:3" x14ac:dyDescent="0.25">
      <c r="C97" t="s">
        <v>5334</v>
      </c>
    </row>
    <row r="98" spans="3:3" x14ac:dyDescent="0.25">
      <c r="C98" t="s">
        <v>5333</v>
      </c>
    </row>
    <row r="99" spans="3:3" x14ac:dyDescent="0.25">
      <c r="C99" t="s">
        <v>5332</v>
      </c>
    </row>
    <row r="100" spans="3:3" x14ac:dyDescent="0.25">
      <c r="C100" t="s">
        <v>5331</v>
      </c>
    </row>
    <row r="101" spans="3:3" x14ac:dyDescent="0.25">
      <c r="C101" t="s">
        <v>5330</v>
      </c>
    </row>
    <row r="102" spans="3:3" x14ac:dyDescent="0.25">
      <c r="C102" t="s">
        <v>5329</v>
      </c>
    </row>
    <row r="103" spans="3:3" x14ac:dyDescent="0.25">
      <c r="C103" t="s">
        <v>5328</v>
      </c>
    </row>
    <row r="104" spans="3:3" x14ac:dyDescent="0.25">
      <c r="C104" t="s">
        <v>5327</v>
      </c>
    </row>
    <row r="105" spans="3:3" x14ac:dyDescent="0.25">
      <c r="C105" t="s">
        <v>5326</v>
      </c>
    </row>
    <row r="106" spans="3:3" x14ac:dyDescent="0.25">
      <c r="C106" t="s">
        <v>5325</v>
      </c>
    </row>
    <row r="107" spans="3:3" x14ac:dyDescent="0.25">
      <c r="C107" t="s">
        <v>5324</v>
      </c>
    </row>
    <row r="108" spans="3:3" x14ac:dyDescent="0.25">
      <c r="C108" t="s">
        <v>5323</v>
      </c>
    </row>
    <row r="109" spans="3:3" x14ac:dyDescent="0.25">
      <c r="C109" t="s">
        <v>5322</v>
      </c>
    </row>
    <row r="110" spans="3:3" x14ac:dyDescent="0.25">
      <c r="C110" t="s">
        <v>5321</v>
      </c>
    </row>
    <row r="111" spans="3:3" x14ac:dyDescent="0.25">
      <c r="C111" t="s">
        <v>5320</v>
      </c>
    </row>
    <row r="112" spans="3:3" x14ac:dyDescent="0.25">
      <c r="C112" t="s">
        <v>5319</v>
      </c>
    </row>
    <row r="113" spans="3:3" x14ac:dyDescent="0.25">
      <c r="C113" t="s">
        <v>5318</v>
      </c>
    </row>
    <row r="114" spans="3:3" x14ac:dyDescent="0.25">
      <c r="C114" t="s">
        <v>5317</v>
      </c>
    </row>
    <row r="115" spans="3:3" x14ac:dyDescent="0.25">
      <c r="C115" t="s">
        <v>5316</v>
      </c>
    </row>
    <row r="116" spans="3:3" x14ac:dyDescent="0.25">
      <c r="C116" t="s">
        <v>5315</v>
      </c>
    </row>
    <row r="117" spans="3:3" x14ac:dyDescent="0.25">
      <c r="C117" t="s">
        <v>5314</v>
      </c>
    </row>
    <row r="118" spans="3:3" x14ac:dyDescent="0.25">
      <c r="C118" t="s">
        <v>5313</v>
      </c>
    </row>
    <row r="119" spans="3:3" x14ac:dyDescent="0.25">
      <c r="C119" t="s">
        <v>5312</v>
      </c>
    </row>
    <row r="120" spans="3:3" x14ac:dyDescent="0.25">
      <c r="C120" t="s">
        <v>5311</v>
      </c>
    </row>
    <row r="121" spans="3:3" x14ac:dyDescent="0.25">
      <c r="C121" t="s">
        <v>5310</v>
      </c>
    </row>
    <row r="122" spans="3:3" x14ac:dyDescent="0.25">
      <c r="C122" t="s">
        <v>5309</v>
      </c>
    </row>
    <row r="123" spans="3:3" x14ac:dyDescent="0.25">
      <c r="C123" t="s">
        <v>5308</v>
      </c>
    </row>
    <row r="124" spans="3:3" x14ac:dyDescent="0.25">
      <c r="C124" t="s">
        <v>5307</v>
      </c>
    </row>
    <row r="125" spans="3:3" x14ac:dyDescent="0.25">
      <c r="C125" t="s">
        <v>5306</v>
      </c>
    </row>
    <row r="126" spans="3:3" x14ac:dyDescent="0.25">
      <c r="C126" t="s">
        <v>5305</v>
      </c>
    </row>
    <row r="127" spans="3:3" x14ac:dyDescent="0.25">
      <c r="C127" t="s">
        <v>5304</v>
      </c>
    </row>
    <row r="128" spans="3:3" x14ac:dyDescent="0.25">
      <c r="C128" t="s">
        <v>5303</v>
      </c>
    </row>
    <row r="129" spans="3:3" x14ac:dyDescent="0.25">
      <c r="C129" t="s">
        <v>5302</v>
      </c>
    </row>
    <row r="130" spans="3:3" x14ac:dyDescent="0.25">
      <c r="C130" t="s">
        <v>5301</v>
      </c>
    </row>
    <row r="131" spans="3:3" x14ac:dyDescent="0.25">
      <c r="C131" t="s">
        <v>5300</v>
      </c>
    </row>
    <row r="132" spans="3:3" x14ac:dyDescent="0.25">
      <c r="C132" t="s">
        <v>5299</v>
      </c>
    </row>
    <row r="133" spans="3:3" x14ac:dyDescent="0.25">
      <c r="C133" t="s">
        <v>5298</v>
      </c>
    </row>
    <row r="134" spans="3:3" x14ac:dyDescent="0.25">
      <c r="C134" t="s">
        <v>5297</v>
      </c>
    </row>
    <row r="135" spans="3:3" x14ac:dyDescent="0.25">
      <c r="C135" t="s">
        <v>5296</v>
      </c>
    </row>
    <row r="136" spans="3:3" x14ac:dyDescent="0.25">
      <c r="C136" t="s">
        <v>5295</v>
      </c>
    </row>
    <row r="137" spans="3:3" x14ac:dyDescent="0.25">
      <c r="C137" t="s">
        <v>5294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dimension ref="A1:AJ1780"/>
  <sheetViews>
    <sheetView zoomScale="70" zoomScaleNormal="70" workbookViewId="0">
      <pane ySplit="1" topLeftCell="A1076" activePane="bottomLeft" state="frozen"/>
      <selection pane="bottomLeft" activeCell="AA1125" sqref="AA1125"/>
    </sheetView>
  </sheetViews>
  <sheetFormatPr defaultRowHeight="15" x14ac:dyDescent="0.25"/>
  <cols>
    <col min="1" max="1" width="9.7109375" style="208" bestFit="1" customWidth="1"/>
    <col min="2" max="2" width="20.7109375" customWidth="1"/>
    <col min="3" max="3" width="17.7109375" bestFit="1" customWidth="1"/>
    <col min="4" max="4" width="16.42578125" bestFit="1" customWidth="1"/>
    <col min="5" max="19" width="9.28515625" style="208" customWidth="1"/>
    <col min="21" max="34" width="9.28515625" style="208" customWidth="1"/>
  </cols>
  <sheetData>
    <row r="1" spans="1:36" s="28" customFormat="1" ht="45.6" customHeight="1" x14ac:dyDescent="0.25">
      <c r="A1" s="957" t="s">
        <v>62</v>
      </c>
      <c r="B1" s="958" t="s">
        <v>185</v>
      </c>
      <c r="C1" s="958" t="s">
        <v>138</v>
      </c>
      <c r="D1" s="959" t="s">
        <v>139</v>
      </c>
      <c r="E1" s="960" t="s">
        <v>4024</v>
      </c>
      <c r="F1" s="960" t="s">
        <v>4025</v>
      </c>
      <c r="G1" s="960" t="s">
        <v>4026</v>
      </c>
      <c r="H1" s="960" t="s">
        <v>4027</v>
      </c>
      <c r="I1" s="960" t="s">
        <v>4028</v>
      </c>
      <c r="J1" s="957" t="s">
        <v>4029</v>
      </c>
      <c r="K1" s="957" t="s">
        <v>4030</v>
      </c>
      <c r="L1" s="957" t="s">
        <v>150</v>
      </c>
      <c r="M1" s="957" t="s">
        <v>151</v>
      </c>
      <c r="N1" s="957" t="s">
        <v>178</v>
      </c>
      <c r="O1" s="957" t="s">
        <v>154</v>
      </c>
      <c r="P1" s="957" t="s">
        <v>155</v>
      </c>
      <c r="Q1" s="957" t="s">
        <v>156</v>
      </c>
      <c r="R1" s="957" t="s">
        <v>158</v>
      </c>
      <c r="S1" s="957" t="s">
        <v>159</v>
      </c>
      <c r="U1" s="31" t="s">
        <v>142</v>
      </c>
      <c r="V1" s="31" t="s">
        <v>143</v>
      </c>
      <c r="W1" s="31" t="s">
        <v>144</v>
      </c>
      <c r="X1" s="31" t="s">
        <v>145</v>
      </c>
      <c r="Y1" s="31" t="s">
        <v>4031</v>
      </c>
      <c r="Z1" s="31" t="s">
        <v>177</v>
      </c>
      <c r="AA1" s="31" t="s">
        <v>150</v>
      </c>
      <c r="AB1" s="31" t="s">
        <v>151</v>
      </c>
      <c r="AC1" s="31" t="s">
        <v>178</v>
      </c>
      <c r="AD1" s="31" t="s">
        <v>154</v>
      </c>
      <c r="AE1" s="31" t="s">
        <v>155</v>
      </c>
      <c r="AF1" s="31" t="s">
        <v>156</v>
      </c>
      <c r="AG1" s="31" t="s">
        <v>158</v>
      </c>
      <c r="AH1" s="31" t="s">
        <v>159</v>
      </c>
      <c r="AI1" s="961"/>
      <c r="AJ1" s="961"/>
    </row>
    <row r="2" spans="1:36" hidden="1" x14ac:dyDescent="0.25">
      <c r="A2" s="270" t="s">
        <v>174</v>
      </c>
      <c r="B2" s="962" t="s">
        <v>174</v>
      </c>
      <c r="C2" s="962">
        <f t="shared" ref="C2:C65" si="0">D2-50</f>
        <v>987000</v>
      </c>
      <c r="D2" s="963">
        <f t="shared" ref="D2:D65" si="1">C3</f>
        <v>987050</v>
      </c>
      <c r="E2" s="597" t="s">
        <v>3135</v>
      </c>
      <c r="F2" s="597" t="s">
        <v>3135</v>
      </c>
      <c r="G2" s="597" t="s">
        <v>3135</v>
      </c>
      <c r="H2" s="597" t="s">
        <v>3135</v>
      </c>
      <c r="I2" s="597" t="s">
        <v>3135</v>
      </c>
      <c r="J2" s="270" t="e">
        <f>IF('2100-Pipeline DETAILS RoC'!#REF!&gt;0,"Complete", " ")</f>
        <v>#REF!</v>
      </c>
      <c r="K2" s="270" t="e">
        <f>IF('2100-Pipeline DETAILS RoC'!#REF!&gt;0,"Complete"," ")</f>
        <v>#REF!</v>
      </c>
      <c r="L2" s="971" t="e">
        <f>IF('2100-Pipeline DETAILS RoC'!#REF!&gt;0,"Complete"," ")</f>
        <v>#REF!</v>
      </c>
      <c r="M2" s="970" t="e">
        <f>IF('2100-Pipeline DETAILS RoC'!#REF!&gt;0,"Complete"," ")</f>
        <v>#REF!</v>
      </c>
      <c r="N2" s="970" t="e">
        <f>IF('2100-Pipeline DETAILS RoC'!#REF!&gt;0,"Complete"," ")</f>
        <v>#REF!</v>
      </c>
      <c r="O2" s="970" t="e">
        <f>IF('2100-Pipeline DETAILS RoC'!#REF!&gt;0,"Complete"," ")</f>
        <v>#REF!</v>
      </c>
      <c r="P2" s="970" t="e">
        <f>IF('2100-Pipeline DETAILS RoC'!#REF!&gt;0,"Complete"," ")</f>
        <v>#REF!</v>
      </c>
      <c r="Q2" s="970" t="e">
        <f>IF('2100-Pipeline DETAILS RoC'!#REF!&gt;0,"Complete"," ")</f>
        <v>#REF!</v>
      </c>
      <c r="R2" s="970" t="e">
        <f>IF('2100-Pipeline DETAILS RoC'!#REF!&gt;0,"Complete"," ")</f>
        <v>#REF!</v>
      </c>
      <c r="S2" s="970" t="e">
        <f>IF('2100-Pipeline DETAILS RoC'!#REF!&gt;0,"Complete"," ")</f>
        <v>#REF!</v>
      </c>
      <c r="U2" s="208">
        <f>COUNTIFS('List of Areas'!$A$2:$A$1000,"&lt;"&amp;$D2,'List of Areas'!$B$2:$B$1000,"&gt;"&amp;$C2)</f>
        <v>0</v>
      </c>
    </row>
    <row r="3" spans="1:36" hidden="1" x14ac:dyDescent="0.25">
      <c r="A3" s="270" t="s">
        <v>174</v>
      </c>
      <c r="B3" s="962" t="s">
        <v>174</v>
      </c>
      <c r="C3" s="962">
        <f t="shared" si="0"/>
        <v>987050</v>
      </c>
      <c r="D3" s="963">
        <f t="shared" si="1"/>
        <v>987100</v>
      </c>
      <c r="E3" s="597" t="s">
        <v>3135</v>
      </c>
      <c r="F3" s="597" t="s">
        <v>3135</v>
      </c>
      <c r="G3" s="597" t="s">
        <v>3135</v>
      </c>
      <c r="H3" s="597" t="s">
        <v>3135</v>
      </c>
      <c r="I3" s="597" t="s">
        <v>3135</v>
      </c>
      <c r="J3" s="270" t="e">
        <f>IF('2100-Pipeline DETAILS RoC'!#REF!&gt;0,"Complete", " ")</f>
        <v>#REF!</v>
      </c>
      <c r="K3" s="270" t="e">
        <f>IF('2100-Pipeline DETAILS RoC'!#REF!&gt;0,"Complete"," ")</f>
        <v>#REF!</v>
      </c>
      <c r="L3" s="971" t="e">
        <f>IF('2100-Pipeline DETAILS RoC'!#REF!&gt;0,"Complete"," ")</f>
        <v>#REF!</v>
      </c>
      <c r="M3" s="970" t="e">
        <f>IF('2100-Pipeline DETAILS RoC'!#REF!&gt;0,"Complete"," ")</f>
        <v>#REF!</v>
      </c>
      <c r="N3" s="970" t="e">
        <f>IF('2100-Pipeline DETAILS RoC'!#REF!&gt;0,"Complete"," ")</f>
        <v>#REF!</v>
      </c>
      <c r="O3" s="970" t="e">
        <f>IF('2100-Pipeline DETAILS RoC'!#REF!&gt;0,"Complete"," ")</f>
        <v>#REF!</v>
      </c>
      <c r="P3" s="970" t="e">
        <f>IF('2100-Pipeline DETAILS RoC'!#REF!&gt;0,"Complete"," ")</f>
        <v>#REF!</v>
      </c>
      <c r="Q3" s="970" t="e">
        <f>IF('2100-Pipeline DETAILS RoC'!#REF!&gt;0,"Complete"," ")</f>
        <v>#REF!</v>
      </c>
      <c r="R3" s="970" t="e">
        <f>IF('2100-Pipeline DETAILS RoC'!#REF!&gt;0,"Complete"," ")</f>
        <v>#REF!</v>
      </c>
      <c r="S3" s="970" t="e">
        <f>IF('2100-Pipeline DETAILS RoC'!#REF!&gt;0,"Complete"," ")</f>
        <v>#REF!</v>
      </c>
      <c r="U3" s="208">
        <f>COUNTIFS('List of Areas'!$A$2:$A$1000,"&lt;"&amp;$D3,'List of Areas'!$B$2:$B$1000,"&gt;"&amp;$C3)</f>
        <v>0</v>
      </c>
    </row>
    <row r="4" spans="1:36" hidden="1" x14ac:dyDescent="0.25">
      <c r="A4" s="270" t="s">
        <v>174</v>
      </c>
      <c r="B4" s="962" t="s">
        <v>174</v>
      </c>
      <c r="C4" s="962">
        <f t="shared" si="0"/>
        <v>987100</v>
      </c>
      <c r="D4" s="963">
        <f t="shared" si="1"/>
        <v>987150</v>
      </c>
      <c r="E4" s="597" t="s">
        <v>3135</v>
      </c>
      <c r="F4" s="597" t="s">
        <v>3135</v>
      </c>
      <c r="G4" s="597" t="s">
        <v>3135</v>
      </c>
      <c r="H4" s="597" t="s">
        <v>3135</v>
      </c>
      <c r="I4" s="597" t="s">
        <v>3135</v>
      </c>
      <c r="J4" s="270" t="e">
        <f>IF('2100-Pipeline DETAILS RoC'!#REF!&gt;0,"Complete", " ")</f>
        <v>#REF!</v>
      </c>
      <c r="K4" s="270" t="e">
        <f>IF('2100-Pipeline DETAILS RoC'!#REF!&gt;0,"Complete"," ")</f>
        <v>#REF!</v>
      </c>
      <c r="L4" s="971" t="e">
        <f>IF('2100-Pipeline DETAILS RoC'!#REF!&gt;0,"Complete"," ")</f>
        <v>#REF!</v>
      </c>
      <c r="M4" s="970" t="e">
        <f>IF('2100-Pipeline DETAILS RoC'!#REF!&gt;0,"Complete"," ")</f>
        <v>#REF!</v>
      </c>
      <c r="N4" s="970" t="e">
        <f>IF('2100-Pipeline DETAILS RoC'!#REF!&gt;0,"Complete"," ")</f>
        <v>#REF!</v>
      </c>
      <c r="O4" s="970" t="e">
        <f>IF('2100-Pipeline DETAILS RoC'!#REF!&gt;0,"Complete"," ")</f>
        <v>#REF!</v>
      </c>
      <c r="P4" s="970" t="e">
        <f>IF('2100-Pipeline DETAILS RoC'!#REF!&gt;0,"Complete"," ")</f>
        <v>#REF!</v>
      </c>
      <c r="Q4" s="970" t="e">
        <f>IF('2100-Pipeline DETAILS RoC'!#REF!&gt;0,"Complete"," ")</f>
        <v>#REF!</v>
      </c>
      <c r="R4" s="970" t="e">
        <f>IF('2100-Pipeline DETAILS RoC'!#REF!&gt;0,"Complete"," ")</f>
        <v>#REF!</v>
      </c>
      <c r="S4" s="970" t="e">
        <f>IF('2100-Pipeline DETAILS RoC'!#REF!&gt;0,"Complete"," ")</f>
        <v>#REF!</v>
      </c>
      <c r="U4" s="208">
        <f>COUNTIFS('List of Areas'!$A$2:$A$1000,"&lt;"&amp;$D4,'List of Areas'!$B$2:$B$1000,"&gt;"&amp;$C4)</f>
        <v>0</v>
      </c>
    </row>
    <row r="5" spans="1:36" hidden="1" x14ac:dyDescent="0.25">
      <c r="A5" s="270" t="s">
        <v>174</v>
      </c>
      <c r="B5" s="962" t="s">
        <v>174</v>
      </c>
      <c r="C5" s="962">
        <f t="shared" si="0"/>
        <v>987150</v>
      </c>
      <c r="D5" s="963">
        <f t="shared" si="1"/>
        <v>987200</v>
      </c>
      <c r="E5" s="597" t="s">
        <v>3135</v>
      </c>
      <c r="F5" s="597" t="s">
        <v>3135</v>
      </c>
      <c r="G5" s="597" t="s">
        <v>3135</v>
      </c>
      <c r="H5" s="597" t="s">
        <v>3135</v>
      </c>
      <c r="I5" s="597" t="s">
        <v>3135</v>
      </c>
      <c r="J5" s="270" t="e">
        <f>IF('2100-Pipeline DETAILS RoC'!#REF!&gt;0,"Complete", " ")</f>
        <v>#REF!</v>
      </c>
      <c r="K5" s="270" t="e">
        <f>IF('2100-Pipeline DETAILS RoC'!#REF!&gt;0,"Complete"," ")</f>
        <v>#REF!</v>
      </c>
      <c r="L5" s="971" t="e">
        <f>IF('2100-Pipeline DETAILS RoC'!#REF!&gt;0,"Complete"," ")</f>
        <v>#REF!</v>
      </c>
      <c r="M5" s="970" t="e">
        <f>IF('2100-Pipeline DETAILS RoC'!#REF!&gt;0,"Complete"," ")</f>
        <v>#REF!</v>
      </c>
      <c r="N5" s="970" t="e">
        <f>IF('2100-Pipeline DETAILS RoC'!#REF!&gt;0,"Complete"," ")</f>
        <v>#REF!</v>
      </c>
      <c r="O5" s="970" t="e">
        <f>IF('2100-Pipeline DETAILS RoC'!#REF!&gt;0,"Complete"," ")</f>
        <v>#REF!</v>
      </c>
      <c r="P5" s="970" t="e">
        <f>IF('2100-Pipeline DETAILS RoC'!#REF!&gt;0,"Complete"," ")</f>
        <v>#REF!</v>
      </c>
      <c r="Q5" s="970" t="e">
        <f>IF('2100-Pipeline DETAILS RoC'!#REF!&gt;0,"Complete"," ")</f>
        <v>#REF!</v>
      </c>
      <c r="R5" s="970" t="e">
        <f>IF('2100-Pipeline DETAILS RoC'!#REF!&gt;0,"Complete"," ")</f>
        <v>#REF!</v>
      </c>
      <c r="S5" s="970" t="e">
        <f>IF('2100-Pipeline DETAILS RoC'!#REF!&gt;0,"Complete"," ")</f>
        <v>#REF!</v>
      </c>
      <c r="U5" s="208">
        <f>COUNTIFS('List of Areas'!$A$2:$A$1000,"&lt;"&amp;$D5,'List of Areas'!$B$2:$B$1000,"&gt;"&amp;$C5)</f>
        <v>0</v>
      </c>
    </row>
    <row r="6" spans="1:36" hidden="1" x14ac:dyDescent="0.25">
      <c r="A6" s="270" t="s">
        <v>174</v>
      </c>
      <c r="B6" s="962" t="s">
        <v>174</v>
      </c>
      <c r="C6" s="962">
        <f t="shared" si="0"/>
        <v>987200</v>
      </c>
      <c r="D6" s="963">
        <f t="shared" si="1"/>
        <v>987250</v>
      </c>
      <c r="E6" s="597" t="s">
        <v>3135</v>
      </c>
      <c r="F6" s="597" t="s">
        <v>3135</v>
      </c>
      <c r="G6" s="597" t="s">
        <v>3135</v>
      </c>
      <c r="H6" s="597" t="s">
        <v>3135</v>
      </c>
      <c r="I6" s="597" t="s">
        <v>3135</v>
      </c>
      <c r="J6" s="270" t="e">
        <f>IF('2100-Pipeline DETAILS RoC'!#REF!&gt;0,"Complete", " ")</f>
        <v>#REF!</v>
      </c>
      <c r="K6" s="270" t="e">
        <f>IF('2100-Pipeline DETAILS RoC'!#REF!&gt;0,"Complete"," ")</f>
        <v>#REF!</v>
      </c>
      <c r="L6" s="971" t="e">
        <f>IF('2100-Pipeline DETAILS RoC'!#REF!&gt;0,"Complete"," ")</f>
        <v>#REF!</v>
      </c>
      <c r="M6" s="970" t="e">
        <f>IF('2100-Pipeline DETAILS RoC'!#REF!&gt;0,"Complete"," ")</f>
        <v>#REF!</v>
      </c>
      <c r="N6" s="970" t="e">
        <f>IF('2100-Pipeline DETAILS RoC'!#REF!&gt;0,"Complete"," ")</f>
        <v>#REF!</v>
      </c>
      <c r="O6" s="970" t="e">
        <f>IF('2100-Pipeline DETAILS RoC'!#REF!&gt;0,"Complete"," ")</f>
        <v>#REF!</v>
      </c>
      <c r="P6" s="970" t="e">
        <f>IF('2100-Pipeline DETAILS RoC'!#REF!&gt;0,"Complete"," ")</f>
        <v>#REF!</v>
      </c>
      <c r="Q6" s="970" t="e">
        <f>IF('2100-Pipeline DETAILS RoC'!#REF!&gt;0,"Complete"," ")</f>
        <v>#REF!</v>
      </c>
      <c r="R6" s="970" t="e">
        <f>IF('2100-Pipeline DETAILS RoC'!#REF!&gt;0,"Complete"," ")</f>
        <v>#REF!</v>
      </c>
      <c r="S6" s="970" t="e">
        <f>IF('2100-Pipeline DETAILS RoC'!#REF!&gt;0,"Complete"," ")</f>
        <v>#REF!</v>
      </c>
      <c r="U6" s="208">
        <f>COUNTIFS('List of Areas'!$A$2:$A$1000,"&lt;"&amp;$D6,'List of Areas'!$B$2:$B$1000,"&gt;"&amp;$C6)</f>
        <v>0</v>
      </c>
    </row>
    <row r="7" spans="1:36" hidden="1" x14ac:dyDescent="0.25">
      <c r="A7" s="270" t="s">
        <v>174</v>
      </c>
      <c r="B7" s="962" t="s">
        <v>174</v>
      </c>
      <c r="C7" s="962">
        <f t="shared" si="0"/>
        <v>987250</v>
      </c>
      <c r="D7" s="963">
        <f t="shared" si="1"/>
        <v>987300</v>
      </c>
      <c r="E7" s="597" t="s">
        <v>3135</v>
      </c>
      <c r="F7" s="597" t="s">
        <v>3135</v>
      </c>
      <c r="G7" s="597" t="s">
        <v>3135</v>
      </c>
      <c r="H7" s="597" t="s">
        <v>3135</v>
      </c>
      <c r="I7" s="597" t="s">
        <v>3135</v>
      </c>
      <c r="J7" s="270" t="e">
        <f>IF('2100-Pipeline DETAILS RoC'!#REF!&gt;0,"Complete", " ")</f>
        <v>#REF!</v>
      </c>
      <c r="K7" s="270" t="e">
        <f>IF('2100-Pipeline DETAILS RoC'!#REF!&gt;0,"Complete"," ")</f>
        <v>#REF!</v>
      </c>
      <c r="L7" s="971" t="e">
        <f>IF('2100-Pipeline DETAILS RoC'!#REF!&gt;0,"Complete"," ")</f>
        <v>#REF!</v>
      </c>
      <c r="M7" s="970" t="e">
        <f>IF('2100-Pipeline DETAILS RoC'!#REF!&gt;0,"Complete"," ")</f>
        <v>#REF!</v>
      </c>
      <c r="N7" s="970" t="e">
        <f>IF('2100-Pipeline DETAILS RoC'!#REF!&gt;0,"Complete"," ")</f>
        <v>#REF!</v>
      </c>
      <c r="O7" s="970" t="e">
        <f>IF('2100-Pipeline DETAILS RoC'!#REF!&gt;0,"Complete"," ")</f>
        <v>#REF!</v>
      </c>
      <c r="P7" s="970" t="e">
        <f>IF('2100-Pipeline DETAILS RoC'!#REF!&gt;0,"Complete"," ")</f>
        <v>#REF!</v>
      </c>
      <c r="Q7" s="970" t="e">
        <f>IF('2100-Pipeline DETAILS RoC'!#REF!&gt;0,"Complete"," ")</f>
        <v>#REF!</v>
      </c>
      <c r="R7" s="970" t="e">
        <f>IF('2100-Pipeline DETAILS RoC'!#REF!&gt;0,"Complete"," ")</f>
        <v>#REF!</v>
      </c>
      <c r="S7" s="970" t="e">
        <f>IF('2100-Pipeline DETAILS RoC'!#REF!&gt;0,"Complete"," ")</f>
        <v>#REF!</v>
      </c>
      <c r="U7" s="208">
        <f>COUNTIFS('List of Areas'!$A$2:$A$1000,"&lt;"&amp;$D7,'List of Areas'!$B$2:$B$1000,"&gt;"&amp;$C7)</f>
        <v>0</v>
      </c>
    </row>
    <row r="8" spans="1:36" hidden="1" x14ac:dyDescent="0.25">
      <c r="A8" s="270" t="s">
        <v>174</v>
      </c>
      <c r="B8" s="962" t="s">
        <v>174</v>
      </c>
      <c r="C8" s="962">
        <f t="shared" si="0"/>
        <v>987300</v>
      </c>
      <c r="D8" s="963">
        <f t="shared" si="1"/>
        <v>987350</v>
      </c>
      <c r="E8" s="597" t="s">
        <v>3135</v>
      </c>
      <c r="F8" s="597" t="s">
        <v>3135</v>
      </c>
      <c r="G8" s="597" t="s">
        <v>3135</v>
      </c>
      <c r="H8" s="597" t="s">
        <v>3135</v>
      </c>
      <c r="I8" s="597" t="s">
        <v>3135</v>
      </c>
      <c r="J8" s="270" t="e">
        <f>IF('2100-Pipeline DETAILS RoC'!#REF!&gt;0,"Complete", " ")</f>
        <v>#REF!</v>
      </c>
      <c r="K8" s="270" t="e">
        <f>IF('2100-Pipeline DETAILS RoC'!#REF!&gt;0,"Complete"," ")</f>
        <v>#REF!</v>
      </c>
      <c r="L8" s="971" t="e">
        <f>IF('2100-Pipeline DETAILS RoC'!#REF!&gt;0,"Complete"," ")</f>
        <v>#REF!</v>
      </c>
      <c r="M8" s="970" t="e">
        <f>IF('2100-Pipeline DETAILS RoC'!#REF!&gt;0,"Complete"," ")</f>
        <v>#REF!</v>
      </c>
      <c r="N8" s="970" t="e">
        <f>IF('2100-Pipeline DETAILS RoC'!#REF!&gt;0,"Complete"," ")</f>
        <v>#REF!</v>
      </c>
      <c r="O8" s="970" t="e">
        <f>IF('2100-Pipeline DETAILS RoC'!#REF!&gt;0,"Complete"," ")</f>
        <v>#REF!</v>
      </c>
      <c r="P8" s="970" t="e">
        <f>IF('2100-Pipeline DETAILS RoC'!#REF!&gt;0,"Complete"," ")</f>
        <v>#REF!</v>
      </c>
      <c r="Q8" s="970" t="e">
        <f>IF('2100-Pipeline DETAILS RoC'!#REF!&gt;0,"Complete"," ")</f>
        <v>#REF!</v>
      </c>
      <c r="R8" s="970" t="e">
        <f>IF('2100-Pipeline DETAILS RoC'!#REF!&gt;0,"Complete"," ")</f>
        <v>#REF!</v>
      </c>
      <c r="S8" s="970" t="e">
        <f>IF('2100-Pipeline DETAILS RoC'!#REF!&gt;0,"Complete"," ")</f>
        <v>#REF!</v>
      </c>
      <c r="U8" s="208">
        <f>COUNTIFS('List of Areas'!$A$2:$A$1000,"&lt;"&amp;$D8,'List of Areas'!$B$2:$B$1000,"&gt;"&amp;$C8)</f>
        <v>0</v>
      </c>
    </row>
    <row r="9" spans="1:36" hidden="1" x14ac:dyDescent="0.25">
      <c r="A9" s="270" t="s">
        <v>174</v>
      </c>
      <c r="B9" s="962" t="s">
        <v>174</v>
      </c>
      <c r="C9" s="962">
        <f t="shared" si="0"/>
        <v>987350</v>
      </c>
      <c r="D9" s="963">
        <f t="shared" si="1"/>
        <v>987400</v>
      </c>
      <c r="E9" s="597" t="s">
        <v>3135</v>
      </c>
      <c r="F9" s="597" t="s">
        <v>3135</v>
      </c>
      <c r="G9" s="597" t="s">
        <v>3135</v>
      </c>
      <c r="H9" s="597" t="s">
        <v>3135</v>
      </c>
      <c r="I9" s="597" t="s">
        <v>3135</v>
      </c>
      <c r="J9" s="270" t="e">
        <f>IF('2100-Pipeline DETAILS RoC'!#REF!&gt;0,"Complete", " ")</f>
        <v>#REF!</v>
      </c>
      <c r="K9" s="270" t="e">
        <f>IF('2100-Pipeline DETAILS RoC'!#REF!&gt;0,"Complete"," ")</f>
        <v>#REF!</v>
      </c>
      <c r="L9" s="971" t="e">
        <f>IF('2100-Pipeline DETAILS RoC'!#REF!&gt;0,"Complete"," ")</f>
        <v>#REF!</v>
      </c>
      <c r="M9" s="970" t="e">
        <f>IF('2100-Pipeline DETAILS RoC'!#REF!&gt;0,"Complete"," ")</f>
        <v>#REF!</v>
      </c>
      <c r="N9" s="970" t="e">
        <f>IF('2100-Pipeline DETAILS RoC'!#REF!&gt;0,"Complete"," ")</f>
        <v>#REF!</v>
      </c>
      <c r="O9" s="970" t="e">
        <f>IF('2100-Pipeline DETAILS RoC'!#REF!&gt;0,"Complete"," ")</f>
        <v>#REF!</v>
      </c>
      <c r="P9" s="970" t="e">
        <f>IF('2100-Pipeline DETAILS RoC'!#REF!&gt;0,"Complete"," ")</f>
        <v>#REF!</v>
      </c>
      <c r="Q9" s="970" t="e">
        <f>IF('2100-Pipeline DETAILS RoC'!#REF!&gt;0,"Complete"," ")</f>
        <v>#REF!</v>
      </c>
      <c r="R9" s="970" t="e">
        <f>IF('2100-Pipeline DETAILS RoC'!#REF!&gt;0,"Complete"," ")</f>
        <v>#REF!</v>
      </c>
      <c r="S9" s="970" t="e">
        <f>IF('2100-Pipeline DETAILS RoC'!#REF!&gt;0,"Complete"," ")</f>
        <v>#REF!</v>
      </c>
      <c r="U9" s="208">
        <f>COUNTIFS('List of Areas'!$A$2:$A$1000,"&lt;"&amp;$D9,'List of Areas'!$B$2:$B$1000,"&gt;"&amp;$C9)</f>
        <v>0</v>
      </c>
    </row>
    <row r="10" spans="1:36" hidden="1" x14ac:dyDescent="0.25">
      <c r="A10" s="270" t="s">
        <v>174</v>
      </c>
      <c r="B10" s="962" t="s">
        <v>174</v>
      </c>
      <c r="C10" s="962">
        <f t="shared" si="0"/>
        <v>987400</v>
      </c>
      <c r="D10" s="963">
        <f t="shared" si="1"/>
        <v>987450</v>
      </c>
      <c r="E10" s="597" t="s">
        <v>3135</v>
      </c>
      <c r="F10" s="597" t="s">
        <v>3135</v>
      </c>
      <c r="G10" s="597" t="s">
        <v>3135</v>
      </c>
      <c r="H10" s="597" t="s">
        <v>3135</v>
      </c>
      <c r="I10" s="597" t="s">
        <v>3135</v>
      </c>
      <c r="J10" s="270" t="e">
        <f>IF('2100-Pipeline DETAILS RoC'!#REF!&gt;0,"Complete", " ")</f>
        <v>#REF!</v>
      </c>
      <c r="K10" s="270" t="e">
        <f>IF('2100-Pipeline DETAILS RoC'!#REF!&gt;0,"Complete"," ")</f>
        <v>#REF!</v>
      </c>
      <c r="L10" s="971" t="e">
        <f>IF('2100-Pipeline DETAILS RoC'!#REF!&gt;0,"Complete"," ")</f>
        <v>#REF!</v>
      </c>
      <c r="M10" s="970" t="e">
        <f>IF('2100-Pipeline DETAILS RoC'!#REF!&gt;0,"Complete"," ")</f>
        <v>#REF!</v>
      </c>
      <c r="N10" s="970" t="e">
        <f>IF('2100-Pipeline DETAILS RoC'!#REF!&gt;0,"Complete"," ")</f>
        <v>#REF!</v>
      </c>
      <c r="O10" s="970" t="e">
        <f>IF('2100-Pipeline DETAILS RoC'!#REF!&gt;0,"Complete"," ")</f>
        <v>#REF!</v>
      </c>
      <c r="P10" s="970" t="e">
        <f>IF('2100-Pipeline DETAILS RoC'!#REF!&gt;0,"Complete"," ")</f>
        <v>#REF!</v>
      </c>
      <c r="Q10" s="970" t="e">
        <f>IF('2100-Pipeline DETAILS RoC'!#REF!&gt;0,"Complete"," ")</f>
        <v>#REF!</v>
      </c>
      <c r="R10" s="970" t="e">
        <f>IF('2100-Pipeline DETAILS RoC'!#REF!&gt;0,"Complete"," ")</f>
        <v>#REF!</v>
      </c>
      <c r="S10" s="970" t="e">
        <f>IF('2100-Pipeline DETAILS RoC'!#REF!&gt;0,"Complete"," ")</f>
        <v>#REF!</v>
      </c>
      <c r="U10" s="208">
        <f>COUNTIFS('List of Areas'!$A$2:$A$1000,"&lt;"&amp;$D10,'List of Areas'!$B$2:$B$1000,"&gt;"&amp;$C10)</f>
        <v>0</v>
      </c>
    </row>
    <row r="11" spans="1:36" hidden="1" x14ac:dyDescent="0.25">
      <c r="A11" s="270" t="s">
        <v>174</v>
      </c>
      <c r="B11" s="962" t="s">
        <v>174</v>
      </c>
      <c r="C11" s="962">
        <f t="shared" si="0"/>
        <v>987450</v>
      </c>
      <c r="D11" s="963">
        <f t="shared" si="1"/>
        <v>987500</v>
      </c>
      <c r="E11" s="597" t="s">
        <v>3135</v>
      </c>
      <c r="F11" s="597" t="s">
        <v>3135</v>
      </c>
      <c r="G11" s="597" t="s">
        <v>3135</v>
      </c>
      <c r="H11" s="597" t="s">
        <v>3135</v>
      </c>
      <c r="I11" s="597" t="s">
        <v>3135</v>
      </c>
      <c r="J11" s="270" t="e">
        <f>IF('2100-Pipeline DETAILS RoC'!#REF!&gt;0,"Complete", " ")</f>
        <v>#REF!</v>
      </c>
      <c r="K11" s="270" t="e">
        <f>IF('2100-Pipeline DETAILS RoC'!#REF!&gt;0,"Complete"," ")</f>
        <v>#REF!</v>
      </c>
      <c r="L11" s="971" t="e">
        <f>IF('2100-Pipeline DETAILS RoC'!#REF!&gt;0,"Complete"," ")</f>
        <v>#REF!</v>
      </c>
      <c r="M11" s="970" t="e">
        <f>IF('2100-Pipeline DETAILS RoC'!#REF!&gt;0,"Complete"," ")</f>
        <v>#REF!</v>
      </c>
      <c r="N11" s="970" t="e">
        <f>IF('2100-Pipeline DETAILS RoC'!#REF!&gt;0,"Complete"," ")</f>
        <v>#REF!</v>
      </c>
      <c r="O11" s="970" t="e">
        <f>IF('2100-Pipeline DETAILS RoC'!#REF!&gt;0,"Complete"," ")</f>
        <v>#REF!</v>
      </c>
      <c r="P11" s="970" t="e">
        <f>IF('2100-Pipeline DETAILS RoC'!#REF!&gt;0,"Complete"," ")</f>
        <v>#REF!</v>
      </c>
      <c r="Q11" s="970" t="e">
        <f>IF('2100-Pipeline DETAILS RoC'!#REF!&gt;0,"Complete"," ")</f>
        <v>#REF!</v>
      </c>
      <c r="R11" s="970" t="e">
        <f>IF('2100-Pipeline DETAILS RoC'!#REF!&gt;0,"Complete"," ")</f>
        <v>#REF!</v>
      </c>
      <c r="S11" s="970" t="e">
        <f>IF('2100-Pipeline DETAILS RoC'!#REF!&gt;0,"Complete"," ")</f>
        <v>#REF!</v>
      </c>
      <c r="U11" s="208">
        <f>COUNTIFS('List of Areas'!$A$2:$A$1000,"&lt;"&amp;$D11,'List of Areas'!$B$2:$B$1000,"&gt;"&amp;$C11)</f>
        <v>0</v>
      </c>
    </row>
    <row r="12" spans="1:36" hidden="1" x14ac:dyDescent="0.25">
      <c r="A12" s="270" t="s">
        <v>174</v>
      </c>
      <c r="B12" s="962" t="s">
        <v>174</v>
      </c>
      <c r="C12" s="962">
        <f t="shared" si="0"/>
        <v>987500</v>
      </c>
      <c r="D12" s="963">
        <f t="shared" si="1"/>
        <v>987550</v>
      </c>
      <c r="E12" s="597" t="s">
        <v>3135</v>
      </c>
      <c r="F12" s="597" t="s">
        <v>3135</v>
      </c>
      <c r="G12" s="597" t="s">
        <v>3135</v>
      </c>
      <c r="H12" s="597" t="s">
        <v>3135</v>
      </c>
      <c r="I12" s="597" t="s">
        <v>3135</v>
      </c>
      <c r="J12" s="270" t="e">
        <f>IF('2100-Pipeline DETAILS RoC'!#REF!&gt;0,"Complete", " ")</f>
        <v>#REF!</v>
      </c>
      <c r="K12" s="270" t="e">
        <f>IF('2100-Pipeline DETAILS RoC'!#REF!&gt;0,"Complete"," ")</f>
        <v>#REF!</v>
      </c>
      <c r="L12" s="971" t="e">
        <f>IF('2100-Pipeline DETAILS RoC'!#REF!&gt;0,"Complete"," ")</f>
        <v>#REF!</v>
      </c>
      <c r="M12" s="970" t="e">
        <f>IF('2100-Pipeline DETAILS RoC'!#REF!&gt;0,"Complete"," ")</f>
        <v>#REF!</v>
      </c>
      <c r="N12" s="970" t="e">
        <f>IF('2100-Pipeline DETAILS RoC'!#REF!&gt;0,"Complete"," ")</f>
        <v>#REF!</v>
      </c>
      <c r="O12" s="970" t="e">
        <f>IF('2100-Pipeline DETAILS RoC'!#REF!&gt;0,"Complete"," ")</f>
        <v>#REF!</v>
      </c>
      <c r="P12" s="970" t="e">
        <f>IF('2100-Pipeline DETAILS RoC'!#REF!&gt;0,"Complete"," ")</f>
        <v>#REF!</v>
      </c>
      <c r="Q12" s="970" t="e">
        <f>IF('2100-Pipeline DETAILS RoC'!#REF!&gt;0,"Complete"," ")</f>
        <v>#REF!</v>
      </c>
      <c r="R12" s="970" t="e">
        <f>IF('2100-Pipeline DETAILS RoC'!#REF!&gt;0,"Complete"," ")</f>
        <v>#REF!</v>
      </c>
      <c r="S12" s="970" t="e">
        <f>IF('2100-Pipeline DETAILS RoC'!#REF!&gt;0,"Complete"," ")</f>
        <v>#REF!</v>
      </c>
      <c r="U12" s="208">
        <f>COUNTIFS('List of Areas'!$A$2:$A$1000,"&lt;"&amp;$D12,'List of Areas'!$B$2:$B$1000,"&gt;"&amp;$C12)</f>
        <v>0</v>
      </c>
    </row>
    <row r="13" spans="1:36" hidden="1" x14ac:dyDescent="0.25">
      <c r="A13" s="270" t="s">
        <v>174</v>
      </c>
      <c r="B13" s="962" t="s">
        <v>174</v>
      </c>
      <c r="C13" s="962">
        <f t="shared" si="0"/>
        <v>987550</v>
      </c>
      <c r="D13" s="963">
        <f t="shared" si="1"/>
        <v>987600</v>
      </c>
      <c r="E13" s="597" t="s">
        <v>3135</v>
      </c>
      <c r="F13" s="597" t="s">
        <v>3135</v>
      </c>
      <c r="G13" s="597" t="s">
        <v>3135</v>
      </c>
      <c r="H13" s="597" t="s">
        <v>3135</v>
      </c>
      <c r="I13" s="597" t="s">
        <v>3135</v>
      </c>
      <c r="J13" s="270" t="e">
        <f>IF('2100-Pipeline DETAILS RoC'!#REF!&gt;0,"Complete", " ")</f>
        <v>#REF!</v>
      </c>
      <c r="K13" s="270" t="e">
        <f>IF('2100-Pipeline DETAILS RoC'!#REF!&gt;0,"Complete"," ")</f>
        <v>#REF!</v>
      </c>
      <c r="L13" s="971" t="e">
        <f>IF('2100-Pipeline DETAILS RoC'!#REF!&gt;0,"Complete"," ")</f>
        <v>#REF!</v>
      </c>
      <c r="M13" s="970" t="e">
        <f>IF('2100-Pipeline DETAILS RoC'!#REF!&gt;0,"Complete"," ")</f>
        <v>#REF!</v>
      </c>
      <c r="N13" s="970" t="e">
        <f>IF('2100-Pipeline DETAILS RoC'!#REF!&gt;0,"Complete"," ")</f>
        <v>#REF!</v>
      </c>
      <c r="O13" s="970" t="e">
        <f>IF('2100-Pipeline DETAILS RoC'!#REF!&gt;0,"Complete"," ")</f>
        <v>#REF!</v>
      </c>
      <c r="P13" s="970" t="e">
        <f>IF('2100-Pipeline DETAILS RoC'!#REF!&gt;0,"Complete"," ")</f>
        <v>#REF!</v>
      </c>
      <c r="Q13" s="970" t="e">
        <f>IF('2100-Pipeline DETAILS RoC'!#REF!&gt;0,"Complete"," ")</f>
        <v>#REF!</v>
      </c>
      <c r="R13" s="970" t="e">
        <f>IF('2100-Pipeline DETAILS RoC'!#REF!&gt;0,"Complete"," ")</f>
        <v>#REF!</v>
      </c>
      <c r="S13" s="970" t="e">
        <f>IF('2100-Pipeline DETAILS RoC'!#REF!&gt;0,"Complete"," ")</f>
        <v>#REF!</v>
      </c>
      <c r="U13" s="208">
        <f>COUNTIFS('List of Areas'!$A$2:$A$1000,"&lt;"&amp;$D13,'List of Areas'!$B$2:$B$1000,"&gt;"&amp;$C13)</f>
        <v>0</v>
      </c>
    </row>
    <row r="14" spans="1:36" hidden="1" x14ac:dyDescent="0.25">
      <c r="A14" s="270" t="s">
        <v>174</v>
      </c>
      <c r="B14" s="962" t="s">
        <v>174</v>
      </c>
      <c r="C14" s="962">
        <f t="shared" si="0"/>
        <v>987600</v>
      </c>
      <c r="D14" s="963">
        <f t="shared" si="1"/>
        <v>987650</v>
      </c>
      <c r="E14" s="597" t="s">
        <v>3135</v>
      </c>
      <c r="F14" s="597" t="s">
        <v>3135</v>
      </c>
      <c r="G14" s="597" t="s">
        <v>3135</v>
      </c>
      <c r="H14" s="597" t="s">
        <v>3135</v>
      </c>
      <c r="I14" s="597" t="s">
        <v>3135</v>
      </c>
      <c r="J14" s="270" t="e">
        <f>IF('2100-Pipeline DETAILS RoC'!#REF!&gt;0,"Complete", " ")</f>
        <v>#REF!</v>
      </c>
      <c r="K14" s="270" t="e">
        <f>IF('2100-Pipeline DETAILS RoC'!#REF!&gt;0,"Complete"," ")</f>
        <v>#REF!</v>
      </c>
      <c r="L14" s="971" t="e">
        <f>IF('2100-Pipeline DETAILS RoC'!#REF!&gt;0,"Complete"," ")</f>
        <v>#REF!</v>
      </c>
      <c r="M14" s="970" t="e">
        <f>IF('2100-Pipeline DETAILS RoC'!#REF!&gt;0,"Complete"," ")</f>
        <v>#REF!</v>
      </c>
      <c r="N14" s="970" t="e">
        <f>IF('2100-Pipeline DETAILS RoC'!#REF!&gt;0,"Complete"," ")</f>
        <v>#REF!</v>
      </c>
      <c r="O14" s="970" t="e">
        <f>IF('2100-Pipeline DETAILS RoC'!#REF!&gt;0,"Complete"," ")</f>
        <v>#REF!</v>
      </c>
      <c r="P14" s="970" t="e">
        <f>IF('2100-Pipeline DETAILS RoC'!#REF!&gt;0,"Complete"," ")</f>
        <v>#REF!</v>
      </c>
      <c r="Q14" s="970" t="e">
        <f>IF('2100-Pipeline DETAILS RoC'!#REF!&gt;0,"Complete"," ")</f>
        <v>#REF!</v>
      </c>
      <c r="R14" s="970" t="e">
        <f>IF('2100-Pipeline DETAILS RoC'!#REF!&gt;0,"Complete"," ")</f>
        <v>#REF!</v>
      </c>
      <c r="S14" s="970" t="e">
        <f>IF('2100-Pipeline DETAILS RoC'!#REF!&gt;0,"Complete"," ")</f>
        <v>#REF!</v>
      </c>
      <c r="U14" s="208">
        <f>COUNTIFS('List of Areas'!$A$2:$A$1000,"&lt;"&amp;$D14,'List of Areas'!$B$2:$B$1000,"&gt;"&amp;$C14)</f>
        <v>0</v>
      </c>
    </row>
    <row r="15" spans="1:36" hidden="1" x14ac:dyDescent="0.25">
      <c r="A15" s="270" t="s">
        <v>174</v>
      </c>
      <c r="B15" s="962" t="s">
        <v>174</v>
      </c>
      <c r="C15" s="962">
        <f t="shared" si="0"/>
        <v>987650</v>
      </c>
      <c r="D15" s="963">
        <f t="shared" si="1"/>
        <v>987700</v>
      </c>
      <c r="E15" s="597" t="s">
        <v>3135</v>
      </c>
      <c r="F15" s="597" t="s">
        <v>3135</v>
      </c>
      <c r="G15" s="597" t="s">
        <v>3135</v>
      </c>
      <c r="H15" s="597" t="s">
        <v>3135</v>
      </c>
      <c r="I15" s="597" t="s">
        <v>3135</v>
      </c>
      <c r="J15" s="270" t="e">
        <f>IF('2100-Pipeline DETAILS RoC'!#REF!&gt;0,"Complete", " ")</f>
        <v>#REF!</v>
      </c>
      <c r="K15" s="270" t="e">
        <f>IF('2100-Pipeline DETAILS RoC'!#REF!&gt;0,"Complete"," ")</f>
        <v>#REF!</v>
      </c>
      <c r="L15" s="971" t="e">
        <f>IF('2100-Pipeline DETAILS RoC'!#REF!&gt;0,"Complete"," ")</f>
        <v>#REF!</v>
      </c>
      <c r="M15" s="970" t="e">
        <f>IF('2100-Pipeline DETAILS RoC'!#REF!&gt;0,"Complete"," ")</f>
        <v>#REF!</v>
      </c>
      <c r="N15" s="970" t="e">
        <f>IF('2100-Pipeline DETAILS RoC'!#REF!&gt;0,"Complete"," ")</f>
        <v>#REF!</v>
      </c>
      <c r="O15" s="970" t="e">
        <f>IF('2100-Pipeline DETAILS RoC'!#REF!&gt;0,"Complete"," ")</f>
        <v>#REF!</v>
      </c>
      <c r="P15" s="970" t="e">
        <f>IF('2100-Pipeline DETAILS RoC'!#REF!&gt;0,"Complete"," ")</f>
        <v>#REF!</v>
      </c>
      <c r="Q15" s="970" t="e">
        <f>IF('2100-Pipeline DETAILS RoC'!#REF!&gt;0,"Complete"," ")</f>
        <v>#REF!</v>
      </c>
      <c r="R15" s="970" t="e">
        <f>IF('2100-Pipeline DETAILS RoC'!#REF!&gt;0,"Complete"," ")</f>
        <v>#REF!</v>
      </c>
      <c r="S15" s="970" t="e">
        <f>IF('2100-Pipeline DETAILS RoC'!#REF!&gt;0,"Complete"," ")</f>
        <v>#REF!</v>
      </c>
      <c r="U15" s="208">
        <f>COUNTIFS('List of Areas'!$A$2:$A$1000,"&lt;"&amp;$D15,'List of Areas'!$B$2:$B$1000,"&gt;"&amp;$C15)</f>
        <v>0</v>
      </c>
    </row>
    <row r="16" spans="1:36" hidden="1" x14ac:dyDescent="0.25">
      <c r="A16" s="270" t="s">
        <v>174</v>
      </c>
      <c r="B16" s="962" t="s">
        <v>174</v>
      </c>
      <c r="C16" s="962">
        <f t="shared" si="0"/>
        <v>987700</v>
      </c>
      <c r="D16" s="963">
        <f t="shared" si="1"/>
        <v>987750</v>
      </c>
      <c r="E16" s="597" t="s">
        <v>3135</v>
      </c>
      <c r="F16" s="597" t="s">
        <v>3135</v>
      </c>
      <c r="G16" s="597" t="s">
        <v>3135</v>
      </c>
      <c r="H16" s="597" t="s">
        <v>3135</v>
      </c>
      <c r="I16" s="597" t="s">
        <v>3135</v>
      </c>
      <c r="J16" s="270" t="e">
        <f>IF('2100-Pipeline DETAILS RoC'!#REF!&gt;0,"Complete", " ")</f>
        <v>#REF!</v>
      </c>
      <c r="K16" s="270" t="e">
        <f>IF('2100-Pipeline DETAILS RoC'!#REF!&gt;0,"Complete"," ")</f>
        <v>#REF!</v>
      </c>
      <c r="L16" s="971" t="e">
        <f>IF('2100-Pipeline DETAILS RoC'!#REF!&gt;0,"Complete"," ")</f>
        <v>#REF!</v>
      </c>
      <c r="M16" s="970" t="e">
        <f>IF('2100-Pipeline DETAILS RoC'!#REF!&gt;0,"Complete"," ")</f>
        <v>#REF!</v>
      </c>
      <c r="N16" s="970" t="e">
        <f>IF('2100-Pipeline DETAILS RoC'!#REF!&gt;0,"Complete"," ")</f>
        <v>#REF!</v>
      </c>
      <c r="O16" s="970" t="e">
        <f>IF('2100-Pipeline DETAILS RoC'!#REF!&gt;0,"Complete"," ")</f>
        <v>#REF!</v>
      </c>
      <c r="P16" s="970" t="e">
        <f>IF('2100-Pipeline DETAILS RoC'!#REF!&gt;0,"Complete"," ")</f>
        <v>#REF!</v>
      </c>
      <c r="Q16" s="970" t="e">
        <f>IF('2100-Pipeline DETAILS RoC'!#REF!&gt;0,"Complete"," ")</f>
        <v>#REF!</v>
      </c>
      <c r="R16" s="970" t="e">
        <f>IF('2100-Pipeline DETAILS RoC'!#REF!&gt;0,"Complete"," ")</f>
        <v>#REF!</v>
      </c>
      <c r="S16" s="970" t="e">
        <f>IF('2100-Pipeline DETAILS RoC'!#REF!&gt;0,"Complete"," ")</f>
        <v>#REF!</v>
      </c>
      <c r="U16" s="208">
        <f>COUNTIFS('List of Areas'!$A$2:$A$1000,"&lt;"&amp;$D16,'List of Areas'!$B$2:$B$1000,"&gt;"&amp;$C16)</f>
        <v>0</v>
      </c>
    </row>
    <row r="17" spans="1:21" hidden="1" x14ac:dyDescent="0.25">
      <c r="A17" s="270" t="s">
        <v>174</v>
      </c>
      <c r="B17" s="962" t="s">
        <v>174</v>
      </c>
      <c r="C17" s="962">
        <f t="shared" si="0"/>
        <v>987750</v>
      </c>
      <c r="D17" s="963">
        <f t="shared" si="1"/>
        <v>987800</v>
      </c>
      <c r="E17" s="597" t="s">
        <v>3135</v>
      </c>
      <c r="F17" s="597" t="s">
        <v>3135</v>
      </c>
      <c r="G17" s="597" t="s">
        <v>3135</v>
      </c>
      <c r="H17" s="597" t="s">
        <v>3135</v>
      </c>
      <c r="I17" s="597" t="s">
        <v>3135</v>
      </c>
      <c r="J17" s="270" t="e">
        <f>IF('2100-Pipeline DETAILS RoC'!#REF!&gt;0,"Complete", " ")</f>
        <v>#REF!</v>
      </c>
      <c r="K17" s="270" t="e">
        <f>IF('2100-Pipeline DETAILS RoC'!#REF!&gt;0,"Complete"," ")</f>
        <v>#REF!</v>
      </c>
      <c r="L17" s="971" t="e">
        <f>IF('2100-Pipeline DETAILS RoC'!#REF!&gt;0,"Complete"," ")</f>
        <v>#REF!</v>
      </c>
      <c r="M17" s="970" t="e">
        <f>IF('2100-Pipeline DETAILS RoC'!#REF!&gt;0,"Complete"," ")</f>
        <v>#REF!</v>
      </c>
      <c r="N17" s="970" t="e">
        <f>IF('2100-Pipeline DETAILS RoC'!#REF!&gt;0,"Complete"," ")</f>
        <v>#REF!</v>
      </c>
      <c r="O17" s="970" t="e">
        <f>IF('2100-Pipeline DETAILS RoC'!#REF!&gt;0,"Complete"," ")</f>
        <v>#REF!</v>
      </c>
      <c r="P17" s="970" t="e">
        <f>IF('2100-Pipeline DETAILS RoC'!#REF!&gt;0,"Complete"," ")</f>
        <v>#REF!</v>
      </c>
      <c r="Q17" s="970" t="e">
        <f>IF('2100-Pipeline DETAILS RoC'!#REF!&gt;0,"Complete"," ")</f>
        <v>#REF!</v>
      </c>
      <c r="R17" s="970" t="e">
        <f>IF('2100-Pipeline DETAILS RoC'!#REF!&gt;0,"Complete"," ")</f>
        <v>#REF!</v>
      </c>
      <c r="S17" s="970" t="e">
        <f>IF('2100-Pipeline DETAILS RoC'!#REF!&gt;0,"Complete"," ")</f>
        <v>#REF!</v>
      </c>
      <c r="U17" s="208">
        <f>COUNTIFS('List of Areas'!$A$2:$A$1000,"&lt;"&amp;$D17,'List of Areas'!$B$2:$B$1000,"&gt;"&amp;$C17)</f>
        <v>0</v>
      </c>
    </row>
    <row r="18" spans="1:21" hidden="1" x14ac:dyDescent="0.25">
      <c r="A18" s="270" t="s">
        <v>174</v>
      </c>
      <c r="B18" s="962" t="s">
        <v>174</v>
      </c>
      <c r="C18" s="962">
        <f t="shared" si="0"/>
        <v>987800</v>
      </c>
      <c r="D18" s="963">
        <f t="shared" si="1"/>
        <v>987850</v>
      </c>
      <c r="E18" s="597" t="s">
        <v>3135</v>
      </c>
      <c r="F18" s="597" t="s">
        <v>3135</v>
      </c>
      <c r="G18" s="597" t="s">
        <v>3135</v>
      </c>
      <c r="H18" s="597" t="s">
        <v>3135</v>
      </c>
      <c r="I18" s="597" t="s">
        <v>3135</v>
      </c>
      <c r="J18" s="270" t="e">
        <f>IF('2100-Pipeline DETAILS RoC'!#REF!&gt;0,"Complete", " ")</f>
        <v>#REF!</v>
      </c>
      <c r="K18" s="270" t="e">
        <f>IF('2100-Pipeline DETAILS RoC'!#REF!&gt;0,"Complete"," ")</f>
        <v>#REF!</v>
      </c>
      <c r="L18" s="971" t="e">
        <f>IF('2100-Pipeline DETAILS RoC'!#REF!&gt;0,"Complete"," ")</f>
        <v>#REF!</v>
      </c>
      <c r="M18" s="970" t="e">
        <f>IF('2100-Pipeline DETAILS RoC'!#REF!&gt;0,"Complete"," ")</f>
        <v>#REF!</v>
      </c>
      <c r="N18" s="970" t="e">
        <f>IF('2100-Pipeline DETAILS RoC'!#REF!&gt;0,"Complete"," ")</f>
        <v>#REF!</v>
      </c>
      <c r="O18" s="970" t="e">
        <f>IF('2100-Pipeline DETAILS RoC'!#REF!&gt;0,"Complete"," ")</f>
        <v>#REF!</v>
      </c>
      <c r="P18" s="970" t="e">
        <f>IF('2100-Pipeline DETAILS RoC'!#REF!&gt;0,"Complete"," ")</f>
        <v>#REF!</v>
      </c>
      <c r="Q18" s="970" t="e">
        <f>IF('2100-Pipeline DETAILS RoC'!#REF!&gt;0,"Complete"," ")</f>
        <v>#REF!</v>
      </c>
      <c r="R18" s="970" t="e">
        <f>IF('2100-Pipeline DETAILS RoC'!#REF!&gt;0,"Complete"," ")</f>
        <v>#REF!</v>
      </c>
      <c r="S18" s="970" t="e">
        <f>IF('2100-Pipeline DETAILS RoC'!#REF!&gt;0,"Complete"," ")</f>
        <v>#REF!</v>
      </c>
      <c r="U18" s="208">
        <f>COUNTIFS('List of Areas'!$A$2:$A$1000,"&lt;"&amp;$D18,'List of Areas'!$B$2:$B$1000,"&gt;"&amp;$C18)</f>
        <v>0</v>
      </c>
    </row>
    <row r="19" spans="1:21" hidden="1" x14ac:dyDescent="0.25">
      <c r="A19" s="270" t="s">
        <v>174</v>
      </c>
      <c r="B19" s="962" t="s">
        <v>174</v>
      </c>
      <c r="C19" s="962">
        <f t="shared" si="0"/>
        <v>987850</v>
      </c>
      <c r="D19" s="963">
        <f t="shared" si="1"/>
        <v>987900</v>
      </c>
      <c r="E19" s="597" t="s">
        <v>3135</v>
      </c>
      <c r="F19" s="597" t="s">
        <v>3135</v>
      </c>
      <c r="G19" s="597" t="s">
        <v>3135</v>
      </c>
      <c r="H19" s="597" t="s">
        <v>3135</v>
      </c>
      <c r="I19" s="597" t="s">
        <v>3135</v>
      </c>
      <c r="J19" s="270" t="e">
        <f>IF('2100-Pipeline DETAILS RoC'!#REF!&gt;0,"Complete", " ")</f>
        <v>#REF!</v>
      </c>
      <c r="K19" s="270" t="e">
        <f>IF('2100-Pipeline DETAILS RoC'!#REF!&gt;0,"Complete"," ")</f>
        <v>#REF!</v>
      </c>
      <c r="L19" s="971" t="e">
        <f>IF('2100-Pipeline DETAILS RoC'!#REF!&gt;0,"Complete"," ")</f>
        <v>#REF!</v>
      </c>
      <c r="M19" s="970" t="e">
        <f>IF('2100-Pipeline DETAILS RoC'!#REF!&gt;0,"Complete"," ")</f>
        <v>#REF!</v>
      </c>
      <c r="N19" s="970" t="e">
        <f>IF('2100-Pipeline DETAILS RoC'!#REF!&gt;0,"Complete"," ")</f>
        <v>#REF!</v>
      </c>
      <c r="O19" s="970" t="e">
        <f>IF('2100-Pipeline DETAILS RoC'!#REF!&gt;0,"Complete"," ")</f>
        <v>#REF!</v>
      </c>
      <c r="P19" s="970" t="e">
        <f>IF('2100-Pipeline DETAILS RoC'!#REF!&gt;0,"Complete"," ")</f>
        <v>#REF!</v>
      </c>
      <c r="Q19" s="970" t="e">
        <f>IF('2100-Pipeline DETAILS RoC'!#REF!&gt;0,"Complete"," ")</f>
        <v>#REF!</v>
      </c>
      <c r="R19" s="970" t="e">
        <f>IF('2100-Pipeline DETAILS RoC'!#REF!&gt;0,"Complete"," ")</f>
        <v>#REF!</v>
      </c>
      <c r="S19" s="970" t="e">
        <f>IF('2100-Pipeline DETAILS RoC'!#REF!&gt;0,"Complete"," ")</f>
        <v>#REF!</v>
      </c>
      <c r="U19" s="208">
        <f>COUNTIFS('List of Areas'!$A$2:$A$1000,"&lt;"&amp;$D19,'List of Areas'!$B$2:$B$1000,"&gt;"&amp;$C19)</f>
        <v>0</v>
      </c>
    </row>
    <row r="20" spans="1:21" hidden="1" x14ac:dyDescent="0.25">
      <c r="A20" s="270" t="s">
        <v>174</v>
      </c>
      <c r="B20" s="962" t="s">
        <v>174</v>
      </c>
      <c r="C20" s="962">
        <f t="shared" si="0"/>
        <v>987900</v>
      </c>
      <c r="D20" s="963">
        <f t="shared" si="1"/>
        <v>987950</v>
      </c>
      <c r="E20" s="597" t="s">
        <v>3135</v>
      </c>
      <c r="F20" s="597" t="s">
        <v>3135</v>
      </c>
      <c r="G20" s="597" t="s">
        <v>3135</v>
      </c>
      <c r="H20" s="597" t="s">
        <v>3135</v>
      </c>
      <c r="I20" s="597" t="s">
        <v>3135</v>
      </c>
      <c r="J20" s="270" t="e">
        <f>IF('2100-Pipeline DETAILS RoC'!#REF!&gt;0,"Complete", " ")</f>
        <v>#REF!</v>
      </c>
      <c r="K20" s="270" t="e">
        <f>IF('2100-Pipeline DETAILS RoC'!#REF!&gt;0,"Complete"," ")</f>
        <v>#REF!</v>
      </c>
      <c r="L20" s="971" t="e">
        <f>IF('2100-Pipeline DETAILS RoC'!#REF!&gt;0,"Complete"," ")</f>
        <v>#REF!</v>
      </c>
      <c r="M20" s="970" t="e">
        <f>IF('2100-Pipeline DETAILS RoC'!#REF!&gt;0,"Complete"," ")</f>
        <v>#REF!</v>
      </c>
      <c r="N20" s="970" t="e">
        <f>IF('2100-Pipeline DETAILS RoC'!#REF!&gt;0,"Complete"," ")</f>
        <v>#REF!</v>
      </c>
      <c r="O20" s="970" t="e">
        <f>IF('2100-Pipeline DETAILS RoC'!#REF!&gt;0,"Complete"," ")</f>
        <v>#REF!</v>
      </c>
      <c r="P20" s="970" t="e">
        <f>IF('2100-Pipeline DETAILS RoC'!#REF!&gt;0,"Complete"," ")</f>
        <v>#REF!</v>
      </c>
      <c r="Q20" s="970" t="e">
        <f>IF('2100-Pipeline DETAILS RoC'!#REF!&gt;0,"Complete"," ")</f>
        <v>#REF!</v>
      </c>
      <c r="R20" s="970" t="e">
        <f>IF('2100-Pipeline DETAILS RoC'!#REF!&gt;0,"Complete"," ")</f>
        <v>#REF!</v>
      </c>
      <c r="S20" s="970" t="e">
        <f>IF('2100-Pipeline DETAILS RoC'!#REF!&gt;0,"Complete"," ")</f>
        <v>#REF!</v>
      </c>
      <c r="U20" s="208">
        <f>COUNTIFS('List of Areas'!$A$2:$A$1000,"&lt;"&amp;$D20,'List of Areas'!$B$2:$B$1000,"&gt;"&amp;$C20)</f>
        <v>0</v>
      </c>
    </row>
    <row r="21" spans="1:21" hidden="1" x14ac:dyDescent="0.25">
      <c r="A21" s="270" t="s">
        <v>174</v>
      </c>
      <c r="B21" s="962" t="s">
        <v>174</v>
      </c>
      <c r="C21" s="962">
        <f t="shared" si="0"/>
        <v>987950</v>
      </c>
      <c r="D21" s="963">
        <f t="shared" si="1"/>
        <v>988000</v>
      </c>
      <c r="E21" s="597" t="s">
        <v>3135</v>
      </c>
      <c r="F21" s="597" t="s">
        <v>3135</v>
      </c>
      <c r="G21" s="597" t="s">
        <v>3135</v>
      </c>
      <c r="H21" s="597" t="s">
        <v>3135</v>
      </c>
      <c r="I21" s="597" t="s">
        <v>3135</v>
      </c>
      <c r="J21" s="270" t="e">
        <f>IF('2100-Pipeline DETAILS RoC'!#REF!&gt;0,"Complete", " ")</f>
        <v>#REF!</v>
      </c>
      <c r="K21" s="270" t="e">
        <f>IF('2100-Pipeline DETAILS RoC'!#REF!&gt;0,"Complete"," ")</f>
        <v>#REF!</v>
      </c>
      <c r="L21" s="971" t="e">
        <f>IF('2100-Pipeline DETAILS RoC'!#REF!&gt;0,"Complete"," ")</f>
        <v>#REF!</v>
      </c>
      <c r="M21" s="970" t="e">
        <f>IF('2100-Pipeline DETAILS RoC'!#REF!&gt;0,"Complete"," ")</f>
        <v>#REF!</v>
      </c>
      <c r="N21" s="970" t="e">
        <f>IF('2100-Pipeline DETAILS RoC'!#REF!&gt;0,"Complete"," ")</f>
        <v>#REF!</v>
      </c>
      <c r="O21" s="970" t="e">
        <f>IF('2100-Pipeline DETAILS RoC'!#REF!&gt;0,"Complete"," ")</f>
        <v>#REF!</v>
      </c>
      <c r="P21" s="970" t="e">
        <f>IF('2100-Pipeline DETAILS RoC'!#REF!&gt;0,"Complete"," ")</f>
        <v>#REF!</v>
      </c>
      <c r="Q21" s="970" t="e">
        <f>IF('2100-Pipeline DETAILS RoC'!#REF!&gt;0,"Complete"," ")</f>
        <v>#REF!</v>
      </c>
      <c r="R21" s="970" t="e">
        <f>IF('2100-Pipeline DETAILS RoC'!#REF!&gt;0,"Complete"," ")</f>
        <v>#REF!</v>
      </c>
      <c r="S21" s="970" t="e">
        <f>IF('2100-Pipeline DETAILS RoC'!#REF!&gt;0,"Complete"," ")</f>
        <v>#REF!</v>
      </c>
      <c r="U21" s="208">
        <f>COUNTIFS('List of Areas'!$A$2:$A$1000,"&lt;"&amp;$D21,'List of Areas'!$B$2:$B$1000,"&gt;"&amp;$C21)</f>
        <v>0</v>
      </c>
    </row>
    <row r="22" spans="1:21" hidden="1" x14ac:dyDescent="0.25">
      <c r="A22" s="270" t="s">
        <v>174</v>
      </c>
      <c r="B22" s="962" t="s">
        <v>174</v>
      </c>
      <c r="C22" s="962">
        <f t="shared" si="0"/>
        <v>988000</v>
      </c>
      <c r="D22" s="963">
        <f t="shared" si="1"/>
        <v>988050</v>
      </c>
      <c r="E22" s="597" t="s">
        <v>3135</v>
      </c>
      <c r="F22" s="597" t="s">
        <v>3135</v>
      </c>
      <c r="G22" s="597" t="s">
        <v>3135</v>
      </c>
      <c r="H22" s="597" t="s">
        <v>3135</v>
      </c>
      <c r="I22" s="597" t="s">
        <v>3135</v>
      </c>
      <c r="J22" s="270" t="e">
        <f>IF('2100-Pipeline DETAILS RoC'!#REF!&gt;0,"Complete", " ")</f>
        <v>#REF!</v>
      </c>
      <c r="K22" s="270" t="e">
        <f>IF('2100-Pipeline DETAILS RoC'!#REF!&gt;0,"Complete"," ")</f>
        <v>#REF!</v>
      </c>
      <c r="L22" s="971" t="e">
        <f>IF('2100-Pipeline DETAILS RoC'!#REF!&gt;0,"Complete"," ")</f>
        <v>#REF!</v>
      </c>
      <c r="M22" s="970" t="e">
        <f>IF('2100-Pipeline DETAILS RoC'!#REF!&gt;0,"Complete"," ")</f>
        <v>#REF!</v>
      </c>
      <c r="N22" s="970" t="e">
        <f>IF('2100-Pipeline DETAILS RoC'!#REF!&gt;0,"Complete"," ")</f>
        <v>#REF!</v>
      </c>
      <c r="O22" s="970" t="e">
        <f>IF('2100-Pipeline DETAILS RoC'!#REF!&gt;0,"Complete"," ")</f>
        <v>#REF!</v>
      </c>
      <c r="P22" s="970" t="e">
        <f>IF('2100-Pipeline DETAILS RoC'!#REF!&gt;0,"Complete"," ")</f>
        <v>#REF!</v>
      </c>
      <c r="Q22" s="970" t="e">
        <f>IF('2100-Pipeline DETAILS RoC'!#REF!&gt;0,"Complete"," ")</f>
        <v>#REF!</v>
      </c>
      <c r="R22" s="970" t="e">
        <f>IF('2100-Pipeline DETAILS RoC'!#REF!&gt;0,"Complete"," ")</f>
        <v>#REF!</v>
      </c>
      <c r="S22" s="970" t="e">
        <f>IF('2100-Pipeline DETAILS RoC'!#REF!&gt;0,"Complete"," ")</f>
        <v>#REF!</v>
      </c>
      <c r="U22" s="208">
        <f>COUNTIFS('List of Areas'!$A$2:$A$1000,"&lt;"&amp;$D22,'List of Areas'!$B$2:$B$1000,"&gt;"&amp;$C22)</f>
        <v>0</v>
      </c>
    </row>
    <row r="23" spans="1:21" hidden="1" x14ac:dyDescent="0.25">
      <c r="A23" s="270" t="s">
        <v>174</v>
      </c>
      <c r="B23" s="962" t="s">
        <v>174</v>
      </c>
      <c r="C23" s="962">
        <f t="shared" si="0"/>
        <v>988050</v>
      </c>
      <c r="D23" s="963">
        <f t="shared" si="1"/>
        <v>988100</v>
      </c>
      <c r="E23" s="597" t="s">
        <v>3135</v>
      </c>
      <c r="F23" s="597" t="s">
        <v>3135</v>
      </c>
      <c r="G23" s="597" t="s">
        <v>3135</v>
      </c>
      <c r="H23" s="597" t="s">
        <v>3135</v>
      </c>
      <c r="I23" s="597" t="s">
        <v>3135</v>
      </c>
      <c r="J23" s="270" t="e">
        <f>IF('2100-Pipeline DETAILS RoC'!#REF!&gt;0,"Complete", " ")</f>
        <v>#REF!</v>
      </c>
      <c r="K23" s="270" t="e">
        <f>IF('2100-Pipeline DETAILS RoC'!#REF!&gt;0,"Complete"," ")</f>
        <v>#REF!</v>
      </c>
      <c r="L23" s="971" t="e">
        <f>IF('2100-Pipeline DETAILS RoC'!#REF!&gt;0,"Complete"," ")</f>
        <v>#REF!</v>
      </c>
      <c r="M23" s="970" t="e">
        <f>IF('2100-Pipeline DETAILS RoC'!#REF!&gt;0,"Complete"," ")</f>
        <v>#REF!</v>
      </c>
      <c r="N23" s="970" t="e">
        <f>IF('2100-Pipeline DETAILS RoC'!#REF!&gt;0,"Complete"," ")</f>
        <v>#REF!</v>
      </c>
      <c r="O23" s="970" t="e">
        <f>IF('2100-Pipeline DETAILS RoC'!#REF!&gt;0,"Complete"," ")</f>
        <v>#REF!</v>
      </c>
      <c r="P23" s="970" t="e">
        <f>IF('2100-Pipeline DETAILS RoC'!#REF!&gt;0,"Complete"," ")</f>
        <v>#REF!</v>
      </c>
      <c r="Q23" s="970" t="e">
        <f>IF('2100-Pipeline DETAILS RoC'!#REF!&gt;0,"Complete"," ")</f>
        <v>#REF!</v>
      </c>
      <c r="R23" s="970" t="e">
        <f>IF('2100-Pipeline DETAILS RoC'!#REF!&gt;0,"Complete"," ")</f>
        <v>#REF!</v>
      </c>
      <c r="S23" s="970" t="e">
        <f>IF('2100-Pipeline DETAILS RoC'!#REF!&gt;0,"Complete"," ")</f>
        <v>#REF!</v>
      </c>
      <c r="U23" s="208">
        <f>COUNTIFS('List of Areas'!$A$2:$A$1000,"&lt;"&amp;$D23,'List of Areas'!$B$2:$B$1000,"&gt;"&amp;$C23)</f>
        <v>0</v>
      </c>
    </row>
    <row r="24" spans="1:21" hidden="1" x14ac:dyDescent="0.25">
      <c r="A24" s="270" t="s">
        <v>174</v>
      </c>
      <c r="B24" s="962" t="s">
        <v>174</v>
      </c>
      <c r="C24" s="962">
        <f t="shared" si="0"/>
        <v>988100</v>
      </c>
      <c r="D24" s="963">
        <f t="shared" si="1"/>
        <v>988150</v>
      </c>
      <c r="E24" s="597" t="s">
        <v>3135</v>
      </c>
      <c r="F24" s="597" t="s">
        <v>3135</v>
      </c>
      <c r="G24" s="597" t="s">
        <v>3135</v>
      </c>
      <c r="H24" s="597" t="s">
        <v>3135</v>
      </c>
      <c r="I24" s="597" t="s">
        <v>3135</v>
      </c>
      <c r="J24" s="270" t="e">
        <f>IF('2100-Pipeline DETAILS RoC'!#REF!&gt;0,"Complete", " ")</f>
        <v>#REF!</v>
      </c>
      <c r="K24" s="270" t="e">
        <f>IF('2100-Pipeline DETAILS RoC'!#REF!&gt;0,"Complete"," ")</f>
        <v>#REF!</v>
      </c>
      <c r="L24" s="971" t="e">
        <f>IF('2100-Pipeline DETAILS RoC'!#REF!&gt;0,"Complete"," ")</f>
        <v>#REF!</v>
      </c>
      <c r="M24" s="970" t="e">
        <f>IF('2100-Pipeline DETAILS RoC'!#REF!&gt;0,"Complete"," ")</f>
        <v>#REF!</v>
      </c>
      <c r="N24" s="970" t="e">
        <f>IF('2100-Pipeline DETAILS RoC'!#REF!&gt;0,"Complete"," ")</f>
        <v>#REF!</v>
      </c>
      <c r="O24" s="970" t="e">
        <f>IF('2100-Pipeline DETAILS RoC'!#REF!&gt;0,"Complete"," ")</f>
        <v>#REF!</v>
      </c>
      <c r="P24" s="970" t="e">
        <f>IF('2100-Pipeline DETAILS RoC'!#REF!&gt;0,"Complete"," ")</f>
        <v>#REF!</v>
      </c>
      <c r="Q24" s="970" t="e">
        <f>IF('2100-Pipeline DETAILS RoC'!#REF!&gt;0,"Complete"," ")</f>
        <v>#REF!</v>
      </c>
      <c r="R24" s="970" t="e">
        <f>IF('2100-Pipeline DETAILS RoC'!#REF!&gt;0,"Complete"," ")</f>
        <v>#REF!</v>
      </c>
      <c r="S24" s="970" t="e">
        <f>IF('2100-Pipeline DETAILS RoC'!#REF!&gt;0,"Complete"," ")</f>
        <v>#REF!</v>
      </c>
      <c r="U24" s="208">
        <f>COUNTIFS('List of Areas'!$A$2:$A$1000,"&lt;"&amp;$D24,'List of Areas'!$B$2:$B$1000,"&gt;"&amp;$C24)</f>
        <v>0</v>
      </c>
    </row>
    <row r="25" spans="1:21" hidden="1" x14ac:dyDescent="0.25">
      <c r="A25" s="270" t="s">
        <v>174</v>
      </c>
      <c r="B25" s="962" t="s">
        <v>174</v>
      </c>
      <c r="C25" s="962">
        <f t="shared" si="0"/>
        <v>988150</v>
      </c>
      <c r="D25" s="963">
        <f t="shared" si="1"/>
        <v>988200</v>
      </c>
      <c r="E25" s="597" t="s">
        <v>3135</v>
      </c>
      <c r="F25" s="597" t="s">
        <v>3135</v>
      </c>
      <c r="G25" s="597" t="s">
        <v>3135</v>
      </c>
      <c r="H25" s="597" t="s">
        <v>3135</v>
      </c>
      <c r="I25" s="597" t="s">
        <v>3135</v>
      </c>
      <c r="J25" s="270" t="e">
        <f>IF('2100-Pipeline DETAILS RoC'!#REF!&gt;0,"Complete", " ")</f>
        <v>#REF!</v>
      </c>
      <c r="K25" s="270" t="e">
        <f>IF('2100-Pipeline DETAILS RoC'!#REF!&gt;0,"Complete"," ")</f>
        <v>#REF!</v>
      </c>
      <c r="L25" s="971" t="e">
        <f>IF('2100-Pipeline DETAILS RoC'!#REF!&gt;0,"Complete"," ")</f>
        <v>#REF!</v>
      </c>
      <c r="M25" s="970" t="e">
        <f>IF('2100-Pipeline DETAILS RoC'!#REF!&gt;0,"Complete"," ")</f>
        <v>#REF!</v>
      </c>
      <c r="N25" s="970" t="e">
        <f>IF('2100-Pipeline DETAILS RoC'!#REF!&gt;0,"Complete"," ")</f>
        <v>#REF!</v>
      </c>
      <c r="O25" s="970" t="e">
        <f>IF('2100-Pipeline DETAILS RoC'!#REF!&gt;0,"Complete"," ")</f>
        <v>#REF!</v>
      </c>
      <c r="P25" s="970" t="e">
        <f>IF('2100-Pipeline DETAILS RoC'!#REF!&gt;0,"Complete"," ")</f>
        <v>#REF!</v>
      </c>
      <c r="Q25" s="970" t="e">
        <f>IF('2100-Pipeline DETAILS RoC'!#REF!&gt;0,"Complete"," ")</f>
        <v>#REF!</v>
      </c>
      <c r="R25" s="970" t="e">
        <f>IF('2100-Pipeline DETAILS RoC'!#REF!&gt;0,"Complete"," ")</f>
        <v>#REF!</v>
      </c>
      <c r="S25" s="970" t="e">
        <f>IF('2100-Pipeline DETAILS RoC'!#REF!&gt;0,"Complete"," ")</f>
        <v>#REF!</v>
      </c>
      <c r="U25" s="208">
        <f>COUNTIFS('List of Areas'!$A$2:$A$1000,"&lt;"&amp;$D25,'List of Areas'!$B$2:$B$1000,"&gt;"&amp;$C25)</f>
        <v>0</v>
      </c>
    </row>
    <row r="26" spans="1:21" hidden="1" x14ac:dyDescent="0.25">
      <c r="A26" s="270" t="s">
        <v>174</v>
      </c>
      <c r="B26" s="962" t="s">
        <v>174</v>
      </c>
      <c r="C26" s="962">
        <f t="shared" si="0"/>
        <v>988200</v>
      </c>
      <c r="D26" s="963">
        <f t="shared" si="1"/>
        <v>988250</v>
      </c>
      <c r="E26" s="597" t="s">
        <v>3135</v>
      </c>
      <c r="F26" s="597" t="s">
        <v>3135</v>
      </c>
      <c r="G26" s="597" t="s">
        <v>3135</v>
      </c>
      <c r="H26" s="597" t="s">
        <v>3135</v>
      </c>
      <c r="I26" s="597" t="s">
        <v>3135</v>
      </c>
      <c r="J26" s="270" t="e">
        <f>IF('2100-Pipeline DETAILS RoC'!#REF!&gt;0,"Complete", " ")</f>
        <v>#REF!</v>
      </c>
      <c r="K26" s="270" t="e">
        <f>IF('2100-Pipeline DETAILS RoC'!#REF!&gt;0,"Complete"," ")</f>
        <v>#REF!</v>
      </c>
      <c r="L26" s="971" t="e">
        <f>IF('2100-Pipeline DETAILS RoC'!#REF!&gt;0,"Complete"," ")</f>
        <v>#REF!</v>
      </c>
      <c r="M26" s="970" t="e">
        <f>IF('2100-Pipeline DETAILS RoC'!#REF!&gt;0,"Complete"," ")</f>
        <v>#REF!</v>
      </c>
      <c r="N26" s="970" t="e">
        <f>IF('2100-Pipeline DETAILS RoC'!#REF!&gt;0,"Complete"," ")</f>
        <v>#REF!</v>
      </c>
      <c r="O26" s="970" t="e">
        <f>IF('2100-Pipeline DETAILS RoC'!#REF!&gt;0,"Complete"," ")</f>
        <v>#REF!</v>
      </c>
      <c r="P26" s="970" t="e">
        <f>IF('2100-Pipeline DETAILS RoC'!#REF!&gt;0,"Complete"," ")</f>
        <v>#REF!</v>
      </c>
      <c r="Q26" s="970" t="e">
        <f>IF('2100-Pipeline DETAILS RoC'!#REF!&gt;0,"Complete"," ")</f>
        <v>#REF!</v>
      </c>
      <c r="R26" s="970" t="e">
        <f>IF('2100-Pipeline DETAILS RoC'!#REF!&gt;0,"Complete"," ")</f>
        <v>#REF!</v>
      </c>
      <c r="S26" s="970" t="e">
        <f>IF('2100-Pipeline DETAILS RoC'!#REF!&gt;0,"Complete"," ")</f>
        <v>#REF!</v>
      </c>
      <c r="U26" s="208">
        <f>COUNTIFS('List of Areas'!$A$2:$A$1000,"&lt;"&amp;$D26,'List of Areas'!$B$2:$B$1000,"&gt;"&amp;$C26)</f>
        <v>0</v>
      </c>
    </row>
    <row r="27" spans="1:21" hidden="1" x14ac:dyDescent="0.25">
      <c r="A27" s="270" t="s">
        <v>174</v>
      </c>
      <c r="B27" s="962" t="s">
        <v>174</v>
      </c>
      <c r="C27" s="962">
        <f t="shared" si="0"/>
        <v>988250</v>
      </c>
      <c r="D27" s="963">
        <f t="shared" si="1"/>
        <v>988300</v>
      </c>
      <c r="E27" s="597" t="s">
        <v>3135</v>
      </c>
      <c r="F27" s="597" t="s">
        <v>3135</v>
      </c>
      <c r="G27" s="597" t="s">
        <v>3135</v>
      </c>
      <c r="H27" s="597" t="s">
        <v>3135</v>
      </c>
      <c r="I27" s="597" t="s">
        <v>3135</v>
      </c>
      <c r="J27" s="270" t="e">
        <f>IF('2100-Pipeline DETAILS RoC'!#REF!&gt;0,"Complete", " ")</f>
        <v>#REF!</v>
      </c>
      <c r="K27" s="270" t="e">
        <f>IF('2100-Pipeline DETAILS RoC'!#REF!&gt;0,"Complete"," ")</f>
        <v>#REF!</v>
      </c>
      <c r="L27" s="971" t="e">
        <f>IF('2100-Pipeline DETAILS RoC'!#REF!&gt;0,"Complete"," ")</f>
        <v>#REF!</v>
      </c>
      <c r="M27" s="970" t="e">
        <f>IF('2100-Pipeline DETAILS RoC'!#REF!&gt;0,"Complete"," ")</f>
        <v>#REF!</v>
      </c>
      <c r="N27" s="970" t="e">
        <f>IF('2100-Pipeline DETAILS RoC'!#REF!&gt;0,"Complete"," ")</f>
        <v>#REF!</v>
      </c>
      <c r="O27" s="970" t="e">
        <f>IF('2100-Pipeline DETAILS RoC'!#REF!&gt;0,"Complete"," ")</f>
        <v>#REF!</v>
      </c>
      <c r="P27" s="970" t="e">
        <f>IF('2100-Pipeline DETAILS RoC'!#REF!&gt;0,"Complete"," ")</f>
        <v>#REF!</v>
      </c>
      <c r="Q27" s="970" t="e">
        <f>IF('2100-Pipeline DETAILS RoC'!#REF!&gt;0,"Complete"," ")</f>
        <v>#REF!</v>
      </c>
      <c r="R27" s="970" t="e">
        <f>IF('2100-Pipeline DETAILS RoC'!#REF!&gt;0,"Complete"," ")</f>
        <v>#REF!</v>
      </c>
      <c r="S27" s="970" t="e">
        <f>IF('2100-Pipeline DETAILS RoC'!#REF!&gt;0,"Complete"," ")</f>
        <v>#REF!</v>
      </c>
      <c r="U27" s="208">
        <f>COUNTIFS('List of Areas'!$A$2:$A$1000,"&lt;"&amp;$D27,'List of Areas'!$B$2:$B$1000,"&gt;"&amp;$C27)</f>
        <v>0</v>
      </c>
    </row>
    <row r="28" spans="1:21" hidden="1" x14ac:dyDescent="0.25">
      <c r="A28" s="270" t="s">
        <v>174</v>
      </c>
      <c r="B28" s="962" t="s">
        <v>174</v>
      </c>
      <c r="C28" s="962">
        <f t="shared" si="0"/>
        <v>988300</v>
      </c>
      <c r="D28" s="963">
        <f t="shared" si="1"/>
        <v>988350</v>
      </c>
      <c r="E28" s="597" t="s">
        <v>3135</v>
      </c>
      <c r="F28" s="597" t="s">
        <v>3135</v>
      </c>
      <c r="G28" s="597" t="s">
        <v>3135</v>
      </c>
      <c r="H28" s="597" t="s">
        <v>3135</v>
      </c>
      <c r="I28" s="597" t="s">
        <v>3135</v>
      </c>
      <c r="J28" s="270" t="e">
        <f>IF('2100-Pipeline DETAILS RoC'!#REF!&gt;0,"Complete", " ")</f>
        <v>#REF!</v>
      </c>
      <c r="K28" s="270" t="e">
        <f>IF('2100-Pipeline DETAILS RoC'!#REF!&gt;0,"Complete"," ")</f>
        <v>#REF!</v>
      </c>
      <c r="L28" s="971" t="e">
        <f>IF('2100-Pipeline DETAILS RoC'!#REF!&gt;0,"Complete"," ")</f>
        <v>#REF!</v>
      </c>
      <c r="M28" s="970" t="e">
        <f>IF('2100-Pipeline DETAILS RoC'!#REF!&gt;0,"Complete"," ")</f>
        <v>#REF!</v>
      </c>
      <c r="N28" s="970" t="e">
        <f>IF('2100-Pipeline DETAILS RoC'!#REF!&gt;0,"Complete"," ")</f>
        <v>#REF!</v>
      </c>
      <c r="O28" s="970" t="e">
        <f>IF('2100-Pipeline DETAILS RoC'!#REF!&gt;0,"Complete"," ")</f>
        <v>#REF!</v>
      </c>
      <c r="P28" s="970" t="e">
        <f>IF('2100-Pipeline DETAILS RoC'!#REF!&gt;0,"Complete"," ")</f>
        <v>#REF!</v>
      </c>
      <c r="Q28" s="970" t="e">
        <f>IF('2100-Pipeline DETAILS RoC'!#REF!&gt;0,"Complete"," ")</f>
        <v>#REF!</v>
      </c>
      <c r="R28" s="970" t="e">
        <f>IF('2100-Pipeline DETAILS RoC'!#REF!&gt;0,"Complete"," ")</f>
        <v>#REF!</v>
      </c>
      <c r="S28" s="970" t="e">
        <f>IF('2100-Pipeline DETAILS RoC'!#REF!&gt;0,"Complete"," ")</f>
        <v>#REF!</v>
      </c>
      <c r="U28" s="208">
        <f>COUNTIFS('List of Areas'!$A$2:$A$1000,"&lt;"&amp;$D28,'List of Areas'!$B$2:$B$1000,"&gt;"&amp;$C28)</f>
        <v>0</v>
      </c>
    </row>
    <row r="29" spans="1:21" hidden="1" x14ac:dyDescent="0.25">
      <c r="A29" s="270" t="s">
        <v>174</v>
      </c>
      <c r="B29" s="962" t="s">
        <v>174</v>
      </c>
      <c r="C29" s="962">
        <f t="shared" si="0"/>
        <v>988350</v>
      </c>
      <c r="D29" s="963">
        <f t="shared" si="1"/>
        <v>988400</v>
      </c>
      <c r="E29" s="597" t="s">
        <v>3135</v>
      </c>
      <c r="F29" s="597" t="s">
        <v>3135</v>
      </c>
      <c r="G29" s="597" t="s">
        <v>3135</v>
      </c>
      <c r="H29" s="597" t="s">
        <v>3135</v>
      </c>
      <c r="I29" s="597" t="s">
        <v>3135</v>
      </c>
      <c r="J29" s="270" t="e">
        <f>IF('2100-Pipeline DETAILS RoC'!#REF!&gt;0,"Complete", " ")</f>
        <v>#REF!</v>
      </c>
      <c r="K29" s="270" t="e">
        <f>IF('2100-Pipeline DETAILS RoC'!#REF!&gt;0,"Complete"," ")</f>
        <v>#REF!</v>
      </c>
      <c r="L29" s="971" t="e">
        <f>IF('2100-Pipeline DETAILS RoC'!#REF!&gt;0,"Complete"," ")</f>
        <v>#REF!</v>
      </c>
      <c r="M29" s="970" t="e">
        <f>IF('2100-Pipeline DETAILS RoC'!#REF!&gt;0,"Complete"," ")</f>
        <v>#REF!</v>
      </c>
      <c r="N29" s="970" t="e">
        <f>IF('2100-Pipeline DETAILS RoC'!#REF!&gt;0,"Complete"," ")</f>
        <v>#REF!</v>
      </c>
      <c r="O29" s="970" t="e">
        <f>IF('2100-Pipeline DETAILS RoC'!#REF!&gt;0,"Complete"," ")</f>
        <v>#REF!</v>
      </c>
      <c r="P29" s="970" t="e">
        <f>IF('2100-Pipeline DETAILS RoC'!#REF!&gt;0,"Complete"," ")</f>
        <v>#REF!</v>
      </c>
      <c r="Q29" s="970" t="e">
        <f>IF('2100-Pipeline DETAILS RoC'!#REF!&gt;0,"Complete"," ")</f>
        <v>#REF!</v>
      </c>
      <c r="R29" s="970" t="e">
        <f>IF('2100-Pipeline DETAILS RoC'!#REF!&gt;0,"Complete"," ")</f>
        <v>#REF!</v>
      </c>
      <c r="S29" s="970" t="e">
        <f>IF('2100-Pipeline DETAILS RoC'!#REF!&gt;0,"Complete"," ")</f>
        <v>#REF!</v>
      </c>
      <c r="U29" s="208">
        <f>COUNTIFS('List of Areas'!$A$2:$A$1000,"&lt;"&amp;$D29,'List of Areas'!$B$2:$B$1000,"&gt;"&amp;$C29)</f>
        <v>0</v>
      </c>
    </row>
    <row r="30" spans="1:21" hidden="1" x14ac:dyDescent="0.25">
      <c r="A30" s="270" t="s">
        <v>174</v>
      </c>
      <c r="B30" s="962" t="s">
        <v>174</v>
      </c>
      <c r="C30" s="962">
        <f t="shared" si="0"/>
        <v>988400</v>
      </c>
      <c r="D30" s="963">
        <f t="shared" si="1"/>
        <v>988450</v>
      </c>
      <c r="E30" s="597" t="s">
        <v>3135</v>
      </c>
      <c r="F30" s="597" t="s">
        <v>3135</v>
      </c>
      <c r="G30" s="597" t="s">
        <v>3135</v>
      </c>
      <c r="H30" s="597" t="s">
        <v>3135</v>
      </c>
      <c r="I30" s="597" t="s">
        <v>3135</v>
      </c>
      <c r="J30" s="270" t="e">
        <f>IF('2100-Pipeline DETAILS RoC'!#REF!&gt;0,"Complete", " ")</f>
        <v>#REF!</v>
      </c>
      <c r="K30" s="270" t="e">
        <f>IF('2100-Pipeline DETAILS RoC'!#REF!&gt;0,"Complete"," ")</f>
        <v>#REF!</v>
      </c>
      <c r="L30" s="971" t="e">
        <f>IF('2100-Pipeline DETAILS RoC'!#REF!&gt;0,"Complete"," ")</f>
        <v>#REF!</v>
      </c>
      <c r="M30" s="970" t="e">
        <f>IF('2100-Pipeline DETAILS RoC'!#REF!&gt;0,"Complete"," ")</f>
        <v>#REF!</v>
      </c>
      <c r="N30" s="970" t="e">
        <f>IF('2100-Pipeline DETAILS RoC'!#REF!&gt;0,"Complete"," ")</f>
        <v>#REF!</v>
      </c>
      <c r="O30" s="970" t="e">
        <f>IF('2100-Pipeline DETAILS RoC'!#REF!&gt;0,"Complete"," ")</f>
        <v>#REF!</v>
      </c>
      <c r="P30" s="970" t="e">
        <f>IF('2100-Pipeline DETAILS RoC'!#REF!&gt;0,"Complete"," ")</f>
        <v>#REF!</v>
      </c>
      <c r="Q30" s="970" t="e">
        <f>IF('2100-Pipeline DETAILS RoC'!#REF!&gt;0,"Complete"," ")</f>
        <v>#REF!</v>
      </c>
      <c r="R30" s="970" t="e">
        <f>IF('2100-Pipeline DETAILS RoC'!#REF!&gt;0,"Complete"," ")</f>
        <v>#REF!</v>
      </c>
      <c r="S30" s="970" t="e">
        <f>IF('2100-Pipeline DETAILS RoC'!#REF!&gt;0,"Complete"," ")</f>
        <v>#REF!</v>
      </c>
      <c r="U30" s="208">
        <f>COUNTIFS('List of Areas'!$A$2:$A$1000,"&lt;"&amp;$D30,'List of Areas'!$B$2:$B$1000,"&gt;"&amp;$C30)</f>
        <v>0</v>
      </c>
    </row>
    <row r="31" spans="1:21" hidden="1" x14ac:dyDescent="0.25">
      <c r="A31" s="270" t="s">
        <v>174</v>
      </c>
      <c r="B31" s="962" t="s">
        <v>174</v>
      </c>
      <c r="C31" s="962">
        <f t="shared" si="0"/>
        <v>988450</v>
      </c>
      <c r="D31" s="963">
        <f t="shared" si="1"/>
        <v>988500</v>
      </c>
      <c r="E31" s="597" t="s">
        <v>3135</v>
      </c>
      <c r="F31" s="597" t="s">
        <v>3135</v>
      </c>
      <c r="G31" s="597" t="s">
        <v>3135</v>
      </c>
      <c r="H31" s="597" t="s">
        <v>3135</v>
      </c>
      <c r="I31" s="597" t="s">
        <v>3135</v>
      </c>
      <c r="J31" s="270" t="e">
        <f>IF('2100-Pipeline DETAILS RoC'!#REF!&gt;0,"Complete", " ")</f>
        <v>#REF!</v>
      </c>
      <c r="K31" s="270" t="e">
        <f>IF('2100-Pipeline DETAILS RoC'!#REF!&gt;0,"Complete"," ")</f>
        <v>#REF!</v>
      </c>
      <c r="L31" s="971" t="e">
        <f>IF('2100-Pipeline DETAILS RoC'!#REF!&gt;0,"Complete"," ")</f>
        <v>#REF!</v>
      </c>
      <c r="M31" s="970" t="e">
        <f>IF('2100-Pipeline DETAILS RoC'!#REF!&gt;0,"Complete"," ")</f>
        <v>#REF!</v>
      </c>
      <c r="N31" s="970" t="e">
        <f>IF('2100-Pipeline DETAILS RoC'!#REF!&gt;0,"Complete"," ")</f>
        <v>#REF!</v>
      </c>
      <c r="O31" s="970" t="e">
        <f>IF('2100-Pipeline DETAILS RoC'!#REF!&gt;0,"Complete"," ")</f>
        <v>#REF!</v>
      </c>
      <c r="P31" s="970" t="e">
        <f>IF('2100-Pipeline DETAILS RoC'!#REF!&gt;0,"Complete"," ")</f>
        <v>#REF!</v>
      </c>
      <c r="Q31" s="970" t="e">
        <f>IF('2100-Pipeline DETAILS RoC'!#REF!&gt;0,"Complete"," ")</f>
        <v>#REF!</v>
      </c>
      <c r="R31" s="970" t="e">
        <f>IF('2100-Pipeline DETAILS RoC'!#REF!&gt;0,"Complete"," ")</f>
        <v>#REF!</v>
      </c>
      <c r="S31" s="970" t="e">
        <f>IF('2100-Pipeline DETAILS RoC'!#REF!&gt;0,"Complete"," ")</f>
        <v>#REF!</v>
      </c>
      <c r="U31" s="208">
        <f>COUNTIFS('List of Areas'!$A$2:$A$1000,"&lt;"&amp;$D31,'List of Areas'!$B$2:$B$1000,"&gt;"&amp;$C31)</f>
        <v>0</v>
      </c>
    </row>
    <row r="32" spans="1:21" hidden="1" x14ac:dyDescent="0.25">
      <c r="A32" s="270" t="s">
        <v>174</v>
      </c>
      <c r="B32" s="962" t="s">
        <v>174</v>
      </c>
      <c r="C32" s="962">
        <f t="shared" si="0"/>
        <v>988500</v>
      </c>
      <c r="D32" s="963">
        <f t="shared" si="1"/>
        <v>988550</v>
      </c>
      <c r="E32" s="597" t="s">
        <v>3135</v>
      </c>
      <c r="F32" s="597" t="s">
        <v>3135</v>
      </c>
      <c r="G32" s="597" t="s">
        <v>3135</v>
      </c>
      <c r="H32" s="597" t="s">
        <v>3135</v>
      </c>
      <c r="I32" s="597" t="s">
        <v>3135</v>
      </c>
      <c r="J32" s="270" t="e">
        <f>IF('2100-Pipeline DETAILS RoC'!#REF!&gt;0,"Complete", " ")</f>
        <v>#REF!</v>
      </c>
      <c r="K32" s="270" t="e">
        <f>IF('2100-Pipeline DETAILS RoC'!#REF!&gt;0,"Complete"," ")</f>
        <v>#REF!</v>
      </c>
      <c r="L32" s="971" t="e">
        <f>IF('2100-Pipeline DETAILS RoC'!#REF!&gt;0,"Complete"," ")</f>
        <v>#REF!</v>
      </c>
      <c r="M32" s="970" t="e">
        <f>IF('2100-Pipeline DETAILS RoC'!#REF!&gt;0,"Complete"," ")</f>
        <v>#REF!</v>
      </c>
      <c r="N32" s="970" t="e">
        <f>IF('2100-Pipeline DETAILS RoC'!#REF!&gt;0,"Complete"," ")</f>
        <v>#REF!</v>
      </c>
      <c r="O32" s="970" t="e">
        <f>IF('2100-Pipeline DETAILS RoC'!#REF!&gt;0,"Complete"," ")</f>
        <v>#REF!</v>
      </c>
      <c r="P32" s="970" t="e">
        <f>IF('2100-Pipeline DETAILS RoC'!#REF!&gt;0,"Complete"," ")</f>
        <v>#REF!</v>
      </c>
      <c r="Q32" s="970" t="e">
        <f>IF('2100-Pipeline DETAILS RoC'!#REF!&gt;0,"Complete"," ")</f>
        <v>#REF!</v>
      </c>
      <c r="R32" s="970" t="e">
        <f>IF('2100-Pipeline DETAILS RoC'!#REF!&gt;0,"Complete"," ")</f>
        <v>#REF!</v>
      </c>
      <c r="S32" s="970" t="e">
        <f>IF('2100-Pipeline DETAILS RoC'!#REF!&gt;0,"Complete"," ")</f>
        <v>#REF!</v>
      </c>
      <c r="U32" s="208">
        <f>COUNTIFS('List of Areas'!$A$2:$A$1000,"&lt;"&amp;$D32,'List of Areas'!$B$2:$B$1000,"&gt;"&amp;$C32)</f>
        <v>0</v>
      </c>
    </row>
    <row r="33" spans="1:21" hidden="1" x14ac:dyDescent="0.25">
      <c r="A33" s="270" t="s">
        <v>174</v>
      </c>
      <c r="B33" s="962" t="s">
        <v>174</v>
      </c>
      <c r="C33" s="962">
        <f t="shared" si="0"/>
        <v>988550</v>
      </c>
      <c r="D33" s="963">
        <f t="shared" si="1"/>
        <v>988600</v>
      </c>
      <c r="E33" s="597" t="s">
        <v>3135</v>
      </c>
      <c r="F33" s="597" t="s">
        <v>3135</v>
      </c>
      <c r="G33" s="597" t="s">
        <v>3135</v>
      </c>
      <c r="H33" s="597" t="s">
        <v>3135</v>
      </c>
      <c r="I33" s="597" t="s">
        <v>3135</v>
      </c>
      <c r="J33" s="270" t="e">
        <f>IF('2100-Pipeline DETAILS RoC'!#REF!&gt;0,"Complete", " ")</f>
        <v>#REF!</v>
      </c>
      <c r="K33" s="270" t="e">
        <f>IF('2100-Pipeline DETAILS RoC'!#REF!&gt;0,"Complete"," ")</f>
        <v>#REF!</v>
      </c>
      <c r="L33" s="971" t="e">
        <f>IF('2100-Pipeline DETAILS RoC'!#REF!&gt;0,"Complete"," ")</f>
        <v>#REF!</v>
      </c>
      <c r="M33" s="970" t="e">
        <f>IF('2100-Pipeline DETAILS RoC'!#REF!&gt;0,"Complete"," ")</f>
        <v>#REF!</v>
      </c>
      <c r="N33" s="970" t="e">
        <f>IF('2100-Pipeline DETAILS RoC'!#REF!&gt;0,"Complete"," ")</f>
        <v>#REF!</v>
      </c>
      <c r="O33" s="970" t="e">
        <f>IF('2100-Pipeline DETAILS RoC'!#REF!&gt;0,"Complete"," ")</f>
        <v>#REF!</v>
      </c>
      <c r="P33" s="970" t="e">
        <f>IF('2100-Pipeline DETAILS RoC'!#REF!&gt;0,"Complete"," ")</f>
        <v>#REF!</v>
      </c>
      <c r="Q33" s="970" t="e">
        <f>IF('2100-Pipeline DETAILS RoC'!#REF!&gt;0,"Complete"," ")</f>
        <v>#REF!</v>
      </c>
      <c r="R33" s="970" t="e">
        <f>IF('2100-Pipeline DETAILS RoC'!#REF!&gt;0,"Complete"," ")</f>
        <v>#REF!</v>
      </c>
      <c r="S33" s="970" t="e">
        <f>IF('2100-Pipeline DETAILS RoC'!#REF!&gt;0,"Complete"," ")</f>
        <v>#REF!</v>
      </c>
      <c r="U33" s="208">
        <f>COUNTIFS('List of Areas'!$A$2:$A$1000,"&lt;"&amp;$D33,'List of Areas'!$B$2:$B$1000,"&gt;"&amp;$C33)</f>
        <v>0</v>
      </c>
    </row>
    <row r="34" spans="1:21" hidden="1" x14ac:dyDescent="0.25">
      <c r="A34" s="270" t="s">
        <v>174</v>
      </c>
      <c r="B34" s="962" t="s">
        <v>174</v>
      </c>
      <c r="C34" s="962">
        <f t="shared" si="0"/>
        <v>988600</v>
      </c>
      <c r="D34" s="963">
        <f t="shared" si="1"/>
        <v>988650</v>
      </c>
      <c r="E34" s="597" t="s">
        <v>3135</v>
      </c>
      <c r="F34" s="597" t="s">
        <v>3135</v>
      </c>
      <c r="G34" s="597" t="s">
        <v>3135</v>
      </c>
      <c r="H34" s="597" t="s">
        <v>3135</v>
      </c>
      <c r="I34" s="597" t="s">
        <v>3135</v>
      </c>
      <c r="J34" s="270" t="e">
        <f>IF('2100-Pipeline DETAILS RoC'!#REF!&gt;0,"Complete", " ")</f>
        <v>#REF!</v>
      </c>
      <c r="K34" s="270" t="e">
        <f>IF('2100-Pipeline DETAILS RoC'!#REF!&gt;0,"Complete"," ")</f>
        <v>#REF!</v>
      </c>
      <c r="L34" s="971" t="e">
        <f>IF('2100-Pipeline DETAILS RoC'!#REF!&gt;0,"Complete"," ")</f>
        <v>#REF!</v>
      </c>
      <c r="M34" s="970" t="e">
        <f>IF('2100-Pipeline DETAILS RoC'!#REF!&gt;0,"Complete"," ")</f>
        <v>#REF!</v>
      </c>
      <c r="N34" s="970" t="e">
        <f>IF('2100-Pipeline DETAILS RoC'!#REF!&gt;0,"Complete"," ")</f>
        <v>#REF!</v>
      </c>
      <c r="O34" s="970" t="e">
        <f>IF('2100-Pipeline DETAILS RoC'!#REF!&gt;0,"Complete"," ")</f>
        <v>#REF!</v>
      </c>
      <c r="P34" s="970" t="e">
        <f>IF('2100-Pipeline DETAILS RoC'!#REF!&gt;0,"Complete"," ")</f>
        <v>#REF!</v>
      </c>
      <c r="Q34" s="970" t="e">
        <f>IF('2100-Pipeline DETAILS RoC'!#REF!&gt;0,"Complete"," ")</f>
        <v>#REF!</v>
      </c>
      <c r="R34" s="970" t="e">
        <f>IF('2100-Pipeline DETAILS RoC'!#REF!&gt;0,"Complete"," ")</f>
        <v>#REF!</v>
      </c>
      <c r="S34" s="970" t="e">
        <f>IF('2100-Pipeline DETAILS RoC'!#REF!&gt;0,"Complete"," ")</f>
        <v>#REF!</v>
      </c>
      <c r="U34" s="208">
        <f>COUNTIFS('List of Areas'!$A$2:$A$1000,"&lt;"&amp;$D34,'List of Areas'!$B$2:$B$1000,"&gt;"&amp;$C34)</f>
        <v>0</v>
      </c>
    </row>
    <row r="35" spans="1:21" hidden="1" x14ac:dyDescent="0.25">
      <c r="A35" s="270" t="s">
        <v>174</v>
      </c>
      <c r="B35" s="962" t="s">
        <v>174</v>
      </c>
      <c r="C35" s="962">
        <f t="shared" si="0"/>
        <v>988650</v>
      </c>
      <c r="D35" s="963">
        <f t="shared" si="1"/>
        <v>988700</v>
      </c>
      <c r="E35" s="597" t="s">
        <v>3135</v>
      </c>
      <c r="F35" s="597" t="s">
        <v>3135</v>
      </c>
      <c r="G35" s="597" t="s">
        <v>3135</v>
      </c>
      <c r="H35" s="597" t="s">
        <v>3135</v>
      </c>
      <c r="I35" s="597" t="s">
        <v>3135</v>
      </c>
      <c r="J35" s="270" t="e">
        <f>IF('2100-Pipeline DETAILS RoC'!#REF!&gt;0,"Complete", " ")</f>
        <v>#REF!</v>
      </c>
      <c r="K35" s="270" t="e">
        <f>IF('2100-Pipeline DETAILS RoC'!#REF!&gt;0,"Complete"," ")</f>
        <v>#REF!</v>
      </c>
      <c r="L35" s="971" t="e">
        <f>IF('2100-Pipeline DETAILS RoC'!#REF!&gt;0,"Complete"," ")</f>
        <v>#REF!</v>
      </c>
      <c r="M35" s="970" t="e">
        <f>IF('2100-Pipeline DETAILS RoC'!#REF!&gt;0,"Complete"," ")</f>
        <v>#REF!</v>
      </c>
      <c r="N35" s="970" t="e">
        <f>IF('2100-Pipeline DETAILS RoC'!#REF!&gt;0,"Complete"," ")</f>
        <v>#REF!</v>
      </c>
      <c r="O35" s="970" t="e">
        <f>IF('2100-Pipeline DETAILS RoC'!#REF!&gt;0,"Complete"," ")</f>
        <v>#REF!</v>
      </c>
      <c r="P35" s="970" t="e">
        <f>IF('2100-Pipeline DETAILS RoC'!#REF!&gt;0,"Complete"," ")</f>
        <v>#REF!</v>
      </c>
      <c r="Q35" s="970" t="e">
        <f>IF('2100-Pipeline DETAILS RoC'!#REF!&gt;0,"Complete"," ")</f>
        <v>#REF!</v>
      </c>
      <c r="R35" s="970" t="e">
        <f>IF('2100-Pipeline DETAILS RoC'!#REF!&gt;0,"Complete"," ")</f>
        <v>#REF!</v>
      </c>
      <c r="S35" s="970" t="e">
        <f>IF('2100-Pipeline DETAILS RoC'!#REF!&gt;0,"Complete"," ")</f>
        <v>#REF!</v>
      </c>
      <c r="U35" s="208">
        <f>COUNTIFS('List of Areas'!$A$2:$A$1000,"&lt;"&amp;$D35,'List of Areas'!$B$2:$B$1000,"&gt;"&amp;$C35)</f>
        <v>0</v>
      </c>
    </row>
    <row r="36" spans="1:21" hidden="1" x14ac:dyDescent="0.25">
      <c r="A36" s="270" t="s">
        <v>174</v>
      </c>
      <c r="B36" s="962" t="s">
        <v>174</v>
      </c>
      <c r="C36" s="962">
        <f t="shared" si="0"/>
        <v>988700</v>
      </c>
      <c r="D36" s="963">
        <f t="shared" si="1"/>
        <v>988750</v>
      </c>
      <c r="E36" s="597" t="s">
        <v>3135</v>
      </c>
      <c r="F36" s="597" t="s">
        <v>3135</v>
      </c>
      <c r="G36" s="597" t="s">
        <v>3135</v>
      </c>
      <c r="H36" s="597" t="s">
        <v>3135</v>
      </c>
      <c r="I36" s="597" t="s">
        <v>3135</v>
      </c>
      <c r="J36" s="270" t="e">
        <f>IF('2100-Pipeline DETAILS RoC'!#REF!&gt;0,"Complete", " ")</f>
        <v>#REF!</v>
      </c>
      <c r="K36" s="270" t="e">
        <f>IF('2100-Pipeline DETAILS RoC'!#REF!&gt;0,"Complete"," ")</f>
        <v>#REF!</v>
      </c>
      <c r="L36" s="971" t="e">
        <f>IF('2100-Pipeline DETAILS RoC'!#REF!&gt;0,"Complete"," ")</f>
        <v>#REF!</v>
      </c>
      <c r="M36" s="970" t="e">
        <f>IF('2100-Pipeline DETAILS RoC'!#REF!&gt;0,"Complete"," ")</f>
        <v>#REF!</v>
      </c>
      <c r="N36" s="970" t="e">
        <f>IF('2100-Pipeline DETAILS RoC'!#REF!&gt;0,"Complete"," ")</f>
        <v>#REF!</v>
      </c>
      <c r="O36" s="970" t="e">
        <f>IF('2100-Pipeline DETAILS RoC'!#REF!&gt;0,"Complete"," ")</f>
        <v>#REF!</v>
      </c>
      <c r="P36" s="970" t="e">
        <f>IF('2100-Pipeline DETAILS RoC'!#REF!&gt;0,"Complete"," ")</f>
        <v>#REF!</v>
      </c>
      <c r="Q36" s="970" t="e">
        <f>IF('2100-Pipeline DETAILS RoC'!#REF!&gt;0,"Complete"," ")</f>
        <v>#REF!</v>
      </c>
      <c r="R36" s="970" t="e">
        <f>IF('2100-Pipeline DETAILS RoC'!#REF!&gt;0,"Complete"," ")</f>
        <v>#REF!</v>
      </c>
      <c r="S36" s="970" t="e">
        <f>IF('2100-Pipeline DETAILS RoC'!#REF!&gt;0,"Complete"," ")</f>
        <v>#REF!</v>
      </c>
      <c r="U36" s="208">
        <f>COUNTIFS('List of Areas'!$A$2:$A$1000,"&lt;"&amp;$D36,'List of Areas'!$B$2:$B$1000,"&gt;"&amp;$C36)</f>
        <v>0</v>
      </c>
    </row>
    <row r="37" spans="1:21" hidden="1" x14ac:dyDescent="0.25">
      <c r="A37" s="270" t="s">
        <v>174</v>
      </c>
      <c r="B37" s="962" t="s">
        <v>174</v>
      </c>
      <c r="C37" s="962">
        <f t="shared" si="0"/>
        <v>988750</v>
      </c>
      <c r="D37" s="963">
        <f t="shared" si="1"/>
        <v>988800</v>
      </c>
      <c r="E37" s="597" t="s">
        <v>3135</v>
      </c>
      <c r="F37" s="597" t="s">
        <v>3135</v>
      </c>
      <c r="G37" s="597" t="s">
        <v>3135</v>
      </c>
      <c r="H37" s="597" t="s">
        <v>3135</v>
      </c>
      <c r="I37" s="597" t="s">
        <v>3135</v>
      </c>
      <c r="J37" s="270" t="e">
        <f>IF('2100-Pipeline DETAILS RoC'!#REF!&gt;0,"Complete", " ")</f>
        <v>#REF!</v>
      </c>
      <c r="K37" s="270" t="e">
        <f>IF('2100-Pipeline DETAILS RoC'!#REF!&gt;0,"Complete"," ")</f>
        <v>#REF!</v>
      </c>
      <c r="L37" s="971" t="e">
        <f>IF('2100-Pipeline DETAILS RoC'!#REF!&gt;0,"Complete"," ")</f>
        <v>#REF!</v>
      </c>
      <c r="M37" s="970" t="e">
        <f>IF('2100-Pipeline DETAILS RoC'!#REF!&gt;0,"Complete"," ")</f>
        <v>#REF!</v>
      </c>
      <c r="N37" s="970" t="e">
        <f>IF('2100-Pipeline DETAILS RoC'!#REF!&gt;0,"Complete"," ")</f>
        <v>#REF!</v>
      </c>
      <c r="O37" s="970" t="e">
        <f>IF('2100-Pipeline DETAILS RoC'!#REF!&gt;0,"Complete"," ")</f>
        <v>#REF!</v>
      </c>
      <c r="P37" s="970" t="e">
        <f>IF('2100-Pipeline DETAILS RoC'!#REF!&gt;0,"Complete"," ")</f>
        <v>#REF!</v>
      </c>
      <c r="Q37" s="970" t="e">
        <f>IF('2100-Pipeline DETAILS RoC'!#REF!&gt;0,"Complete"," ")</f>
        <v>#REF!</v>
      </c>
      <c r="R37" s="970" t="e">
        <f>IF('2100-Pipeline DETAILS RoC'!#REF!&gt;0,"Complete"," ")</f>
        <v>#REF!</v>
      </c>
      <c r="S37" s="970" t="e">
        <f>IF('2100-Pipeline DETAILS RoC'!#REF!&gt;0,"Complete"," ")</f>
        <v>#REF!</v>
      </c>
      <c r="U37" s="208">
        <f>COUNTIFS('List of Areas'!$A$2:$A$1000,"&lt;"&amp;$D37,'List of Areas'!$B$2:$B$1000,"&gt;"&amp;$C37)</f>
        <v>0</v>
      </c>
    </row>
    <row r="38" spans="1:21" hidden="1" x14ac:dyDescent="0.25">
      <c r="A38" s="270" t="s">
        <v>174</v>
      </c>
      <c r="B38" s="962" t="s">
        <v>174</v>
      </c>
      <c r="C38" s="962">
        <f t="shared" si="0"/>
        <v>988800</v>
      </c>
      <c r="D38" s="963">
        <f t="shared" si="1"/>
        <v>988850</v>
      </c>
      <c r="E38" s="597" t="s">
        <v>3135</v>
      </c>
      <c r="F38" s="597" t="s">
        <v>3135</v>
      </c>
      <c r="G38" s="597" t="s">
        <v>3135</v>
      </c>
      <c r="H38" s="597" t="s">
        <v>3135</v>
      </c>
      <c r="I38" s="597" t="s">
        <v>3135</v>
      </c>
      <c r="J38" s="270" t="e">
        <f>IF('2100-Pipeline DETAILS RoC'!#REF!&gt;0,"Complete", " ")</f>
        <v>#REF!</v>
      </c>
      <c r="K38" s="270" t="e">
        <f>IF('2100-Pipeline DETAILS RoC'!#REF!&gt;0,"Complete"," ")</f>
        <v>#REF!</v>
      </c>
      <c r="L38" s="971" t="e">
        <f>IF('2100-Pipeline DETAILS RoC'!#REF!&gt;0,"Complete"," ")</f>
        <v>#REF!</v>
      </c>
      <c r="M38" s="970" t="e">
        <f>IF('2100-Pipeline DETAILS RoC'!#REF!&gt;0,"Complete"," ")</f>
        <v>#REF!</v>
      </c>
      <c r="N38" s="970" t="e">
        <f>IF('2100-Pipeline DETAILS RoC'!#REF!&gt;0,"Complete"," ")</f>
        <v>#REF!</v>
      </c>
      <c r="O38" s="970" t="e">
        <f>IF('2100-Pipeline DETAILS RoC'!#REF!&gt;0,"Complete"," ")</f>
        <v>#REF!</v>
      </c>
      <c r="P38" s="970" t="e">
        <f>IF('2100-Pipeline DETAILS RoC'!#REF!&gt;0,"Complete"," ")</f>
        <v>#REF!</v>
      </c>
      <c r="Q38" s="970" t="e">
        <f>IF('2100-Pipeline DETAILS RoC'!#REF!&gt;0,"Complete"," ")</f>
        <v>#REF!</v>
      </c>
      <c r="R38" s="970" t="e">
        <f>IF('2100-Pipeline DETAILS RoC'!#REF!&gt;0,"Complete"," ")</f>
        <v>#REF!</v>
      </c>
      <c r="S38" s="970" t="e">
        <f>IF('2100-Pipeline DETAILS RoC'!#REF!&gt;0,"Complete"," ")</f>
        <v>#REF!</v>
      </c>
      <c r="U38" s="208">
        <f>COUNTIFS('List of Areas'!$A$2:$A$1000,"&lt;"&amp;$D38,'List of Areas'!$B$2:$B$1000,"&gt;"&amp;$C38)</f>
        <v>0</v>
      </c>
    </row>
    <row r="39" spans="1:21" hidden="1" x14ac:dyDescent="0.25">
      <c r="A39" s="270" t="s">
        <v>174</v>
      </c>
      <c r="B39" s="962" t="s">
        <v>174</v>
      </c>
      <c r="C39" s="962">
        <f t="shared" si="0"/>
        <v>988850</v>
      </c>
      <c r="D39" s="963">
        <f t="shared" si="1"/>
        <v>988900</v>
      </c>
      <c r="E39" s="597" t="s">
        <v>3135</v>
      </c>
      <c r="F39" s="597" t="s">
        <v>3135</v>
      </c>
      <c r="G39" s="597" t="s">
        <v>3135</v>
      </c>
      <c r="H39" s="597" t="s">
        <v>3135</v>
      </c>
      <c r="I39" s="597" t="s">
        <v>3135</v>
      </c>
      <c r="J39" s="270" t="e">
        <f>IF('2100-Pipeline DETAILS RoC'!#REF!&gt;0,"Complete", " ")</f>
        <v>#REF!</v>
      </c>
      <c r="K39" s="270" t="e">
        <f>IF('2100-Pipeline DETAILS RoC'!#REF!&gt;0,"Complete"," ")</f>
        <v>#REF!</v>
      </c>
      <c r="L39" s="971" t="e">
        <f>IF('2100-Pipeline DETAILS RoC'!#REF!&gt;0,"Complete"," ")</f>
        <v>#REF!</v>
      </c>
      <c r="M39" s="970" t="e">
        <f>IF('2100-Pipeline DETAILS RoC'!#REF!&gt;0,"Complete"," ")</f>
        <v>#REF!</v>
      </c>
      <c r="N39" s="970" t="e">
        <f>IF('2100-Pipeline DETAILS RoC'!#REF!&gt;0,"Complete"," ")</f>
        <v>#REF!</v>
      </c>
      <c r="O39" s="970" t="e">
        <f>IF('2100-Pipeline DETAILS RoC'!#REF!&gt;0,"Complete"," ")</f>
        <v>#REF!</v>
      </c>
      <c r="P39" s="970" t="e">
        <f>IF('2100-Pipeline DETAILS RoC'!#REF!&gt;0,"Complete"," ")</f>
        <v>#REF!</v>
      </c>
      <c r="Q39" s="970" t="e">
        <f>IF('2100-Pipeline DETAILS RoC'!#REF!&gt;0,"Complete"," ")</f>
        <v>#REF!</v>
      </c>
      <c r="R39" s="970" t="e">
        <f>IF('2100-Pipeline DETAILS RoC'!#REF!&gt;0,"Complete"," ")</f>
        <v>#REF!</v>
      </c>
      <c r="S39" s="970" t="e">
        <f>IF('2100-Pipeline DETAILS RoC'!#REF!&gt;0,"Complete"," ")</f>
        <v>#REF!</v>
      </c>
      <c r="U39" s="208">
        <f>COUNTIFS('List of Areas'!$A$2:$A$1000,"&lt;"&amp;$D39,'List of Areas'!$B$2:$B$1000,"&gt;"&amp;$C39)</f>
        <v>0</v>
      </c>
    </row>
    <row r="40" spans="1:21" hidden="1" x14ac:dyDescent="0.25">
      <c r="A40" s="270" t="s">
        <v>174</v>
      </c>
      <c r="B40" s="962" t="s">
        <v>174</v>
      </c>
      <c r="C40" s="962">
        <f t="shared" si="0"/>
        <v>988900</v>
      </c>
      <c r="D40" s="963">
        <f t="shared" si="1"/>
        <v>988950</v>
      </c>
      <c r="E40" s="597" t="s">
        <v>3135</v>
      </c>
      <c r="F40" s="597" t="s">
        <v>3135</v>
      </c>
      <c r="G40" s="597" t="s">
        <v>3135</v>
      </c>
      <c r="H40" s="597" t="s">
        <v>3135</v>
      </c>
      <c r="I40" s="597" t="s">
        <v>3135</v>
      </c>
      <c r="J40" s="270" t="e">
        <f>IF('2100-Pipeline DETAILS RoC'!#REF!&gt;0,"Complete", " ")</f>
        <v>#REF!</v>
      </c>
      <c r="K40" s="270" t="e">
        <f>IF('2100-Pipeline DETAILS RoC'!#REF!&gt;0,"Complete"," ")</f>
        <v>#REF!</v>
      </c>
      <c r="L40" s="971" t="e">
        <f>IF('2100-Pipeline DETAILS RoC'!#REF!&gt;0,"Complete"," ")</f>
        <v>#REF!</v>
      </c>
      <c r="M40" s="970" t="e">
        <f>IF('2100-Pipeline DETAILS RoC'!#REF!&gt;0,"Complete"," ")</f>
        <v>#REF!</v>
      </c>
      <c r="N40" s="970" t="e">
        <f>IF('2100-Pipeline DETAILS RoC'!#REF!&gt;0,"Complete"," ")</f>
        <v>#REF!</v>
      </c>
      <c r="O40" s="970" t="e">
        <f>IF('2100-Pipeline DETAILS RoC'!#REF!&gt;0,"Complete"," ")</f>
        <v>#REF!</v>
      </c>
      <c r="P40" s="970" t="e">
        <f>IF('2100-Pipeline DETAILS RoC'!#REF!&gt;0,"Complete"," ")</f>
        <v>#REF!</v>
      </c>
      <c r="Q40" s="970" t="e">
        <f>IF('2100-Pipeline DETAILS RoC'!#REF!&gt;0,"Complete"," ")</f>
        <v>#REF!</v>
      </c>
      <c r="R40" s="970" t="e">
        <f>IF('2100-Pipeline DETAILS RoC'!#REF!&gt;0,"Complete"," ")</f>
        <v>#REF!</v>
      </c>
      <c r="S40" s="970" t="e">
        <f>IF('2100-Pipeline DETAILS RoC'!#REF!&gt;0,"Complete"," ")</f>
        <v>#REF!</v>
      </c>
      <c r="U40" s="208">
        <f>COUNTIFS('List of Areas'!$A$2:$A$1000,"&lt;"&amp;$D40,'List of Areas'!$B$2:$B$1000,"&gt;"&amp;$C40)</f>
        <v>0</v>
      </c>
    </row>
    <row r="41" spans="1:21" hidden="1" x14ac:dyDescent="0.25">
      <c r="A41" s="270" t="s">
        <v>174</v>
      </c>
      <c r="B41" s="962" t="s">
        <v>174</v>
      </c>
      <c r="C41" s="962">
        <f t="shared" si="0"/>
        <v>988950</v>
      </c>
      <c r="D41" s="963">
        <f t="shared" si="1"/>
        <v>989000</v>
      </c>
      <c r="E41" s="597" t="s">
        <v>3135</v>
      </c>
      <c r="F41" s="597" t="s">
        <v>3135</v>
      </c>
      <c r="G41" s="597" t="s">
        <v>3135</v>
      </c>
      <c r="H41" s="597" t="s">
        <v>3135</v>
      </c>
      <c r="I41" s="597" t="s">
        <v>3135</v>
      </c>
      <c r="J41" s="270" t="e">
        <f>IF('2100-Pipeline DETAILS RoC'!#REF!&gt;0,"Complete", " ")</f>
        <v>#REF!</v>
      </c>
      <c r="K41" s="270" t="e">
        <f>IF('2100-Pipeline DETAILS RoC'!#REF!&gt;0,"Complete"," ")</f>
        <v>#REF!</v>
      </c>
      <c r="L41" s="971" t="e">
        <f>IF('2100-Pipeline DETAILS RoC'!#REF!&gt;0,"Complete"," ")</f>
        <v>#REF!</v>
      </c>
      <c r="M41" s="970" t="e">
        <f>IF('2100-Pipeline DETAILS RoC'!#REF!&gt;0,"Complete"," ")</f>
        <v>#REF!</v>
      </c>
      <c r="N41" s="970" t="e">
        <f>IF('2100-Pipeline DETAILS RoC'!#REF!&gt;0,"Complete"," ")</f>
        <v>#REF!</v>
      </c>
      <c r="O41" s="970" t="e">
        <f>IF('2100-Pipeline DETAILS RoC'!#REF!&gt;0,"Complete"," ")</f>
        <v>#REF!</v>
      </c>
      <c r="P41" s="970" t="e">
        <f>IF('2100-Pipeline DETAILS RoC'!#REF!&gt;0,"Complete"," ")</f>
        <v>#REF!</v>
      </c>
      <c r="Q41" s="970" t="e">
        <f>IF('2100-Pipeline DETAILS RoC'!#REF!&gt;0,"Complete"," ")</f>
        <v>#REF!</v>
      </c>
      <c r="R41" s="970" t="e">
        <f>IF('2100-Pipeline DETAILS RoC'!#REF!&gt;0,"Complete"," ")</f>
        <v>#REF!</v>
      </c>
      <c r="S41" s="970" t="e">
        <f>IF('2100-Pipeline DETAILS RoC'!#REF!&gt;0,"Complete"," ")</f>
        <v>#REF!</v>
      </c>
      <c r="U41" s="208">
        <f>COUNTIFS('List of Areas'!$A$2:$A$1000,"&lt;"&amp;$D41,'List of Areas'!$B$2:$B$1000,"&gt;"&amp;$C41)</f>
        <v>0</v>
      </c>
    </row>
    <row r="42" spans="1:21" hidden="1" x14ac:dyDescent="0.25">
      <c r="A42" s="270" t="s">
        <v>174</v>
      </c>
      <c r="B42" s="962" t="s">
        <v>174</v>
      </c>
      <c r="C42" s="962">
        <f t="shared" si="0"/>
        <v>989000</v>
      </c>
      <c r="D42" s="963">
        <f t="shared" si="1"/>
        <v>989050</v>
      </c>
      <c r="E42" s="597" t="s">
        <v>3135</v>
      </c>
      <c r="F42" s="597" t="s">
        <v>3135</v>
      </c>
      <c r="G42" s="597" t="s">
        <v>3135</v>
      </c>
      <c r="H42" s="597" t="s">
        <v>3135</v>
      </c>
      <c r="I42" s="597" t="s">
        <v>3135</v>
      </c>
      <c r="J42" s="270" t="e">
        <f>IF('2100-Pipeline DETAILS RoC'!#REF!&gt;0,"Complete", " ")</f>
        <v>#REF!</v>
      </c>
      <c r="K42" s="270" t="e">
        <f>IF('2100-Pipeline DETAILS RoC'!#REF!&gt;0,"Complete"," ")</f>
        <v>#REF!</v>
      </c>
      <c r="L42" s="971" t="e">
        <f>IF('2100-Pipeline DETAILS RoC'!#REF!&gt;0,"Complete"," ")</f>
        <v>#REF!</v>
      </c>
      <c r="M42" s="970" t="e">
        <f>IF('2100-Pipeline DETAILS RoC'!#REF!&gt;0,"Complete"," ")</f>
        <v>#REF!</v>
      </c>
      <c r="N42" s="970" t="e">
        <f>IF('2100-Pipeline DETAILS RoC'!#REF!&gt;0,"Complete"," ")</f>
        <v>#REF!</v>
      </c>
      <c r="O42" s="970" t="e">
        <f>IF('2100-Pipeline DETAILS RoC'!#REF!&gt;0,"Complete"," ")</f>
        <v>#REF!</v>
      </c>
      <c r="P42" s="970" t="e">
        <f>IF('2100-Pipeline DETAILS RoC'!#REF!&gt;0,"Complete"," ")</f>
        <v>#REF!</v>
      </c>
      <c r="Q42" s="970" t="e">
        <f>IF('2100-Pipeline DETAILS RoC'!#REF!&gt;0,"Complete"," ")</f>
        <v>#REF!</v>
      </c>
      <c r="R42" s="970" t="e">
        <f>IF('2100-Pipeline DETAILS RoC'!#REF!&gt;0,"Complete"," ")</f>
        <v>#REF!</v>
      </c>
      <c r="S42" s="970" t="e">
        <f>IF('2100-Pipeline DETAILS RoC'!#REF!&gt;0,"Complete"," ")</f>
        <v>#REF!</v>
      </c>
      <c r="U42" s="208">
        <f>COUNTIFS('List of Areas'!$A$2:$A$1000,"&lt;"&amp;$D42,'List of Areas'!$B$2:$B$1000,"&gt;"&amp;$C42)</f>
        <v>0</v>
      </c>
    </row>
    <row r="43" spans="1:21" hidden="1" x14ac:dyDescent="0.25">
      <c r="A43" s="270" t="s">
        <v>174</v>
      </c>
      <c r="B43" s="962" t="s">
        <v>174</v>
      </c>
      <c r="C43" s="962">
        <f t="shared" si="0"/>
        <v>989050</v>
      </c>
      <c r="D43" s="963">
        <f t="shared" si="1"/>
        <v>989100</v>
      </c>
      <c r="E43" s="597" t="s">
        <v>3135</v>
      </c>
      <c r="F43" s="597" t="s">
        <v>3135</v>
      </c>
      <c r="G43" s="597" t="s">
        <v>3135</v>
      </c>
      <c r="H43" s="597" t="s">
        <v>3135</v>
      </c>
      <c r="I43" s="597" t="s">
        <v>3135</v>
      </c>
      <c r="J43" s="270" t="e">
        <f>IF('2100-Pipeline DETAILS RoC'!#REF!&gt;0,"Complete", " ")</f>
        <v>#REF!</v>
      </c>
      <c r="K43" s="270" t="e">
        <f>IF('2100-Pipeline DETAILS RoC'!#REF!&gt;0,"Complete"," ")</f>
        <v>#REF!</v>
      </c>
      <c r="L43" s="971" t="e">
        <f>IF('2100-Pipeline DETAILS RoC'!#REF!&gt;0,"Complete"," ")</f>
        <v>#REF!</v>
      </c>
      <c r="M43" s="970" t="e">
        <f>IF('2100-Pipeline DETAILS RoC'!#REF!&gt;0,"Complete"," ")</f>
        <v>#REF!</v>
      </c>
      <c r="N43" s="970" t="e">
        <f>IF('2100-Pipeline DETAILS RoC'!#REF!&gt;0,"Complete"," ")</f>
        <v>#REF!</v>
      </c>
      <c r="O43" s="970" t="e">
        <f>IF('2100-Pipeline DETAILS RoC'!#REF!&gt;0,"Complete"," ")</f>
        <v>#REF!</v>
      </c>
      <c r="P43" s="970" t="e">
        <f>IF('2100-Pipeline DETAILS RoC'!#REF!&gt;0,"Complete"," ")</f>
        <v>#REF!</v>
      </c>
      <c r="Q43" s="970" t="e">
        <f>IF('2100-Pipeline DETAILS RoC'!#REF!&gt;0,"Complete"," ")</f>
        <v>#REF!</v>
      </c>
      <c r="R43" s="970" t="e">
        <f>IF('2100-Pipeline DETAILS RoC'!#REF!&gt;0,"Complete"," ")</f>
        <v>#REF!</v>
      </c>
      <c r="S43" s="970" t="e">
        <f>IF('2100-Pipeline DETAILS RoC'!#REF!&gt;0,"Complete"," ")</f>
        <v>#REF!</v>
      </c>
      <c r="U43" s="208">
        <f>COUNTIFS('List of Areas'!$A$2:$A$1000,"&lt;"&amp;$D43,'List of Areas'!$B$2:$B$1000,"&gt;"&amp;$C43)</f>
        <v>0</v>
      </c>
    </row>
    <row r="44" spans="1:21" hidden="1" x14ac:dyDescent="0.25">
      <c r="A44" s="270" t="s">
        <v>174</v>
      </c>
      <c r="B44" s="962" t="s">
        <v>174</v>
      </c>
      <c r="C44" s="962">
        <f t="shared" si="0"/>
        <v>989100</v>
      </c>
      <c r="D44" s="963">
        <f t="shared" si="1"/>
        <v>989150</v>
      </c>
      <c r="E44" s="597" t="s">
        <v>3135</v>
      </c>
      <c r="F44" s="597" t="s">
        <v>3135</v>
      </c>
      <c r="G44" s="597" t="s">
        <v>3135</v>
      </c>
      <c r="H44" s="597" t="s">
        <v>3135</v>
      </c>
      <c r="I44" s="597" t="s">
        <v>3135</v>
      </c>
      <c r="J44" s="270" t="e">
        <f>IF('2100-Pipeline DETAILS RoC'!#REF!&gt;0,"Complete", " ")</f>
        <v>#REF!</v>
      </c>
      <c r="K44" s="270" t="e">
        <f>IF('2100-Pipeline DETAILS RoC'!#REF!&gt;0,"Complete"," ")</f>
        <v>#REF!</v>
      </c>
      <c r="L44" s="971" t="e">
        <f>IF('2100-Pipeline DETAILS RoC'!#REF!&gt;0,"Complete"," ")</f>
        <v>#REF!</v>
      </c>
      <c r="M44" s="970" t="e">
        <f>IF('2100-Pipeline DETAILS RoC'!#REF!&gt;0,"Complete"," ")</f>
        <v>#REF!</v>
      </c>
      <c r="N44" s="970" t="e">
        <f>IF('2100-Pipeline DETAILS RoC'!#REF!&gt;0,"Complete"," ")</f>
        <v>#REF!</v>
      </c>
      <c r="O44" s="970" t="e">
        <f>IF('2100-Pipeline DETAILS RoC'!#REF!&gt;0,"Complete"," ")</f>
        <v>#REF!</v>
      </c>
      <c r="P44" s="970" t="e">
        <f>IF('2100-Pipeline DETAILS RoC'!#REF!&gt;0,"Complete"," ")</f>
        <v>#REF!</v>
      </c>
      <c r="Q44" s="970" t="e">
        <f>IF('2100-Pipeline DETAILS RoC'!#REF!&gt;0,"Complete"," ")</f>
        <v>#REF!</v>
      </c>
      <c r="R44" s="970" t="e">
        <f>IF('2100-Pipeline DETAILS RoC'!#REF!&gt;0,"Complete"," ")</f>
        <v>#REF!</v>
      </c>
      <c r="S44" s="970" t="e">
        <f>IF('2100-Pipeline DETAILS RoC'!#REF!&gt;0,"Complete"," ")</f>
        <v>#REF!</v>
      </c>
      <c r="U44" s="208">
        <f>COUNTIFS('List of Areas'!$A$2:$A$1000,"&lt;"&amp;$D44,'List of Areas'!$B$2:$B$1000,"&gt;"&amp;$C44)</f>
        <v>0</v>
      </c>
    </row>
    <row r="45" spans="1:21" hidden="1" x14ac:dyDescent="0.25">
      <c r="A45" s="270" t="s">
        <v>174</v>
      </c>
      <c r="B45" s="962" t="s">
        <v>174</v>
      </c>
      <c r="C45" s="962">
        <f t="shared" si="0"/>
        <v>989150</v>
      </c>
      <c r="D45" s="963">
        <f t="shared" si="1"/>
        <v>989200</v>
      </c>
      <c r="E45" s="597" t="s">
        <v>3135</v>
      </c>
      <c r="F45" s="597" t="s">
        <v>3135</v>
      </c>
      <c r="G45" s="597" t="s">
        <v>3135</v>
      </c>
      <c r="H45" s="597" t="s">
        <v>3135</v>
      </c>
      <c r="I45" s="597" t="s">
        <v>3135</v>
      </c>
      <c r="J45" s="270" t="e">
        <f>IF('2100-Pipeline DETAILS RoC'!#REF!&gt;0,"Complete", " ")</f>
        <v>#REF!</v>
      </c>
      <c r="K45" s="270" t="e">
        <f>IF('2100-Pipeline DETAILS RoC'!#REF!&gt;0,"Complete"," ")</f>
        <v>#REF!</v>
      </c>
      <c r="L45" s="971" t="e">
        <f>IF('2100-Pipeline DETAILS RoC'!#REF!&gt;0,"Complete"," ")</f>
        <v>#REF!</v>
      </c>
      <c r="M45" s="970" t="e">
        <f>IF('2100-Pipeline DETAILS RoC'!#REF!&gt;0,"Complete"," ")</f>
        <v>#REF!</v>
      </c>
      <c r="N45" s="970" t="e">
        <f>IF('2100-Pipeline DETAILS RoC'!#REF!&gt;0,"Complete"," ")</f>
        <v>#REF!</v>
      </c>
      <c r="O45" s="970" t="e">
        <f>IF('2100-Pipeline DETAILS RoC'!#REF!&gt;0,"Complete"," ")</f>
        <v>#REF!</v>
      </c>
      <c r="P45" s="970" t="e">
        <f>IF('2100-Pipeline DETAILS RoC'!#REF!&gt;0,"Complete"," ")</f>
        <v>#REF!</v>
      </c>
      <c r="Q45" s="970" t="e">
        <f>IF('2100-Pipeline DETAILS RoC'!#REF!&gt;0,"Complete"," ")</f>
        <v>#REF!</v>
      </c>
      <c r="R45" s="970" t="e">
        <f>IF('2100-Pipeline DETAILS RoC'!#REF!&gt;0,"Complete"," ")</f>
        <v>#REF!</v>
      </c>
      <c r="S45" s="970" t="e">
        <f>IF('2100-Pipeline DETAILS RoC'!#REF!&gt;0,"Complete"," ")</f>
        <v>#REF!</v>
      </c>
      <c r="U45" s="208">
        <f>COUNTIFS('List of Areas'!$A$2:$A$1000,"&lt;"&amp;$D45,'List of Areas'!$B$2:$B$1000,"&gt;"&amp;$C45)</f>
        <v>0</v>
      </c>
    </row>
    <row r="46" spans="1:21" hidden="1" x14ac:dyDescent="0.25">
      <c r="A46" s="270" t="s">
        <v>174</v>
      </c>
      <c r="B46" s="962" t="s">
        <v>174</v>
      </c>
      <c r="C46" s="962">
        <f t="shared" si="0"/>
        <v>989200</v>
      </c>
      <c r="D46" s="963">
        <f t="shared" si="1"/>
        <v>989250</v>
      </c>
      <c r="E46" s="597" t="s">
        <v>3135</v>
      </c>
      <c r="F46" s="597" t="s">
        <v>3135</v>
      </c>
      <c r="G46" s="597" t="s">
        <v>3135</v>
      </c>
      <c r="H46" s="597" t="s">
        <v>3135</v>
      </c>
      <c r="I46" s="597" t="s">
        <v>3135</v>
      </c>
      <c r="J46" s="270" t="e">
        <f>IF('2100-Pipeline DETAILS RoC'!#REF!&gt;0,"Complete", " ")</f>
        <v>#REF!</v>
      </c>
      <c r="K46" s="270" t="e">
        <f>IF('2100-Pipeline DETAILS RoC'!#REF!&gt;0,"Complete"," ")</f>
        <v>#REF!</v>
      </c>
      <c r="L46" s="971" t="e">
        <f>IF('2100-Pipeline DETAILS RoC'!#REF!&gt;0,"Complete"," ")</f>
        <v>#REF!</v>
      </c>
      <c r="M46" s="970" t="e">
        <f>IF('2100-Pipeline DETAILS RoC'!#REF!&gt;0,"Complete"," ")</f>
        <v>#REF!</v>
      </c>
      <c r="N46" s="970" t="e">
        <f>IF('2100-Pipeline DETAILS RoC'!#REF!&gt;0,"Complete"," ")</f>
        <v>#REF!</v>
      </c>
      <c r="O46" s="970" t="e">
        <f>IF('2100-Pipeline DETAILS RoC'!#REF!&gt;0,"Complete"," ")</f>
        <v>#REF!</v>
      </c>
      <c r="P46" s="970" t="e">
        <f>IF('2100-Pipeline DETAILS RoC'!#REF!&gt;0,"Complete"," ")</f>
        <v>#REF!</v>
      </c>
      <c r="Q46" s="970" t="e">
        <f>IF('2100-Pipeline DETAILS RoC'!#REF!&gt;0,"Complete"," ")</f>
        <v>#REF!</v>
      </c>
      <c r="R46" s="970" t="e">
        <f>IF('2100-Pipeline DETAILS RoC'!#REF!&gt;0,"Complete"," ")</f>
        <v>#REF!</v>
      </c>
      <c r="S46" s="970" t="e">
        <f>IF('2100-Pipeline DETAILS RoC'!#REF!&gt;0,"Complete"," ")</f>
        <v>#REF!</v>
      </c>
      <c r="U46" s="208">
        <f>COUNTIFS('List of Areas'!$A$2:$A$1000,"&lt;"&amp;$D46,'List of Areas'!$B$2:$B$1000,"&gt;"&amp;$C46)</f>
        <v>0</v>
      </c>
    </row>
    <row r="47" spans="1:21" hidden="1" x14ac:dyDescent="0.25">
      <c r="A47" s="270" t="s">
        <v>174</v>
      </c>
      <c r="B47" s="962" t="s">
        <v>174</v>
      </c>
      <c r="C47" s="962">
        <f t="shared" si="0"/>
        <v>989250</v>
      </c>
      <c r="D47" s="963">
        <f t="shared" si="1"/>
        <v>989300</v>
      </c>
      <c r="E47" s="597" t="s">
        <v>3135</v>
      </c>
      <c r="F47" s="597" t="s">
        <v>3135</v>
      </c>
      <c r="G47" s="597" t="s">
        <v>3135</v>
      </c>
      <c r="H47" s="597" t="s">
        <v>3135</v>
      </c>
      <c r="I47" s="597" t="s">
        <v>3135</v>
      </c>
      <c r="J47" s="270" t="e">
        <f>IF('2100-Pipeline DETAILS RoC'!#REF!&gt;0,"Complete", " ")</f>
        <v>#REF!</v>
      </c>
      <c r="K47" s="270" t="e">
        <f>IF('2100-Pipeline DETAILS RoC'!#REF!&gt;0,"Complete"," ")</f>
        <v>#REF!</v>
      </c>
      <c r="L47" s="971" t="e">
        <f>IF('2100-Pipeline DETAILS RoC'!#REF!&gt;0,"Complete"," ")</f>
        <v>#REF!</v>
      </c>
      <c r="M47" s="970" t="e">
        <f>IF('2100-Pipeline DETAILS RoC'!#REF!&gt;0,"Complete"," ")</f>
        <v>#REF!</v>
      </c>
      <c r="N47" s="970" t="e">
        <f>IF('2100-Pipeline DETAILS RoC'!#REF!&gt;0,"Complete"," ")</f>
        <v>#REF!</v>
      </c>
      <c r="O47" s="970" t="e">
        <f>IF('2100-Pipeline DETAILS RoC'!#REF!&gt;0,"Complete"," ")</f>
        <v>#REF!</v>
      </c>
      <c r="P47" s="970" t="e">
        <f>IF('2100-Pipeline DETAILS RoC'!#REF!&gt;0,"Complete"," ")</f>
        <v>#REF!</v>
      </c>
      <c r="Q47" s="970" t="e">
        <f>IF('2100-Pipeline DETAILS RoC'!#REF!&gt;0,"Complete"," ")</f>
        <v>#REF!</v>
      </c>
      <c r="R47" s="970" t="e">
        <f>IF('2100-Pipeline DETAILS RoC'!#REF!&gt;0,"Complete"," ")</f>
        <v>#REF!</v>
      </c>
      <c r="S47" s="970" t="e">
        <f>IF('2100-Pipeline DETAILS RoC'!#REF!&gt;0,"Complete"," ")</f>
        <v>#REF!</v>
      </c>
      <c r="U47" s="208">
        <f>COUNTIFS('List of Areas'!$A$2:$A$1000,"&lt;"&amp;$D47,'List of Areas'!$B$2:$B$1000,"&gt;"&amp;$C47)</f>
        <v>0</v>
      </c>
    </row>
    <row r="48" spans="1:21" hidden="1" x14ac:dyDescent="0.25">
      <c r="A48" s="270" t="s">
        <v>174</v>
      </c>
      <c r="B48" s="962" t="s">
        <v>174</v>
      </c>
      <c r="C48" s="962">
        <f t="shared" si="0"/>
        <v>989300</v>
      </c>
      <c r="D48" s="963">
        <f t="shared" si="1"/>
        <v>989350</v>
      </c>
      <c r="E48" s="597" t="s">
        <v>3135</v>
      </c>
      <c r="F48" s="597" t="s">
        <v>3135</v>
      </c>
      <c r="G48" s="597" t="s">
        <v>3135</v>
      </c>
      <c r="H48" s="597" t="s">
        <v>3135</v>
      </c>
      <c r="I48" s="597" t="s">
        <v>3135</v>
      </c>
      <c r="J48" s="270" t="e">
        <f>IF('2100-Pipeline DETAILS RoC'!#REF!&gt;0,"Complete", " ")</f>
        <v>#REF!</v>
      </c>
      <c r="K48" s="270" t="e">
        <f>IF('2100-Pipeline DETAILS RoC'!#REF!&gt;0,"Complete"," ")</f>
        <v>#REF!</v>
      </c>
      <c r="L48" s="971" t="e">
        <f>IF('2100-Pipeline DETAILS RoC'!#REF!&gt;0,"Complete"," ")</f>
        <v>#REF!</v>
      </c>
      <c r="M48" s="970" t="e">
        <f>IF('2100-Pipeline DETAILS RoC'!#REF!&gt;0,"Complete"," ")</f>
        <v>#REF!</v>
      </c>
      <c r="N48" s="970" t="e">
        <f>IF('2100-Pipeline DETAILS RoC'!#REF!&gt;0,"Complete"," ")</f>
        <v>#REF!</v>
      </c>
      <c r="O48" s="970" t="e">
        <f>IF('2100-Pipeline DETAILS RoC'!#REF!&gt;0,"Complete"," ")</f>
        <v>#REF!</v>
      </c>
      <c r="P48" s="970" t="e">
        <f>IF('2100-Pipeline DETAILS RoC'!#REF!&gt;0,"Complete"," ")</f>
        <v>#REF!</v>
      </c>
      <c r="Q48" s="970" t="e">
        <f>IF('2100-Pipeline DETAILS RoC'!#REF!&gt;0,"Complete"," ")</f>
        <v>#REF!</v>
      </c>
      <c r="R48" s="970" t="e">
        <f>IF('2100-Pipeline DETAILS RoC'!#REF!&gt;0,"Complete"," ")</f>
        <v>#REF!</v>
      </c>
      <c r="S48" s="970" t="e">
        <f>IF('2100-Pipeline DETAILS RoC'!#REF!&gt;0,"Complete"," ")</f>
        <v>#REF!</v>
      </c>
      <c r="U48" s="208">
        <f>COUNTIFS('List of Areas'!$A$2:$A$1000,"&lt;"&amp;$D48,'List of Areas'!$B$2:$B$1000,"&gt;"&amp;$C48)</f>
        <v>0</v>
      </c>
    </row>
    <row r="49" spans="1:21" hidden="1" x14ac:dyDescent="0.25">
      <c r="A49" s="270" t="s">
        <v>174</v>
      </c>
      <c r="B49" s="962" t="s">
        <v>174</v>
      </c>
      <c r="C49" s="962">
        <f t="shared" si="0"/>
        <v>989350</v>
      </c>
      <c r="D49" s="963">
        <f t="shared" si="1"/>
        <v>989400</v>
      </c>
      <c r="E49" s="597" t="s">
        <v>3135</v>
      </c>
      <c r="F49" s="597" t="s">
        <v>3135</v>
      </c>
      <c r="G49" s="597" t="s">
        <v>3135</v>
      </c>
      <c r="H49" s="597" t="s">
        <v>3135</v>
      </c>
      <c r="I49" s="597" t="s">
        <v>3135</v>
      </c>
      <c r="J49" s="270" t="e">
        <f>IF('2100-Pipeline DETAILS RoC'!#REF!&gt;0,"Complete", " ")</f>
        <v>#REF!</v>
      </c>
      <c r="K49" s="270" t="e">
        <f>IF('2100-Pipeline DETAILS RoC'!#REF!&gt;0,"Complete"," ")</f>
        <v>#REF!</v>
      </c>
      <c r="L49" s="971" t="e">
        <f>IF('2100-Pipeline DETAILS RoC'!#REF!&gt;0,"Complete"," ")</f>
        <v>#REF!</v>
      </c>
      <c r="M49" s="970" t="e">
        <f>IF('2100-Pipeline DETAILS RoC'!#REF!&gt;0,"Complete"," ")</f>
        <v>#REF!</v>
      </c>
      <c r="N49" s="970" t="e">
        <f>IF('2100-Pipeline DETAILS RoC'!#REF!&gt;0,"Complete"," ")</f>
        <v>#REF!</v>
      </c>
      <c r="O49" s="970" t="e">
        <f>IF('2100-Pipeline DETAILS RoC'!#REF!&gt;0,"Complete"," ")</f>
        <v>#REF!</v>
      </c>
      <c r="P49" s="970" t="e">
        <f>IF('2100-Pipeline DETAILS RoC'!#REF!&gt;0,"Complete"," ")</f>
        <v>#REF!</v>
      </c>
      <c r="Q49" s="970" t="e">
        <f>IF('2100-Pipeline DETAILS RoC'!#REF!&gt;0,"Complete"," ")</f>
        <v>#REF!</v>
      </c>
      <c r="R49" s="970" t="e">
        <f>IF('2100-Pipeline DETAILS RoC'!#REF!&gt;0,"Complete"," ")</f>
        <v>#REF!</v>
      </c>
      <c r="S49" s="970" t="e">
        <f>IF('2100-Pipeline DETAILS RoC'!#REF!&gt;0,"Complete"," ")</f>
        <v>#REF!</v>
      </c>
      <c r="U49" s="208">
        <f>COUNTIFS('List of Areas'!$A$2:$A$1000,"&lt;"&amp;$D49,'List of Areas'!$B$2:$B$1000,"&gt;"&amp;$C49)</f>
        <v>0</v>
      </c>
    </row>
    <row r="50" spans="1:21" hidden="1" x14ac:dyDescent="0.25">
      <c r="A50" s="270" t="s">
        <v>174</v>
      </c>
      <c r="B50" s="962" t="s">
        <v>174</v>
      </c>
      <c r="C50" s="962">
        <f t="shared" si="0"/>
        <v>989400</v>
      </c>
      <c r="D50" s="963">
        <f t="shared" si="1"/>
        <v>989450</v>
      </c>
      <c r="E50" s="597" t="s">
        <v>3135</v>
      </c>
      <c r="F50" s="597" t="s">
        <v>3135</v>
      </c>
      <c r="G50" s="597" t="s">
        <v>3135</v>
      </c>
      <c r="H50" s="597" t="s">
        <v>3135</v>
      </c>
      <c r="I50" s="597" t="s">
        <v>3135</v>
      </c>
      <c r="J50" s="270" t="e">
        <f>IF('2100-Pipeline DETAILS RoC'!#REF!&gt;0,"Complete", " ")</f>
        <v>#REF!</v>
      </c>
      <c r="K50" s="270" t="e">
        <f>IF('2100-Pipeline DETAILS RoC'!#REF!&gt;0,"Complete"," ")</f>
        <v>#REF!</v>
      </c>
      <c r="L50" s="971" t="e">
        <f>IF('2100-Pipeline DETAILS RoC'!#REF!&gt;0,"Complete"," ")</f>
        <v>#REF!</v>
      </c>
      <c r="M50" s="970" t="e">
        <f>IF('2100-Pipeline DETAILS RoC'!#REF!&gt;0,"Complete"," ")</f>
        <v>#REF!</v>
      </c>
      <c r="N50" s="970" t="e">
        <f>IF('2100-Pipeline DETAILS RoC'!#REF!&gt;0,"Complete"," ")</f>
        <v>#REF!</v>
      </c>
      <c r="O50" s="970" t="e">
        <f>IF('2100-Pipeline DETAILS RoC'!#REF!&gt;0,"Complete"," ")</f>
        <v>#REF!</v>
      </c>
      <c r="P50" s="970" t="e">
        <f>IF('2100-Pipeline DETAILS RoC'!#REF!&gt;0,"Complete"," ")</f>
        <v>#REF!</v>
      </c>
      <c r="Q50" s="970" t="e">
        <f>IF('2100-Pipeline DETAILS RoC'!#REF!&gt;0,"Complete"," ")</f>
        <v>#REF!</v>
      </c>
      <c r="R50" s="970" t="e">
        <f>IF('2100-Pipeline DETAILS RoC'!#REF!&gt;0,"Complete"," ")</f>
        <v>#REF!</v>
      </c>
      <c r="S50" s="970" t="e">
        <f>IF('2100-Pipeline DETAILS RoC'!#REF!&gt;0,"Complete"," ")</f>
        <v>#REF!</v>
      </c>
      <c r="U50" s="208">
        <f>COUNTIFS('List of Areas'!$A$2:$A$1000,"&lt;"&amp;$D50,'List of Areas'!$B$2:$B$1000,"&gt;"&amp;$C50)</f>
        <v>0</v>
      </c>
    </row>
    <row r="51" spans="1:21" hidden="1" x14ac:dyDescent="0.25">
      <c r="A51" s="270" t="s">
        <v>174</v>
      </c>
      <c r="B51" s="962" t="s">
        <v>174</v>
      </c>
      <c r="C51" s="962">
        <f t="shared" si="0"/>
        <v>989450</v>
      </c>
      <c r="D51" s="963">
        <f t="shared" si="1"/>
        <v>989500</v>
      </c>
      <c r="E51" s="597" t="s">
        <v>3135</v>
      </c>
      <c r="F51" s="597" t="s">
        <v>3135</v>
      </c>
      <c r="G51" s="597" t="s">
        <v>3135</v>
      </c>
      <c r="H51" s="597" t="s">
        <v>3135</v>
      </c>
      <c r="I51" s="597" t="s">
        <v>3135</v>
      </c>
      <c r="J51" s="270" t="e">
        <f>IF('2100-Pipeline DETAILS RoC'!#REF!&gt;0,"Complete", " ")</f>
        <v>#REF!</v>
      </c>
      <c r="K51" s="270" t="e">
        <f>IF('2100-Pipeline DETAILS RoC'!#REF!&gt;0,"Complete"," ")</f>
        <v>#REF!</v>
      </c>
      <c r="L51" s="971" t="e">
        <f>IF('2100-Pipeline DETAILS RoC'!#REF!&gt;0,"Complete"," ")</f>
        <v>#REF!</v>
      </c>
      <c r="M51" s="970" t="e">
        <f>IF('2100-Pipeline DETAILS RoC'!#REF!&gt;0,"Complete"," ")</f>
        <v>#REF!</v>
      </c>
      <c r="N51" s="970" t="e">
        <f>IF('2100-Pipeline DETAILS RoC'!#REF!&gt;0,"Complete"," ")</f>
        <v>#REF!</v>
      </c>
      <c r="O51" s="970" t="e">
        <f>IF('2100-Pipeline DETAILS RoC'!#REF!&gt;0,"Complete"," ")</f>
        <v>#REF!</v>
      </c>
      <c r="P51" s="970" t="e">
        <f>IF('2100-Pipeline DETAILS RoC'!#REF!&gt;0,"Complete"," ")</f>
        <v>#REF!</v>
      </c>
      <c r="Q51" s="970" t="e">
        <f>IF('2100-Pipeline DETAILS RoC'!#REF!&gt;0,"Complete"," ")</f>
        <v>#REF!</v>
      </c>
      <c r="R51" s="970" t="e">
        <f>IF('2100-Pipeline DETAILS RoC'!#REF!&gt;0,"Complete"," ")</f>
        <v>#REF!</v>
      </c>
      <c r="S51" s="970" t="e">
        <f>IF('2100-Pipeline DETAILS RoC'!#REF!&gt;0,"Complete"," ")</f>
        <v>#REF!</v>
      </c>
      <c r="U51" s="208">
        <f>COUNTIFS('List of Areas'!$A$2:$A$1000,"&lt;"&amp;$D51,'List of Areas'!$B$2:$B$1000,"&gt;"&amp;$C51)</f>
        <v>0</v>
      </c>
    </row>
    <row r="52" spans="1:21" hidden="1" x14ac:dyDescent="0.25">
      <c r="A52" s="270" t="s">
        <v>174</v>
      </c>
      <c r="B52" s="962" t="s">
        <v>174</v>
      </c>
      <c r="C52" s="962">
        <f t="shared" si="0"/>
        <v>989500</v>
      </c>
      <c r="D52" s="963">
        <f t="shared" si="1"/>
        <v>989550</v>
      </c>
      <c r="E52" s="597" t="s">
        <v>3135</v>
      </c>
      <c r="F52" s="597" t="s">
        <v>3135</v>
      </c>
      <c r="G52" s="597" t="s">
        <v>3135</v>
      </c>
      <c r="H52" s="597" t="s">
        <v>3135</v>
      </c>
      <c r="I52" s="597" t="s">
        <v>3135</v>
      </c>
      <c r="J52" s="270" t="e">
        <f>IF('2100-Pipeline DETAILS RoC'!#REF!&gt;0,"Complete", " ")</f>
        <v>#REF!</v>
      </c>
      <c r="K52" s="270" t="e">
        <f>IF('2100-Pipeline DETAILS RoC'!#REF!&gt;0,"Complete"," ")</f>
        <v>#REF!</v>
      </c>
      <c r="L52" s="971" t="e">
        <f>IF('2100-Pipeline DETAILS RoC'!#REF!&gt;0,"Complete"," ")</f>
        <v>#REF!</v>
      </c>
      <c r="M52" s="970" t="e">
        <f>IF('2100-Pipeline DETAILS RoC'!#REF!&gt;0,"Complete"," ")</f>
        <v>#REF!</v>
      </c>
      <c r="N52" s="970" t="e">
        <f>IF('2100-Pipeline DETAILS RoC'!#REF!&gt;0,"Complete"," ")</f>
        <v>#REF!</v>
      </c>
      <c r="O52" s="970" t="e">
        <f>IF('2100-Pipeline DETAILS RoC'!#REF!&gt;0,"Complete"," ")</f>
        <v>#REF!</v>
      </c>
      <c r="P52" s="970" t="e">
        <f>IF('2100-Pipeline DETAILS RoC'!#REF!&gt;0,"Complete"," ")</f>
        <v>#REF!</v>
      </c>
      <c r="Q52" s="970" t="e">
        <f>IF('2100-Pipeline DETAILS RoC'!#REF!&gt;0,"Complete"," ")</f>
        <v>#REF!</v>
      </c>
      <c r="R52" s="970" t="e">
        <f>IF('2100-Pipeline DETAILS RoC'!#REF!&gt;0,"Complete"," ")</f>
        <v>#REF!</v>
      </c>
      <c r="S52" s="970" t="e">
        <f>IF('2100-Pipeline DETAILS RoC'!#REF!&gt;0,"Complete"," ")</f>
        <v>#REF!</v>
      </c>
      <c r="U52" s="208">
        <f>COUNTIFS('List of Areas'!$A$2:$A$1000,"&lt;"&amp;$D52,'List of Areas'!$B$2:$B$1000,"&gt;"&amp;$C52)</f>
        <v>0</v>
      </c>
    </row>
    <row r="53" spans="1:21" hidden="1" x14ac:dyDescent="0.25">
      <c r="A53" s="270" t="s">
        <v>174</v>
      </c>
      <c r="B53" s="962" t="s">
        <v>174</v>
      </c>
      <c r="C53" s="962">
        <f t="shared" si="0"/>
        <v>989550</v>
      </c>
      <c r="D53" s="963">
        <f t="shared" si="1"/>
        <v>989600</v>
      </c>
      <c r="E53" s="597" t="s">
        <v>3135</v>
      </c>
      <c r="F53" s="597" t="s">
        <v>3135</v>
      </c>
      <c r="G53" s="597" t="s">
        <v>3135</v>
      </c>
      <c r="H53" s="597" t="s">
        <v>3135</v>
      </c>
      <c r="I53" s="597" t="s">
        <v>3135</v>
      </c>
      <c r="J53" s="270" t="e">
        <f>IF('2100-Pipeline DETAILS RoC'!#REF!&gt;0,"Complete", " ")</f>
        <v>#REF!</v>
      </c>
      <c r="K53" s="270" t="e">
        <f>IF('2100-Pipeline DETAILS RoC'!#REF!&gt;0,"Complete"," ")</f>
        <v>#REF!</v>
      </c>
      <c r="L53" s="971" t="e">
        <f>IF('2100-Pipeline DETAILS RoC'!#REF!&gt;0,"Complete"," ")</f>
        <v>#REF!</v>
      </c>
      <c r="M53" s="970" t="e">
        <f>IF('2100-Pipeline DETAILS RoC'!#REF!&gt;0,"Complete"," ")</f>
        <v>#REF!</v>
      </c>
      <c r="N53" s="970" t="e">
        <f>IF('2100-Pipeline DETAILS RoC'!#REF!&gt;0,"Complete"," ")</f>
        <v>#REF!</v>
      </c>
      <c r="O53" s="970" t="e">
        <f>IF('2100-Pipeline DETAILS RoC'!#REF!&gt;0,"Complete"," ")</f>
        <v>#REF!</v>
      </c>
      <c r="P53" s="970" t="e">
        <f>IF('2100-Pipeline DETAILS RoC'!#REF!&gt;0,"Complete"," ")</f>
        <v>#REF!</v>
      </c>
      <c r="Q53" s="970" t="e">
        <f>IF('2100-Pipeline DETAILS RoC'!#REF!&gt;0,"Complete"," ")</f>
        <v>#REF!</v>
      </c>
      <c r="R53" s="970" t="e">
        <f>IF('2100-Pipeline DETAILS RoC'!#REF!&gt;0,"Complete"," ")</f>
        <v>#REF!</v>
      </c>
      <c r="S53" s="970" t="e">
        <f>IF('2100-Pipeline DETAILS RoC'!#REF!&gt;0,"Complete"," ")</f>
        <v>#REF!</v>
      </c>
      <c r="U53" s="208">
        <f>COUNTIFS('List of Areas'!$A$2:$A$1000,"&lt;"&amp;$D53,'List of Areas'!$B$2:$B$1000,"&gt;"&amp;$C53)</f>
        <v>0</v>
      </c>
    </row>
    <row r="54" spans="1:21" hidden="1" x14ac:dyDescent="0.25">
      <c r="A54" s="270" t="s">
        <v>174</v>
      </c>
      <c r="B54" s="962" t="s">
        <v>174</v>
      </c>
      <c r="C54" s="962">
        <f t="shared" si="0"/>
        <v>989600</v>
      </c>
      <c r="D54" s="963">
        <f t="shared" si="1"/>
        <v>989650</v>
      </c>
      <c r="E54" s="597" t="s">
        <v>3135</v>
      </c>
      <c r="F54" s="597" t="s">
        <v>3135</v>
      </c>
      <c r="G54" s="597" t="s">
        <v>3135</v>
      </c>
      <c r="H54" s="597" t="s">
        <v>3135</v>
      </c>
      <c r="I54" s="597" t="s">
        <v>3135</v>
      </c>
      <c r="J54" s="270" t="e">
        <f>IF('2100-Pipeline DETAILS RoC'!#REF!&gt;0,"Complete", " ")</f>
        <v>#REF!</v>
      </c>
      <c r="K54" s="270" t="e">
        <f>IF('2100-Pipeline DETAILS RoC'!#REF!&gt;0,"Complete"," ")</f>
        <v>#REF!</v>
      </c>
      <c r="L54" s="971" t="e">
        <f>IF('2100-Pipeline DETAILS RoC'!#REF!&gt;0,"Complete"," ")</f>
        <v>#REF!</v>
      </c>
      <c r="M54" s="970" t="e">
        <f>IF('2100-Pipeline DETAILS RoC'!#REF!&gt;0,"Complete"," ")</f>
        <v>#REF!</v>
      </c>
      <c r="N54" s="970" t="e">
        <f>IF('2100-Pipeline DETAILS RoC'!#REF!&gt;0,"Complete"," ")</f>
        <v>#REF!</v>
      </c>
      <c r="O54" s="970" t="e">
        <f>IF('2100-Pipeline DETAILS RoC'!#REF!&gt;0,"Complete"," ")</f>
        <v>#REF!</v>
      </c>
      <c r="P54" s="970" t="e">
        <f>IF('2100-Pipeline DETAILS RoC'!#REF!&gt;0,"Complete"," ")</f>
        <v>#REF!</v>
      </c>
      <c r="Q54" s="970" t="e">
        <f>IF('2100-Pipeline DETAILS RoC'!#REF!&gt;0,"Complete"," ")</f>
        <v>#REF!</v>
      </c>
      <c r="R54" s="970" t="e">
        <f>IF('2100-Pipeline DETAILS RoC'!#REF!&gt;0,"Complete"," ")</f>
        <v>#REF!</v>
      </c>
      <c r="S54" s="970" t="e">
        <f>IF('2100-Pipeline DETAILS RoC'!#REF!&gt;0,"Complete"," ")</f>
        <v>#REF!</v>
      </c>
      <c r="U54" s="208">
        <f>COUNTIFS('List of Areas'!$A$2:$A$1000,"&lt;"&amp;$D54,'List of Areas'!$B$2:$B$1000,"&gt;"&amp;$C54)</f>
        <v>0</v>
      </c>
    </row>
    <row r="55" spans="1:21" hidden="1" x14ac:dyDescent="0.25">
      <c r="A55" s="270" t="s">
        <v>174</v>
      </c>
      <c r="B55" s="962" t="s">
        <v>174</v>
      </c>
      <c r="C55" s="962">
        <f t="shared" si="0"/>
        <v>989650</v>
      </c>
      <c r="D55" s="963">
        <f t="shared" si="1"/>
        <v>989700</v>
      </c>
      <c r="E55" s="597" t="s">
        <v>3135</v>
      </c>
      <c r="F55" s="597" t="s">
        <v>3135</v>
      </c>
      <c r="G55" s="597" t="s">
        <v>3135</v>
      </c>
      <c r="H55" s="597" t="s">
        <v>3135</v>
      </c>
      <c r="I55" s="597" t="s">
        <v>3135</v>
      </c>
      <c r="J55" s="270" t="e">
        <f>IF('2100-Pipeline DETAILS RoC'!#REF!&gt;0,"Complete", " ")</f>
        <v>#REF!</v>
      </c>
      <c r="K55" s="270" t="e">
        <f>IF('2100-Pipeline DETAILS RoC'!#REF!&gt;0,"Complete"," ")</f>
        <v>#REF!</v>
      </c>
      <c r="L55" s="971" t="e">
        <f>IF('2100-Pipeline DETAILS RoC'!#REF!&gt;0,"Complete"," ")</f>
        <v>#REF!</v>
      </c>
      <c r="M55" s="970" t="e">
        <f>IF('2100-Pipeline DETAILS RoC'!#REF!&gt;0,"Complete"," ")</f>
        <v>#REF!</v>
      </c>
      <c r="N55" s="970" t="e">
        <f>IF('2100-Pipeline DETAILS RoC'!#REF!&gt;0,"Complete"," ")</f>
        <v>#REF!</v>
      </c>
      <c r="O55" s="970" t="e">
        <f>IF('2100-Pipeline DETAILS RoC'!#REF!&gt;0,"Complete"," ")</f>
        <v>#REF!</v>
      </c>
      <c r="P55" s="970" t="e">
        <f>IF('2100-Pipeline DETAILS RoC'!#REF!&gt;0,"Complete"," ")</f>
        <v>#REF!</v>
      </c>
      <c r="Q55" s="970" t="e">
        <f>IF('2100-Pipeline DETAILS RoC'!#REF!&gt;0,"Complete"," ")</f>
        <v>#REF!</v>
      </c>
      <c r="R55" s="970" t="e">
        <f>IF('2100-Pipeline DETAILS RoC'!#REF!&gt;0,"Complete"," ")</f>
        <v>#REF!</v>
      </c>
      <c r="S55" s="970" t="e">
        <f>IF('2100-Pipeline DETAILS RoC'!#REF!&gt;0,"Complete"," ")</f>
        <v>#REF!</v>
      </c>
      <c r="U55" s="208">
        <f>COUNTIFS('List of Areas'!$A$2:$A$1000,"&lt;"&amp;$D55,'List of Areas'!$B$2:$B$1000,"&gt;"&amp;$C55)</f>
        <v>0</v>
      </c>
    </row>
    <row r="56" spans="1:21" hidden="1" x14ac:dyDescent="0.25">
      <c r="A56" s="270" t="s">
        <v>174</v>
      </c>
      <c r="B56" s="962" t="s">
        <v>174</v>
      </c>
      <c r="C56" s="962">
        <f t="shared" si="0"/>
        <v>989700</v>
      </c>
      <c r="D56" s="963">
        <f t="shared" si="1"/>
        <v>989750</v>
      </c>
      <c r="E56" s="597" t="s">
        <v>3135</v>
      </c>
      <c r="F56" s="597" t="s">
        <v>3135</v>
      </c>
      <c r="G56" s="597" t="s">
        <v>3135</v>
      </c>
      <c r="H56" s="597" t="s">
        <v>3135</v>
      </c>
      <c r="I56" s="597" t="s">
        <v>3135</v>
      </c>
      <c r="J56" s="270" t="e">
        <f>IF('2100-Pipeline DETAILS RoC'!#REF!&gt;0,"Complete", " ")</f>
        <v>#REF!</v>
      </c>
      <c r="K56" s="270" t="e">
        <f>IF('2100-Pipeline DETAILS RoC'!#REF!&gt;0,"Complete"," ")</f>
        <v>#REF!</v>
      </c>
      <c r="L56" s="971" t="e">
        <f>IF('2100-Pipeline DETAILS RoC'!#REF!&gt;0,"Complete"," ")</f>
        <v>#REF!</v>
      </c>
      <c r="M56" s="970" t="e">
        <f>IF('2100-Pipeline DETAILS RoC'!#REF!&gt;0,"Complete"," ")</f>
        <v>#REF!</v>
      </c>
      <c r="N56" s="970" t="e">
        <f>IF('2100-Pipeline DETAILS RoC'!#REF!&gt;0,"Complete"," ")</f>
        <v>#REF!</v>
      </c>
      <c r="O56" s="970" t="e">
        <f>IF('2100-Pipeline DETAILS RoC'!#REF!&gt;0,"Complete"," ")</f>
        <v>#REF!</v>
      </c>
      <c r="P56" s="970" t="e">
        <f>IF('2100-Pipeline DETAILS RoC'!#REF!&gt;0,"Complete"," ")</f>
        <v>#REF!</v>
      </c>
      <c r="Q56" s="970" t="e">
        <f>IF('2100-Pipeline DETAILS RoC'!#REF!&gt;0,"Complete"," ")</f>
        <v>#REF!</v>
      </c>
      <c r="R56" s="970" t="e">
        <f>IF('2100-Pipeline DETAILS RoC'!#REF!&gt;0,"Complete"," ")</f>
        <v>#REF!</v>
      </c>
      <c r="S56" s="970" t="e">
        <f>IF('2100-Pipeline DETAILS RoC'!#REF!&gt;0,"Complete"," ")</f>
        <v>#REF!</v>
      </c>
      <c r="U56" s="208">
        <f>COUNTIFS('List of Areas'!$A$2:$A$1000,"&lt;"&amp;$D56,'List of Areas'!$B$2:$B$1000,"&gt;"&amp;$C56)</f>
        <v>0</v>
      </c>
    </row>
    <row r="57" spans="1:21" hidden="1" x14ac:dyDescent="0.25">
      <c r="A57" s="270" t="s">
        <v>174</v>
      </c>
      <c r="B57" s="962" t="s">
        <v>174</v>
      </c>
      <c r="C57" s="962">
        <f t="shared" si="0"/>
        <v>989750</v>
      </c>
      <c r="D57" s="963">
        <f t="shared" si="1"/>
        <v>989800</v>
      </c>
      <c r="E57" s="597" t="s">
        <v>3135</v>
      </c>
      <c r="F57" s="597" t="s">
        <v>3135</v>
      </c>
      <c r="G57" s="597" t="s">
        <v>3135</v>
      </c>
      <c r="H57" s="597" t="s">
        <v>3135</v>
      </c>
      <c r="I57" s="597" t="s">
        <v>3135</v>
      </c>
      <c r="J57" s="270" t="e">
        <f>IF('2100-Pipeline DETAILS RoC'!#REF!&gt;0,"Complete", " ")</f>
        <v>#REF!</v>
      </c>
      <c r="K57" s="270" t="e">
        <f>IF('2100-Pipeline DETAILS RoC'!#REF!&gt;0,"Complete"," ")</f>
        <v>#REF!</v>
      </c>
      <c r="L57" s="971" t="e">
        <f>IF('2100-Pipeline DETAILS RoC'!#REF!&gt;0,"Complete"," ")</f>
        <v>#REF!</v>
      </c>
      <c r="M57" s="970" t="e">
        <f>IF('2100-Pipeline DETAILS RoC'!#REF!&gt;0,"Complete"," ")</f>
        <v>#REF!</v>
      </c>
      <c r="N57" s="970" t="e">
        <f>IF('2100-Pipeline DETAILS RoC'!#REF!&gt;0,"Complete"," ")</f>
        <v>#REF!</v>
      </c>
      <c r="O57" s="970" t="e">
        <f>IF('2100-Pipeline DETAILS RoC'!#REF!&gt;0,"Complete"," ")</f>
        <v>#REF!</v>
      </c>
      <c r="P57" s="970" t="e">
        <f>IF('2100-Pipeline DETAILS RoC'!#REF!&gt;0,"Complete"," ")</f>
        <v>#REF!</v>
      </c>
      <c r="Q57" s="970" t="e">
        <f>IF('2100-Pipeline DETAILS RoC'!#REF!&gt;0,"Complete"," ")</f>
        <v>#REF!</v>
      </c>
      <c r="R57" s="970" t="e">
        <f>IF('2100-Pipeline DETAILS RoC'!#REF!&gt;0,"Complete"," ")</f>
        <v>#REF!</v>
      </c>
      <c r="S57" s="970" t="e">
        <f>IF('2100-Pipeline DETAILS RoC'!#REF!&gt;0,"Complete"," ")</f>
        <v>#REF!</v>
      </c>
      <c r="U57" s="208">
        <f>COUNTIFS('List of Areas'!$A$2:$A$1000,"&lt;"&amp;$D57,'List of Areas'!$B$2:$B$1000,"&gt;"&amp;$C57)</f>
        <v>0</v>
      </c>
    </row>
    <row r="58" spans="1:21" hidden="1" x14ac:dyDescent="0.25">
      <c r="A58" s="270" t="s">
        <v>174</v>
      </c>
      <c r="B58" s="962" t="s">
        <v>174</v>
      </c>
      <c r="C58" s="962">
        <f t="shared" si="0"/>
        <v>989800</v>
      </c>
      <c r="D58" s="963">
        <f t="shared" si="1"/>
        <v>989850</v>
      </c>
      <c r="E58" s="597" t="s">
        <v>3135</v>
      </c>
      <c r="F58" s="597" t="s">
        <v>3135</v>
      </c>
      <c r="G58" s="597" t="s">
        <v>3135</v>
      </c>
      <c r="H58" s="597" t="s">
        <v>3135</v>
      </c>
      <c r="I58" s="597" t="s">
        <v>3135</v>
      </c>
      <c r="J58" s="270" t="e">
        <f>IF('2100-Pipeline DETAILS RoC'!#REF!&gt;0,"Complete", " ")</f>
        <v>#REF!</v>
      </c>
      <c r="K58" s="270" t="e">
        <f>IF('2100-Pipeline DETAILS RoC'!#REF!&gt;0,"Complete"," ")</f>
        <v>#REF!</v>
      </c>
      <c r="L58" s="971" t="e">
        <f>IF('2100-Pipeline DETAILS RoC'!#REF!&gt;0,"Complete"," ")</f>
        <v>#REF!</v>
      </c>
      <c r="M58" s="970" t="e">
        <f>IF('2100-Pipeline DETAILS RoC'!#REF!&gt;0,"Complete"," ")</f>
        <v>#REF!</v>
      </c>
      <c r="N58" s="970" t="e">
        <f>IF('2100-Pipeline DETAILS RoC'!#REF!&gt;0,"Complete"," ")</f>
        <v>#REF!</v>
      </c>
      <c r="O58" s="970" t="e">
        <f>IF('2100-Pipeline DETAILS RoC'!#REF!&gt;0,"Complete"," ")</f>
        <v>#REF!</v>
      </c>
      <c r="P58" s="970" t="e">
        <f>IF('2100-Pipeline DETAILS RoC'!#REF!&gt;0,"Complete"," ")</f>
        <v>#REF!</v>
      </c>
      <c r="Q58" s="970" t="e">
        <f>IF('2100-Pipeline DETAILS RoC'!#REF!&gt;0,"Complete"," ")</f>
        <v>#REF!</v>
      </c>
      <c r="R58" s="970" t="e">
        <f>IF('2100-Pipeline DETAILS RoC'!#REF!&gt;0,"Complete"," ")</f>
        <v>#REF!</v>
      </c>
      <c r="S58" s="970" t="e">
        <f>IF('2100-Pipeline DETAILS RoC'!#REF!&gt;0,"Complete"," ")</f>
        <v>#REF!</v>
      </c>
      <c r="U58" s="208">
        <f>COUNTIFS('List of Areas'!$A$2:$A$1000,"&lt;"&amp;$D58,'List of Areas'!$B$2:$B$1000,"&gt;"&amp;$C58)</f>
        <v>0</v>
      </c>
    </row>
    <row r="59" spans="1:21" hidden="1" x14ac:dyDescent="0.25">
      <c r="A59" s="270" t="s">
        <v>174</v>
      </c>
      <c r="B59" s="962" t="s">
        <v>174</v>
      </c>
      <c r="C59" s="962">
        <f t="shared" si="0"/>
        <v>989850</v>
      </c>
      <c r="D59" s="963">
        <f t="shared" si="1"/>
        <v>989900</v>
      </c>
      <c r="E59" s="597" t="s">
        <v>3135</v>
      </c>
      <c r="F59" s="597" t="s">
        <v>3135</v>
      </c>
      <c r="G59" s="597" t="s">
        <v>3135</v>
      </c>
      <c r="H59" s="597" t="s">
        <v>3135</v>
      </c>
      <c r="I59" s="597" t="s">
        <v>3135</v>
      </c>
      <c r="J59" s="270" t="e">
        <f>IF('2100-Pipeline DETAILS RoC'!#REF!&gt;0,"Complete", " ")</f>
        <v>#REF!</v>
      </c>
      <c r="K59" s="270" t="e">
        <f>IF('2100-Pipeline DETAILS RoC'!#REF!&gt;0,"Complete"," ")</f>
        <v>#REF!</v>
      </c>
      <c r="L59" s="971" t="e">
        <f>IF('2100-Pipeline DETAILS RoC'!#REF!&gt;0,"Complete"," ")</f>
        <v>#REF!</v>
      </c>
      <c r="M59" s="970" t="e">
        <f>IF('2100-Pipeline DETAILS RoC'!#REF!&gt;0,"Complete"," ")</f>
        <v>#REF!</v>
      </c>
      <c r="N59" s="970" t="e">
        <f>IF('2100-Pipeline DETAILS RoC'!#REF!&gt;0,"Complete"," ")</f>
        <v>#REF!</v>
      </c>
      <c r="O59" s="970" t="e">
        <f>IF('2100-Pipeline DETAILS RoC'!#REF!&gt;0,"Complete"," ")</f>
        <v>#REF!</v>
      </c>
      <c r="P59" s="970" t="e">
        <f>IF('2100-Pipeline DETAILS RoC'!#REF!&gt;0,"Complete"," ")</f>
        <v>#REF!</v>
      </c>
      <c r="Q59" s="970" t="e">
        <f>IF('2100-Pipeline DETAILS RoC'!#REF!&gt;0,"Complete"," ")</f>
        <v>#REF!</v>
      </c>
      <c r="R59" s="970" t="e">
        <f>IF('2100-Pipeline DETAILS RoC'!#REF!&gt;0,"Complete"," ")</f>
        <v>#REF!</v>
      </c>
      <c r="S59" s="970" t="e">
        <f>IF('2100-Pipeline DETAILS RoC'!#REF!&gt;0,"Complete"," ")</f>
        <v>#REF!</v>
      </c>
      <c r="U59" s="208">
        <f>COUNTIFS('List of Areas'!$A$2:$A$1000,"&lt;"&amp;$D59,'List of Areas'!$B$2:$B$1000,"&gt;"&amp;$C59)</f>
        <v>0</v>
      </c>
    </row>
    <row r="60" spans="1:21" hidden="1" x14ac:dyDescent="0.25">
      <c r="A60" s="270" t="s">
        <v>174</v>
      </c>
      <c r="B60" s="962" t="s">
        <v>174</v>
      </c>
      <c r="C60" s="962">
        <f t="shared" si="0"/>
        <v>989900</v>
      </c>
      <c r="D60" s="963">
        <f t="shared" si="1"/>
        <v>989950</v>
      </c>
      <c r="E60" s="597" t="s">
        <v>3135</v>
      </c>
      <c r="F60" s="597" t="s">
        <v>3135</v>
      </c>
      <c r="G60" s="597" t="s">
        <v>3135</v>
      </c>
      <c r="H60" s="597" t="s">
        <v>3135</v>
      </c>
      <c r="I60" s="597" t="s">
        <v>3135</v>
      </c>
      <c r="J60" s="270" t="e">
        <f>IF('2100-Pipeline DETAILS RoC'!#REF!&gt;0,"Complete", " ")</f>
        <v>#REF!</v>
      </c>
      <c r="K60" s="270" t="e">
        <f>IF('2100-Pipeline DETAILS RoC'!#REF!&gt;0,"Complete"," ")</f>
        <v>#REF!</v>
      </c>
      <c r="L60" s="971" t="e">
        <f>IF('2100-Pipeline DETAILS RoC'!#REF!&gt;0,"Complete"," ")</f>
        <v>#REF!</v>
      </c>
      <c r="M60" s="970" t="e">
        <f>IF('2100-Pipeline DETAILS RoC'!#REF!&gt;0,"Complete"," ")</f>
        <v>#REF!</v>
      </c>
      <c r="N60" s="970" t="e">
        <f>IF('2100-Pipeline DETAILS RoC'!#REF!&gt;0,"Complete"," ")</f>
        <v>#REF!</v>
      </c>
      <c r="O60" s="970" t="e">
        <f>IF('2100-Pipeline DETAILS RoC'!#REF!&gt;0,"Complete"," ")</f>
        <v>#REF!</v>
      </c>
      <c r="P60" s="970" t="e">
        <f>IF('2100-Pipeline DETAILS RoC'!#REF!&gt;0,"Complete"," ")</f>
        <v>#REF!</v>
      </c>
      <c r="Q60" s="970" t="e">
        <f>IF('2100-Pipeline DETAILS RoC'!#REF!&gt;0,"Complete"," ")</f>
        <v>#REF!</v>
      </c>
      <c r="R60" s="970" t="e">
        <f>IF('2100-Pipeline DETAILS RoC'!#REF!&gt;0,"Complete"," ")</f>
        <v>#REF!</v>
      </c>
      <c r="S60" s="970" t="e">
        <f>IF('2100-Pipeline DETAILS RoC'!#REF!&gt;0,"Complete"," ")</f>
        <v>#REF!</v>
      </c>
      <c r="U60" s="208">
        <f>COUNTIFS('List of Areas'!$A$2:$A$1000,"&lt;"&amp;$D60,'List of Areas'!$B$2:$B$1000,"&gt;"&amp;$C60)</f>
        <v>0</v>
      </c>
    </row>
    <row r="61" spans="1:21" hidden="1" x14ac:dyDescent="0.25">
      <c r="A61" s="270" t="s">
        <v>174</v>
      </c>
      <c r="B61" s="962" t="s">
        <v>174</v>
      </c>
      <c r="C61" s="962">
        <f t="shared" si="0"/>
        <v>989950</v>
      </c>
      <c r="D61" s="963">
        <f t="shared" si="1"/>
        <v>990000</v>
      </c>
      <c r="E61" s="597" t="s">
        <v>3135</v>
      </c>
      <c r="F61" s="597" t="s">
        <v>3135</v>
      </c>
      <c r="G61" s="597" t="s">
        <v>3135</v>
      </c>
      <c r="H61" s="597" t="s">
        <v>3135</v>
      </c>
      <c r="I61" s="597" t="s">
        <v>3135</v>
      </c>
      <c r="J61" s="270" t="e">
        <f>IF('2100-Pipeline DETAILS RoC'!#REF!&gt;0,"Complete", " ")</f>
        <v>#REF!</v>
      </c>
      <c r="K61" s="270" t="e">
        <f>IF('2100-Pipeline DETAILS RoC'!#REF!&gt;0,"Complete"," ")</f>
        <v>#REF!</v>
      </c>
      <c r="L61" s="971" t="e">
        <f>IF('2100-Pipeline DETAILS RoC'!#REF!&gt;0,"Complete"," ")</f>
        <v>#REF!</v>
      </c>
      <c r="M61" s="970" t="e">
        <f>IF('2100-Pipeline DETAILS RoC'!#REF!&gt;0,"Complete"," ")</f>
        <v>#REF!</v>
      </c>
      <c r="N61" s="970" t="e">
        <f>IF('2100-Pipeline DETAILS RoC'!#REF!&gt;0,"Complete"," ")</f>
        <v>#REF!</v>
      </c>
      <c r="O61" s="970" t="e">
        <f>IF('2100-Pipeline DETAILS RoC'!#REF!&gt;0,"Complete"," ")</f>
        <v>#REF!</v>
      </c>
      <c r="P61" s="970" t="e">
        <f>IF('2100-Pipeline DETAILS RoC'!#REF!&gt;0,"Complete"," ")</f>
        <v>#REF!</v>
      </c>
      <c r="Q61" s="970" t="e">
        <f>IF('2100-Pipeline DETAILS RoC'!#REF!&gt;0,"Complete"," ")</f>
        <v>#REF!</v>
      </c>
      <c r="R61" s="970" t="e">
        <f>IF('2100-Pipeline DETAILS RoC'!#REF!&gt;0,"Complete"," ")</f>
        <v>#REF!</v>
      </c>
      <c r="S61" s="970" t="e">
        <f>IF('2100-Pipeline DETAILS RoC'!#REF!&gt;0,"Complete"," ")</f>
        <v>#REF!</v>
      </c>
      <c r="U61" s="208">
        <f>COUNTIFS('List of Areas'!$A$2:$A$1000,"&lt;"&amp;$D61,'List of Areas'!$B$2:$B$1000,"&gt;"&amp;$C61)</f>
        <v>0</v>
      </c>
    </row>
    <row r="62" spans="1:21" hidden="1" x14ac:dyDescent="0.25">
      <c r="A62" s="270" t="s">
        <v>174</v>
      </c>
      <c r="B62" s="962" t="s">
        <v>174</v>
      </c>
      <c r="C62" s="962">
        <f t="shared" si="0"/>
        <v>990000</v>
      </c>
      <c r="D62" s="963">
        <f t="shared" si="1"/>
        <v>990050</v>
      </c>
      <c r="E62" s="597" t="s">
        <v>3135</v>
      </c>
      <c r="F62" s="597" t="s">
        <v>3135</v>
      </c>
      <c r="G62" s="597" t="s">
        <v>3135</v>
      </c>
      <c r="H62" s="597" t="s">
        <v>3135</v>
      </c>
      <c r="I62" s="597" t="s">
        <v>3135</v>
      </c>
      <c r="J62" s="270" t="e">
        <f>IF('2100-Pipeline DETAILS RoC'!#REF!&gt;0,"Complete", " ")</f>
        <v>#REF!</v>
      </c>
      <c r="K62" s="270" t="e">
        <f>IF('2100-Pipeline DETAILS RoC'!#REF!&gt;0,"Complete"," ")</f>
        <v>#REF!</v>
      </c>
      <c r="L62" s="971" t="e">
        <f>IF('2100-Pipeline DETAILS RoC'!#REF!&gt;0,"Complete"," ")</f>
        <v>#REF!</v>
      </c>
      <c r="M62" s="970" t="e">
        <f>IF('2100-Pipeline DETAILS RoC'!#REF!&gt;0,"Complete"," ")</f>
        <v>#REF!</v>
      </c>
      <c r="N62" s="970" t="e">
        <f>IF('2100-Pipeline DETAILS RoC'!#REF!&gt;0,"Complete"," ")</f>
        <v>#REF!</v>
      </c>
      <c r="O62" s="970" t="e">
        <f>IF('2100-Pipeline DETAILS RoC'!#REF!&gt;0,"Complete"," ")</f>
        <v>#REF!</v>
      </c>
      <c r="P62" s="970" t="e">
        <f>IF('2100-Pipeline DETAILS RoC'!#REF!&gt;0,"Complete"," ")</f>
        <v>#REF!</v>
      </c>
      <c r="Q62" s="970" t="e">
        <f>IF('2100-Pipeline DETAILS RoC'!#REF!&gt;0,"Complete"," ")</f>
        <v>#REF!</v>
      </c>
      <c r="R62" s="970" t="e">
        <f>IF('2100-Pipeline DETAILS RoC'!#REF!&gt;0,"Complete"," ")</f>
        <v>#REF!</v>
      </c>
      <c r="S62" s="970" t="e">
        <f>IF('2100-Pipeline DETAILS RoC'!#REF!&gt;0,"Complete"," ")</f>
        <v>#REF!</v>
      </c>
      <c r="U62" s="208">
        <f>COUNTIFS('List of Areas'!$A$2:$A$1000,"&lt;"&amp;$D62,'List of Areas'!$B$2:$B$1000,"&gt;"&amp;$C62)</f>
        <v>0</v>
      </c>
    </row>
    <row r="63" spans="1:21" hidden="1" x14ac:dyDescent="0.25">
      <c r="A63" s="270" t="s">
        <v>174</v>
      </c>
      <c r="B63" s="962" t="s">
        <v>174</v>
      </c>
      <c r="C63" s="962">
        <f t="shared" si="0"/>
        <v>990050</v>
      </c>
      <c r="D63" s="963">
        <f t="shared" si="1"/>
        <v>990100</v>
      </c>
      <c r="E63" s="597" t="s">
        <v>3135</v>
      </c>
      <c r="F63" s="597" t="s">
        <v>3135</v>
      </c>
      <c r="G63" s="597" t="s">
        <v>3135</v>
      </c>
      <c r="H63" s="597" t="s">
        <v>3135</v>
      </c>
      <c r="I63" s="597" t="s">
        <v>3135</v>
      </c>
      <c r="J63" s="270" t="e">
        <f>IF('2100-Pipeline DETAILS RoC'!#REF!&gt;0,"Complete", " ")</f>
        <v>#REF!</v>
      </c>
      <c r="K63" s="270" t="e">
        <f>IF('2100-Pipeline DETAILS RoC'!#REF!&gt;0,"Complete"," ")</f>
        <v>#REF!</v>
      </c>
      <c r="L63" s="971" t="e">
        <f>IF('2100-Pipeline DETAILS RoC'!#REF!&gt;0,"Complete"," ")</f>
        <v>#REF!</v>
      </c>
      <c r="M63" s="970" t="e">
        <f>IF('2100-Pipeline DETAILS RoC'!#REF!&gt;0,"Complete"," ")</f>
        <v>#REF!</v>
      </c>
      <c r="N63" s="970" t="e">
        <f>IF('2100-Pipeline DETAILS RoC'!#REF!&gt;0,"Complete"," ")</f>
        <v>#REF!</v>
      </c>
      <c r="O63" s="970" t="e">
        <f>IF('2100-Pipeline DETAILS RoC'!#REF!&gt;0,"Complete"," ")</f>
        <v>#REF!</v>
      </c>
      <c r="P63" s="970" t="e">
        <f>IF('2100-Pipeline DETAILS RoC'!#REF!&gt;0,"Complete"," ")</f>
        <v>#REF!</v>
      </c>
      <c r="Q63" s="970" t="e">
        <f>IF('2100-Pipeline DETAILS RoC'!#REF!&gt;0,"Complete"," ")</f>
        <v>#REF!</v>
      </c>
      <c r="R63" s="970" t="e">
        <f>IF('2100-Pipeline DETAILS RoC'!#REF!&gt;0,"Complete"," ")</f>
        <v>#REF!</v>
      </c>
      <c r="S63" s="970" t="e">
        <f>IF('2100-Pipeline DETAILS RoC'!#REF!&gt;0,"Complete"," ")</f>
        <v>#REF!</v>
      </c>
      <c r="U63" s="208">
        <f>COUNTIFS('List of Areas'!$A$2:$A$1000,"&lt;"&amp;$D63,'List of Areas'!$B$2:$B$1000,"&gt;"&amp;$C63)</f>
        <v>0</v>
      </c>
    </row>
    <row r="64" spans="1:21" hidden="1" x14ac:dyDescent="0.25">
      <c r="A64" s="270" t="s">
        <v>174</v>
      </c>
      <c r="B64" s="962" t="s">
        <v>174</v>
      </c>
      <c r="C64" s="962">
        <f t="shared" si="0"/>
        <v>990100</v>
      </c>
      <c r="D64" s="963">
        <f t="shared" si="1"/>
        <v>990150</v>
      </c>
      <c r="E64" s="597" t="s">
        <v>3135</v>
      </c>
      <c r="F64" s="597" t="s">
        <v>3135</v>
      </c>
      <c r="G64" s="597" t="s">
        <v>3135</v>
      </c>
      <c r="H64" s="597" t="s">
        <v>3135</v>
      </c>
      <c r="I64" s="597" t="s">
        <v>3135</v>
      </c>
      <c r="J64" s="270" t="e">
        <f>IF('2100-Pipeline DETAILS RoC'!#REF!&gt;0,"Complete", " ")</f>
        <v>#REF!</v>
      </c>
      <c r="K64" s="270" t="e">
        <f>IF('2100-Pipeline DETAILS RoC'!#REF!&gt;0,"Complete"," ")</f>
        <v>#REF!</v>
      </c>
      <c r="L64" s="971" t="e">
        <f>IF('2100-Pipeline DETAILS RoC'!#REF!&gt;0,"Complete"," ")</f>
        <v>#REF!</v>
      </c>
      <c r="M64" s="970" t="e">
        <f>IF('2100-Pipeline DETAILS RoC'!#REF!&gt;0,"Complete"," ")</f>
        <v>#REF!</v>
      </c>
      <c r="N64" s="970" t="e">
        <f>IF('2100-Pipeline DETAILS RoC'!#REF!&gt;0,"Complete"," ")</f>
        <v>#REF!</v>
      </c>
      <c r="O64" s="970" t="e">
        <f>IF('2100-Pipeline DETAILS RoC'!#REF!&gt;0,"Complete"," ")</f>
        <v>#REF!</v>
      </c>
      <c r="P64" s="970" t="e">
        <f>IF('2100-Pipeline DETAILS RoC'!#REF!&gt;0,"Complete"," ")</f>
        <v>#REF!</v>
      </c>
      <c r="Q64" s="970" t="e">
        <f>IF('2100-Pipeline DETAILS RoC'!#REF!&gt;0,"Complete"," ")</f>
        <v>#REF!</v>
      </c>
      <c r="R64" s="970" t="e">
        <f>IF('2100-Pipeline DETAILS RoC'!#REF!&gt;0,"Complete"," ")</f>
        <v>#REF!</v>
      </c>
      <c r="S64" s="970" t="e">
        <f>IF('2100-Pipeline DETAILS RoC'!#REF!&gt;0,"Complete"," ")</f>
        <v>#REF!</v>
      </c>
      <c r="U64" s="208">
        <f>COUNTIFS('List of Areas'!$A$2:$A$1000,"&lt;"&amp;$D64,'List of Areas'!$B$2:$B$1000,"&gt;"&amp;$C64)</f>
        <v>0</v>
      </c>
    </row>
    <row r="65" spans="1:21" hidden="1" x14ac:dyDescent="0.25">
      <c r="A65" s="270" t="s">
        <v>174</v>
      </c>
      <c r="B65" s="962" t="s">
        <v>174</v>
      </c>
      <c r="C65" s="962">
        <f t="shared" si="0"/>
        <v>990150</v>
      </c>
      <c r="D65" s="963">
        <f t="shared" si="1"/>
        <v>990200</v>
      </c>
      <c r="E65" s="597" t="s">
        <v>3135</v>
      </c>
      <c r="F65" s="597" t="s">
        <v>3135</v>
      </c>
      <c r="G65" s="597" t="s">
        <v>3135</v>
      </c>
      <c r="H65" s="597" t="s">
        <v>3135</v>
      </c>
      <c r="I65" s="597" t="s">
        <v>3135</v>
      </c>
      <c r="J65" s="270" t="e">
        <f>IF('2100-Pipeline DETAILS RoC'!#REF!&gt;0,"Complete", " ")</f>
        <v>#REF!</v>
      </c>
      <c r="K65" s="270" t="e">
        <f>IF('2100-Pipeline DETAILS RoC'!#REF!&gt;0,"Complete"," ")</f>
        <v>#REF!</v>
      </c>
      <c r="L65" s="971" t="e">
        <f>IF('2100-Pipeline DETAILS RoC'!#REF!&gt;0,"Complete"," ")</f>
        <v>#REF!</v>
      </c>
      <c r="M65" s="970" t="e">
        <f>IF('2100-Pipeline DETAILS RoC'!#REF!&gt;0,"Complete"," ")</f>
        <v>#REF!</v>
      </c>
      <c r="N65" s="970" t="e">
        <f>IF('2100-Pipeline DETAILS RoC'!#REF!&gt;0,"Complete"," ")</f>
        <v>#REF!</v>
      </c>
      <c r="O65" s="970" t="e">
        <f>IF('2100-Pipeline DETAILS RoC'!#REF!&gt;0,"Complete"," ")</f>
        <v>#REF!</v>
      </c>
      <c r="P65" s="970" t="e">
        <f>IF('2100-Pipeline DETAILS RoC'!#REF!&gt;0,"Complete"," ")</f>
        <v>#REF!</v>
      </c>
      <c r="Q65" s="970" t="e">
        <f>IF('2100-Pipeline DETAILS RoC'!#REF!&gt;0,"Complete"," ")</f>
        <v>#REF!</v>
      </c>
      <c r="R65" s="970" t="e">
        <f>IF('2100-Pipeline DETAILS RoC'!#REF!&gt;0,"Complete"," ")</f>
        <v>#REF!</v>
      </c>
      <c r="S65" s="970" t="e">
        <f>IF('2100-Pipeline DETAILS RoC'!#REF!&gt;0,"Complete"," ")</f>
        <v>#REF!</v>
      </c>
      <c r="U65" s="208">
        <f>COUNTIFS('List of Areas'!$A$2:$A$1000,"&lt;"&amp;$D65,'List of Areas'!$B$2:$B$1000,"&gt;"&amp;$C65)</f>
        <v>0</v>
      </c>
    </row>
    <row r="66" spans="1:21" hidden="1" x14ac:dyDescent="0.25">
      <c r="A66" s="270" t="s">
        <v>174</v>
      </c>
      <c r="B66" s="962" t="s">
        <v>174</v>
      </c>
      <c r="C66" s="962">
        <f>D66-50</f>
        <v>990200</v>
      </c>
      <c r="D66" s="963">
        <f>C67</f>
        <v>990250</v>
      </c>
      <c r="E66" s="597" t="s">
        <v>3135</v>
      </c>
      <c r="F66" s="597" t="s">
        <v>3135</v>
      </c>
      <c r="G66" s="597" t="s">
        <v>3135</v>
      </c>
      <c r="H66" s="597" t="s">
        <v>3135</v>
      </c>
      <c r="I66" s="597" t="s">
        <v>3135</v>
      </c>
      <c r="J66" s="270" t="e">
        <f>IF('2100-Pipeline DETAILS RoC'!#REF!&gt;0,"Complete", " ")</f>
        <v>#REF!</v>
      </c>
      <c r="K66" s="270" t="e">
        <f>IF('2100-Pipeline DETAILS RoC'!#REF!&gt;0,"Complete"," ")</f>
        <v>#REF!</v>
      </c>
      <c r="L66" s="971" t="e">
        <f>IF('2100-Pipeline DETAILS RoC'!#REF!&gt;0,"Complete"," ")</f>
        <v>#REF!</v>
      </c>
      <c r="M66" s="970" t="e">
        <f>IF('2100-Pipeline DETAILS RoC'!#REF!&gt;0,"Complete"," ")</f>
        <v>#REF!</v>
      </c>
      <c r="N66" s="970" t="e">
        <f>IF('2100-Pipeline DETAILS RoC'!#REF!&gt;0,"Complete"," ")</f>
        <v>#REF!</v>
      </c>
      <c r="O66" s="970" t="e">
        <f>IF('2100-Pipeline DETAILS RoC'!#REF!&gt;0,"Complete"," ")</f>
        <v>#REF!</v>
      </c>
      <c r="P66" s="970" t="e">
        <f>IF('2100-Pipeline DETAILS RoC'!#REF!&gt;0,"Complete"," ")</f>
        <v>#REF!</v>
      </c>
      <c r="Q66" s="970" t="e">
        <f>IF('2100-Pipeline DETAILS RoC'!#REF!&gt;0,"Complete"," ")</f>
        <v>#REF!</v>
      </c>
      <c r="R66" s="970" t="e">
        <f>IF('2100-Pipeline DETAILS RoC'!#REF!&gt;0,"Complete"," ")</f>
        <v>#REF!</v>
      </c>
      <c r="S66" s="970" t="e">
        <f>IF('2100-Pipeline DETAILS RoC'!#REF!&gt;0,"Complete"," ")</f>
        <v>#REF!</v>
      </c>
      <c r="U66" s="208">
        <f>COUNTIFS('List of Areas'!$A$2:$A$1000,"&lt;"&amp;$D66,'List of Areas'!$B$2:$B$1000,"&gt;"&amp;$C66)</f>
        <v>0</v>
      </c>
    </row>
    <row r="67" spans="1:21" hidden="1" x14ac:dyDescent="0.25">
      <c r="A67" s="270" t="s">
        <v>174</v>
      </c>
      <c r="B67" s="962" t="s">
        <v>174</v>
      </c>
      <c r="C67" s="962">
        <f>990250</f>
        <v>990250</v>
      </c>
      <c r="D67" s="963">
        <f>C68</f>
        <v>990273</v>
      </c>
      <c r="E67" s="597" t="s">
        <v>3135</v>
      </c>
      <c r="F67" s="597" t="s">
        <v>3135</v>
      </c>
      <c r="G67" s="597" t="s">
        <v>3135</v>
      </c>
      <c r="H67" s="597" t="s">
        <v>3135</v>
      </c>
      <c r="I67" s="597" t="s">
        <v>3135</v>
      </c>
      <c r="J67" s="270" t="e">
        <f>IF('2100-Pipeline DETAILS RoC'!#REF!&gt;0,"Complete", " ")</f>
        <v>#REF!</v>
      </c>
      <c r="K67" s="270" t="e">
        <f>IF('2100-Pipeline DETAILS RoC'!#REF!&gt;0,"Complete"," ")</f>
        <v>#REF!</v>
      </c>
      <c r="L67" s="971" t="e">
        <f>IF('2100-Pipeline DETAILS RoC'!#REF!&gt;0,"Complete"," ")</f>
        <v>#REF!</v>
      </c>
      <c r="M67" s="970" t="e">
        <f>IF('2100-Pipeline DETAILS RoC'!#REF!&gt;0,"Complete"," ")</f>
        <v>#REF!</v>
      </c>
      <c r="N67" s="970" t="e">
        <f>IF('2100-Pipeline DETAILS RoC'!#REF!&gt;0,"Complete"," ")</f>
        <v>#REF!</v>
      </c>
      <c r="O67" s="970" t="e">
        <f>IF('2100-Pipeline DETAILS RoC'!#REF!&gt;0,"Complete"," ")</f>
        <v>#REF!</v>
      </c>
      <c r="P67" s="970" t="e">
        <f>IF('2100-Pipeline DETAILS RoC'!#REF!&gt;0,"Complete"," ")</f>
        <v>#REF!</v>
      </c>
      <c r="Q67" s="970" t="e">
        <f>IF('2100-Pipeline DETAILS RoC'!#REF!&gt;0,"Complete"," ")</f>
        <v>#REF!</v>
      </c>
      <c r="R67" s="970" t="e">
        <f>IF('2100-Pipeline DETAILS RoC'!#REF!&gt;0,"Complete"," ")</f>
        <v>#REF!</v>
      </c>
      <c r="S67" s="970" t="e">
        <f>IF('2100-Pipeline DETAILS RoC'!#REF!&gt;0,"Complete"," ")</f>
        <v>#REF!</v>
      </c>
      <c r="U67" s="208">
        <f>COUNTIFS('List of Areas'!$A$2:$A$1000,"&lt;"&amp;$D67,'List of Areas'!$B$2:$B$1000,"&gt;"&amp;$C67)</f>
        <v>0</v>
      </c>
    </row>
    <row r="68" spans="1:21" hidden="1" x14ac:dyDescent="0.25">
      <c r="A68" s="270" t="s">
        <v>70</v>
      </c>
      <c r="B68" s="962" t="s">
        <v>4032</v>
      </c>
      <c r="C68" s="962">
        <v>990273</v>
      </c>
      <c r="D68" s="963">
        <v>990300</v>
      </c>
      <c r="E68" s="597" t="str">
        <f>IF('2003 - Clearing'!T33&gt;0,"Complete"," ")</f>
        <v>Complete</v>
      </c>
      <c r="F68" s="597" t="str">
        <f>IF('2003 - Clearing'!U33&gt;0,"Complete"," ")</f>
        <v>Complete</v>
      </c>
      <c r="G68" s="597" t="str">
        <f>IF('2003 - Clearing'!V33&gt;0,"Complete"," ")</f>
        <v>Complete</v>
      </c>
      <c r="H68" s="597" t="str">
        <f>IF('2003 - Clearing'!W33&gt;0,"Complete"," ")</f>
        <v>Complete</v>
      </c>
      <c r="I68" s="597" t="str">
        <f>IF('2003 - Clearing'!X33&gt;0,"Complete"," ")</f>
        <v>Complete</v>
      </c>
      <c r="J68" s="270" t="e">
        <f>IF('2100-Pipeline DETAILS RoC'!#REF!&gt;0,"Complete", " ")</f>
        <v>#REF!</v>
      </c>
      <c r="K68" s="270" t="e">
        <f>IF('2100-Pipeline DETAILS RoC'!#REF!&gt;0,"Complete"," ")</f>
        <v>#REF!</v>
      </c>
      <c r="L68" s="971" t="e">
        <f>IF('2100-Pipeline DETAILS RoC'!#REF!&gt;0,"Complete"," ")</f>
        <v>#REF!</v>
      </c>
      <c r="M68" s="970" t="e">
        <f>IF('2100-Pipeline DETAILS RoC'!#REF!&gt;0,"Complete"," ")</f>
        <v>#REF!</v>
      </c>
      <c r="N68" s="970" t="e">
        <f>IF('2100-Pipeline DETAILS RoC'!#REF!&gt;0,"Complete"," ")</f>
        <v>#REF!</v>
      </c>
      <c r="O68" s="970" t="e">
        <f>IF('2100-Pipeline DETAILS RoC'!#REF!&gt;0,"Complete"," ")</f>
        <v>#REF!</v>
      </c>
      <c r="P68" s="970" t="e">
        <f>IF('2100-Pipeline DETAILS RoC'!#REF!&gt;0,"Complete"," ")</f>
        <v>#REF!</v>
      </c>
      <c r="Q68" s="970" t="e">
        <f>IF('2100-Pipeline DETAILS RoC'!#REF!&gt;0,"Complete"," ")</f>
        <v>#REF!</v>
      </c>
      <c r="R68" s="970" t="e">
        <f>IF('2100-Pipeline DETAILS RoC'!#REF!&gt;0,"Complete"," ")</f>
        <v>#REF!</v>
      </c>
      <c r="S68" s="970" t="e">
        <f>IF('2100-Pipeline DETAILS RoC'!#REF!&gt;0,"Complete"," ")</f>
        <v>#REF!</v>
      </c>
      <c r="U68" s="208">
        <f>COUNTIFS('List of Areas'!$A$2:$A$1000,"&lt;"&amp;$D68,'List of Areas'!$B$2:$B$1000,"&gt;"&amp;$C68)</f>
        <v>0</v>
      </c>
    </row>
    <row r="69" spans="1:21" hidden="1" x14ac:dyDescent="0.25">
      <c r="A69" s="270" t="s">
        <v>70</v>
      </c>
      <c r="B69" s="962" t="s">
        <v>4032</v>
      </c>
      <c r="C69" s="962">
        <f>D68</f>
        <v>990300</v>
      </c>
      <c r="D69" s="963">
        <f>C69+50</f>
        <v>990350</v>
      </c>
      <c r="E69" s="597" t="str">
        <f>IF('2003 - Clearing'!T34&gt;0,"Complete"," ")</f>
        <v>Complete</v>
      </c>
      <c r="F69" s="597" t="str">
        <f>IF('2003 - Clearing'!U34&gt;0,"Complete"," ")</f>
        <v>Complete</v>
      </c>
      <c r="G69" s="597" t="str">
        <f>IF('2003 - Clearing'!V34&gt;0,"Complete"," ")</f>
        <v>Complete</v>
      </c>
      <c r="H69" s="597" t="str">
        <f>IF('2003 - Clearing'!W34&gt;0,"Complete"," ")</f>
        <v>Complete</v>
      </c>
      <c r="I69" s="597" t="str">
        <f>IF('2003 - Clearing'!X34&gt;0,"Complete"," ")</f>
        <v>Complete</v>
      </c>
      <c r="J69" s="270" t="e">
        <f>IF('2100-Pipeline DETAILS RoC'!#REF!&gt;0,"Complete", " ")</f>
        <v>#REF!</v>
      </c>
      <c r="K69" s="270" t="e">
        <f>IF('2100-Pipeline DETAILS RoC'!#REF!&gt;0,"Complete"," ")</f>
        <v>#REF!</v>
      </c>
      <c r="L69" s="971" t="e">
        <f>IF('2100-Pipeline DETAILS RoC'!#REF!&gt;0,"Complete"," ")</f>
        <v>#REF!</v>
      </c>
      <c r="M69" s="970" t="e">
        <f>IF('2100-Pipeline DETAILS RoC'!#REF!&gt;0,"Complete"," ")</f>
        <v>#REF!</v>
      </c>
      <c r="N69" s="970" t="e">
        <f>IF('2100-Pipeline DETAILS RoC'!#REF!&gt;0,"Complete"," ")</f>
        <v>#REF!</v>
      </c>
      <c r="O69" s="970" t="e">
        <f>IF('2100-Pipeline DETAILS RoC'!#REF!&gt;0,"Complete"," ")</f>
        <v>#REF!</v>
      </c>
      <c r="P69" s="970" t="e">
        <f>IF('2100-Pipeline DETAILS RoC'!#REF!&gt;0,"Complete"," ")</f>
        <v>#REF!</v>
      </c>
      <c r="Q69" s="970" t="e">
        <f>IF('2100-Pipeline DETAILS RoC'!#REF!&gt;0,"Complete"," ")</f>
        <v>#REF!</v>
      </c>
      <c r="R69" s="970" t="e">
        <f>IF('2100-Pipeline DETAILS RoC'!#REF!&gt;0,"Complete"," ")</f>
        <v>#REF!</v>
      </c>
      <c r="S69" s="970" t="e">
        <f>IF('2100-Pipeline DETAILS RoC'!#REF!&gt;0,"Complete"," ")</f>
        <v>#REF!</v>
      </c>
      <c r="U69" s="208">
        <f>COUNTIFS('List of Areas'!$A$2:$A$1000,"&lt;"&amp;$D69,'List of Areas'!$B$2:$B$1000,"&gt;"&amp;$C69)</f>
        <v>0</v>
      </c>
    </row>
    <row r="70" spans="1:21" hidden="1" x14ac:dyDescent="0.25">
      <c r="A70" s="270" t="s">
        <v>70</v>
      </c>
      <c r="B70" s="962" t="s">
        <v>4032</v>
      </c>
      <c r="C70" s="962">
        <f t="shared" ref="C70:C133" si="2">D69</f>
        <v>990350</v>
      </c>
      <c r="D70" s="963">
        <f t="shared" ref="D70:D133" si="3">C70+50</f>
        <v>990400</v>
      </c>
      <c r="E70" s="597" t="str">
        <f>IF('2003 - Clearing'!T35&gt;0,"Complete"," ")</f>
        <v>Complete</v>
      </c>
      <c r="F70" s="597" t="str">
        <f>IF('2003 - Clearing'!U35&gt;0,"Complete"," ")</f>
        <v>Complete</v>
      </c>
      <c r="G70" s="597" t="str">
        <f>IF('2003 - Clearing'!V35&gt;0,"Complete"," ")</f>
        <v>Complete</v>
      </c>
      <c r="H70" s="597" t="str">
        <f>IF('2003 - Clearing'!W35&gt;0,"Complete"," ")</f>
        <v>Complete</v>
      </c>
      <c r="I70" s="597" t="str">
        <f>IF('2003 - Clearing'!X35&gt;0,"Complete"," ")</f>
        <v>Complete</v>
      </c>
      <c r="J70" s="270" t="e">
        <f>IF('2100-Pipeline DETAILS RoC'!#REF!&gt;0,"Complete", " ")</f>
        <v>#REF!</v>
      </c>
      <c r="K70" s="270" t="e">
        <f>IF('2100-Pipeline DETAILS RoC'!#REF!&gt;0,"Complete"," ")</f>
        <v>#REF!</v>
      </c>
      <c r="L70" s="971" t="e">
        <f>IF('2100-Pipeline DETAILS RoC'!#REF!&gt;0,"Complete"," ")</f>
        <v>#REF!</v>
      </c>
      <c r="M70" s="970" t="e">
        <f>IF('2100-Pipeline DETAILS RoC'!#REF!&gt;0,"Complete"," ")</f>
        <v>#REF!</v>
      </c>
      <c r="N70" s="970" t="e">
        <f>IF('2100-Pipeline DETAILS RoC'!#REF!&gt;0,"Complete"," ")</f>
        <v>#REF!</v>
      </c>
      <c r="O70" s="970" t="e">
        <f>IF('2100-Pipeline DETAILS RoC'!#REF!&gt;0,"Complete"," ")</f>
        <v>#REF!</v>
      </c>
      <c r="P70" s="970" t="e">
        <f>IF('2100-Pipeline DETAILS RoC'!#REF!&gt;0,"Complete"," ")</f>
        <v>#REF!</v>
      </c>
      <c r="Q70" s="970" t="e">
        <f>IF('2100-Pipeline DETAILS RoC'!#REF!&gt;0,"Complete"," ")</f>
        <v>#REF!</v>
      </c>
      <c r="R70" s="970" t="e">
        <f>IF('2100-Pipeline DETAILS RoC'!#REF!&gt;0,"Complete"," ")</f>
        <v>#REF!</v>
      </c>
      <c r="S70" s="970" t="e">
        <f>IF('2100-Pipeline DETAILS RoC'!#REF!&gt;0,"Complete"," ")</f>
        <v>#REF!</v>
      </c>
      <c r="U70" s="208">
        <f>COUNTIFS('List of Areas'!$A$2:$A$1000,"&lt;"&amp;$D70,'List of Areas'!$B$2:$B$1000,"&gt;"&amp;$C70)</f>
        <v>0</v>
      </c>
    </row>
    <row r="71" spans="1:21" hidden="1" x14ac:dyDescent="0.25">
      <c r="A71" s="270" t="s">
        <v>70</v>
      </c>
      <c r="B71" s="962" t="s">
        <v>4032</v>
      </c>
      <c r="C71" s="962">
        <f t="shared" si="2"/>
        <v>990400</v>
      </c>
      <c r="D71" s="963">
        <f t="shared" si="3"/>
        <v>990450</v>
      </c>
      <c r="E71" s="597" t="str">
        <f>IF('2003 - Clearing'!T36&gt;0,"Complete"," ")</f>
        <v>Complete</v>
      </c>
      <c r="F71" s="597" t="str">
        <f>IF('2003 - Clearing'!U36&gt;0,"Complete"," ")</f>
        <v>Complete</v>
      </c>
      <c r="G71" s="597" t="str">
        <f>IF('2003 - Clearing'!V36&gt;0,"Complete"," ")</f>
        <v>Complete</v>
      </c>
      <c r="H71" s="597" t="str">
        <f>IF('2003 - Clearing'!W36&gt;0,"Complete"," ")</f>
        <v>Complete</v>
      </c>
      <c r="I71" s="597" t="str">
        <f>IF('2003 - Clearing'!X36&gt;0,"Complete"," ")</f>
        <v>Complete</v>
      </c>
      <c r="J71" s="270" t="e">
        <f>IF('2100-Pipeline DETAILS RoC'!#REF!&gt;0,"Complete", " ")</f>
        <v>#REF!</v>
      </c>
      <c r="K71" s="270" t="e">
        <f>IF('2100-Pipeline DETAILS RoC'!#REF!&gt;0,"Complete"," ")</f>
        <v>#REF!</v>
      </c>
      <c r="L71" s="971" t="e">
        <f>IF('2100-Pipeline DETAILS RoC'!#REF!&gt;0,"Complete"," ")</f>
        <v>#REF!</v>
      </c>
      <c r="M71" s="970" t="e">
        <f>IF('2100-Pipeline DETAILS RoC'!#REF!&gt;0,"Complete"," ")</f>
        <v>#REF!</v>
      </c>
      <c r="N71" s="970" t="e">
        <f>IF('2100-Pipeline DETAILS RoC'!#REF!&gt;0,"Complete"," ")</f>
        <v>#REF!</v>
      </c>
      <c r="O71" s="970" t="e">
        <f>IF('2100-Pipeline DETAILS RoC'!#REF!&gt;0,"Complete"," ")</f>
        <v>#REF!</v>
      </c>
      <c r="P71" s="970" t="e">
        <f>IF('2100-Pipeline DETAILS RoC'!#REF!&gt;0,"Complete"," ")</f>
        <v>#REF!</v>
      </c>
      <c r="Q71" s="970" t="e">
        <f>IF('2100-Pipeline DETAILS RoC'!#REF!&gt;0,"Complete"," ")</f>
        <v>#REF!</v>
      </c>
      <c r="R71" s="970" t="e">
        <f>IF('2100-Pipeline DETAILS RoC'!#REF!&gt;0,"Complete"," ")</f>
        <v>#REF!</v>
      </c>
      <c r="S71" s="970" t="e">
        <f>IF('2100-Pipeline DETAILS RoC'!#REF!&gt;0,"Complete"," ")</f>
        <v>#REF!</v>
      </c>
      <c r="U71" s="208">
        <f>COUNTIFS('List of Areas'!$A$2:$A$1000,"&lt;"&amp;$D71,'List of Areas'!$B$2:$B$1000,"&gt;"&amp;$C71)</f>
        <v>0</v>
      </c>
    </row>
    <row r="72" spans="1:21" hidden="1" x14ac:dyDescent="0.25">
      <c r="A72" s="270" t="s">
        <v>70</v>
      </c>
      <c r="B72" s="962" t="s">
        <v>4032</v>
      </c>
      <c r="C72" s="962">
        <f t="shared" si="2"/>
        <v>990450</v>
      </c>
      <c r="D72" s="963">
        <f t="shared" si="3"/>
        <v>990500</v>
      </c>
      <c r="E72" s="597" t="str">
        <f>IF('2003 - Clearing'!T37&gt;0,"Complete"," ")</f>
        <v>Complete</v>
      </c>
      <c r="F72" s="597" t="str">
        <f>IF('2003 - Clearing'!U37&gt;0,"Complete"," ")</f>
        <v>Complete</v>
      </c>
      <c r="G72" s="597" t="str">
        <f>IF('2003 - Clearing'!V37&gt;0,"Complete"," ")</f>
        <v>Complete</v>
      </c>
      <c r="H72" s="597" t="str">
        <f>IF('2003 - Clearing'!W37&gt;0,"Complete"," ")</f>
        <v>Complete</v>
      </c>
      <c r="I72" s="597" t="str">
        <f>IF('2003 - Clearing'!X37&gt;0,"Complete"," ")</f>
        <v>Complete</v>
      </c>
      <c r="J72" s="270" t="e">
        <f>IF('2100-Pipeline DETAILS RoC'!#REF!&gt;0,"Complete", " ")</f>
        <v>#REF!</v>
      </c>
      <c r="K72" s="270" t="e">
        <f>IF('2100-Pipeline DETAILS RoC'!#REF!&gt;0,"Complete"," ")</f>
        <v>#REF!</v>
      </c>
      <c r="L72" s="971" t="e">
        <f>IF('2100-Pipeline DETAILS RoC'!#REF!&gt;0,"Complete"," ")</f>
        <v>#REF!</v>
      </c>
      <c r="M72" s="970" t="e">
        <f>IF('2100-Pipeline DETAILS RoC'!#REF!&gt;0,"Complete"," ")</f>
        <v>#REF!</v>
      </c>
      <c r="N72" s="970" t="e">
        <f>IF('2100-Pipeline DETAILS RoC'!#REF!&gt;0,"Complete"," ")</f>
        <v>#REF!</v>
      </c>
      <c r="O72" s="970" t="e">
        <f>IF('2100-Pipeline DETAILS RoC'!#REF!&gt;0,"Complete"," ")</f>
        <v>#REF!</v>
      </c>
      <c r="P72" s="970" t="e">
        <f>IF('2100-Pipeline DETAILS RoC'!#REF!&gt;0,"Complete"," ")</f>
        <v>#REF!</v>
      </c>
      <c r="Q72" s="970" t="e">
        <f>IF('2100-Pipeline DETAILS RoC'!#REF!&gt;0,"Complete"," ")</f>
        <v>#REF!</v>
      </c>
      <c r="R72" s="970" t="e">
        <f>IF('2100-Pipeline DETAILS RoC'!#REF!&gt;0,"Complete"," ")</f>
        <v>#REF!</v>
      </c>
      <c r="S72" s="970" t="e">
        <f>IF('2100-Pipeline DETAILS RoC'!#REF!&gt;0,"Complete"," ")</f>
        <v>#REF!</v>
      </c>
      <c r="U72" s="208">
        <f>COUNTIFS('List of Areas'!$A$2:$A$1000,"&lt;"&amp;$D72,'List of Areas'!$B$2:$B$1000,"&gt;"&amp;$C72)</f>
        <v>0</v>
      </c>
    </row>
    <row r="73" spans="1:21" hidden="1" x14ac:dyDescent="0.25">
      <c r="A73" s="270" t="s">
        <v>70</v>
      </c>
      <c r="B73" s="962" t="s">
        <v>4032</v>
      </c>
      <c r="C73" s="962">
        <f t="shared" si="2"/>
        <v>990500</v>
      </c>
      <c r="D73" s="963">
        <f t="shared" si="3"/>
        <v>990550</v>
      </c>
      <c r="E73" s="597" t="str">
        <f>IF('2003 - Clearing'!T38&gt;0,"Complete"," ")</f>
        <v>Complete</v>
      </c>
      <c r="F73" s="597" t="str">
        <f>IF('2003 - Clearing'!U38&gt;0,"Complete"," ")</f>
        <v>Complete</v>
      </c>
      <c r="G73" s="597" t="str">
        <f>IF('2003 - Clearing'!V38&gt;0,"Complete"," ")</f>
        <v>Complete</v>
      </c>
      <c r="H73" s="597" t="str">
        <f>IF('2003 - Clearing'!W38&gt;0,"Complete"," ")</f>
        <v>Complete</v>
      </c>
      <c r="I73" s="597" t="str">
        <f>IF('2003 - Clearing'!X38&gt;0,"Complete"," ")</f>
        <v>Complete</v>
      </c>
      <c r="J73" s="270" t="e">
        <f>IF('2100-Pipeline DETAILS RoC'!#REF!&gt;0,"Complete", " ")</f>
        <v>#REF!</v>
      </c>
      <c r="K73" s="270" t="e">
        <f>IF('2100-Pipeline DETAILS RoC'!#REF!&gt;0,"Complete"," ")</f>
        <v>#REF!</v>
      </c>
      <c r="L73" s="971" t="e">
        <f>IF('2100-Pipeline DETAILS RoC'!#REF!&gt;0,"Complete"," ")</f>
        <v>#REF!</v>
      </c>
      <c r="M73" s="970" t="e">
        <f>IF('2100-Pipeline DETAILS RoC'!#REF!&gt;0,"Complete"," ")</f>
        <v>#REF!</v>
      </c>
      <c r="N73" s="970" t="e">
        <f>IF('2100-Pipeline DETAILS RoC'!#REF!&gt;0,"Complete"," ")</f>
        <v>#REF!</v>
      </c>
      <c r="O73" s="970" t="e">
        <f>IF('2100-Pipeline DETAILS RoC'!#REF!&gt;0,"Complete"," ")</f>
        <v>#REF!</v>
      </c>
      <c r="P73" s="970" t="e">
        <f>IF('2100-Pipeline DETAILS RoC'!#REF!&gt;0,"Complete"," ")</f>
        <v>#REF!</v>
      </c>
      <c r="Q73" s="970" t="e">
        <f>IF('2100-Pipeline DETAILS RoC'!#REF!&gt;0,"Complete"," ")</f>
        <v>#REF!</v>
      </c>
      <c r="R73" s="970" t="e">
        <f>IF('2100-Pipeline DETAILS RoC'!#REF!&gt;0,"Complete"," ")</f>
        <v>#REF!</v>
      </c>
      <c r="S73" s="970" t="e">
        <f>IF('2100-Pipeline DETAILS RoC'!#REF!&gt;0,"Complete"," ")</f>
        <v>#REF!</v>
      </c>
      <c r="U73" s="208">
        <f>COUNTIFS('List of Areas'!$A$2:$A$1000,"&lt;"&amp;$D73,'List of Areas'!$B$2:$B$1000,"&gt;"&amp;$C73)</f>
        <v>0</v>
      </c>
    </row>
    <row r="74" spans="1:21" hidden="1" x14ac:dyDescent="0.25">
      <c r="A74" s="270" t="s">
        <v>70</v>
      </c>
      <c r="B74" s="962" t="s">
        <v>4032</v>
      </c>
      <c r="C74" s="962">
        <f t="shared" si="2"/>
        <v>990550</v>
      </c>
      <c r="D74" s="963">
        <f t="shared" si="3"/>
        <v>990600</v>
      </c>
      <c r="E74" s="597" t="str">
        <f>IF('2003 - Clearing'!T39&gt;0,"Complete"," ")</f>
        <v>Complete</v>
      </c>
      <c r="F74" s="597" t="str">
        <f>IF('2003 - Clearing'!U39&gt;0,"Complete"," ")</f>
        <v>Complete</v>
      </c>
      <c r="G74" s="597" t="str">
        <f>IF('2003 - Clearing'!V39&gt;0,"Complete"," ")</f>
        <v>Complete</v>
      </c>
      <c r="H74" s="597" t="str">
        <f>IF('2003 - Clearing'!W39&gt;0,"Complete"," ")</f>
        <v>Complete</v>
      </c>
      <c r="I74" s="597" t="str">
        <f>IF('2003 - Clearing'!X39&gt;0,"Complete"," ")</f>
        <v>Complete</v>
      </c>
      <c r="J74" s="270" t="e">
        <f>IF('2100-Pipeline DETAILS RoC'!#REF!&gt;0,"Complete", " ")</f>
        <v>#REF!</v>
      </c>
      <c r="K74" s="270" t="e">
        <f>IF('2100-Pipeline DETAILS RoC'!#REF!&gt;0,"Complete"," ")</f>
        <v>#REF!</v>
      </c>
      <c r="L74" s="971" t="e">
        <f>IF('2100-Pipeline DETAILS RoC'!#REF!&gt;0,"Complete"," ")</f>
        <v>#REF!</v>
      </c>
      <c r="M74" s="970" t="e">
        <f>IF('2100-Pipeline DETAILS RoC'!#REF!&gt;0,"Complete"," ")</f>
        <v>#REF!</v>
      </c>
      <c r="N74" s="970" t="e">
        <f>IF('2100-Pipeline DETAILS RoC'!#REF!&gt;0,"Complete"," ")</f>
        <v>#REF!</v>
      </c>
      <c r="O74" s="970" t="e">
        <f>IF('2100-Pipeline DETAILS RoC'!#REF!&gt;0,"Complete"," ")</f>
        <v>#REF!</v>
      </c>
      <c r="P74" s="970" t="e">
        <f>IF('2100-Pipeline DETAILS RoC'!#REF!&gt;0,"Complete"," ")</f>
        <v>#REF!</v>
      </c>
      <c r="Q74" s="970" t="e">
        <f>IF('2100-Pipeline DETAILS RoC'!#REF!&gt;0,"Complete"," ")</f>
        <v>#REF!</v>
      </c>
      <c r="R74" s="970" t="e">
        <f>IF('2100-Pipeline DETAILS RoC'!#REF!&gt;0,"Complete"," ")</f>
        <v>#REF!</v>
      </c>
      <c r="S74" s="970" t="e">
        <f>IF('2100-Pipeline DETAILS RoC'!#REF!&gt;0,"Complete"," ")</f>
        <v>#REF!</v>
      </c>
      <c r="U74" s="208">
        <f>COUNTIFS('List of Areas'!$A$2:$A$1000,"&lt;"&amp;$D74,'List of Areas'!$B$2:$B$1000,"&gt;"&amp;$C74)</f>
        <v>0</v>
      </c>
    </row>
    <row r="75" spans="1:21" hidden="1" x14ac:dyDescent="0.25">
      <c r="A75" s="270" t="s">
        <v>70</v>
      </c>
      <c r="B75" s="962" t="s">
        <v>4032</v>
      </c>
      <c r="C75" s="962">
        <f t="shared" si="2"/>
        <v>990600</v>
      </c>
      <c r="D75" s="963">
        <f t="shared" si="3"/>
        <v>990650</v>
      </c>
      <c r="E75" s="597" t="str">
        <f>IF('2003 - Clearing'!T40&gt;0,"Complete"," ")</f>
        <v>Complete</v>
      </c>
      <c r="F75" s="597" t="str">
        <f>IF('2003 - Clearing'!U40&gt;0,"Complete"," ")</f>
        <v>Complete</v>
      </c>
      <c r="G75" s="597" t="str">
        <f>IF('2003 - Clearing'!V40&gt;0,"Complete"," ")</f>
        <v>Complete</v>
      </c>
      <c r="H75" s="597" t="str">
        <f>IF('2003 - Clearing'!W40&gt;0,"Complete"," ")</f>
        <v>Complete</v>
      </c>
      <c r="I75" s="597" t="str">
        <f>IF('2003 - Clearing'!X40&gt;0,"Complete"," ")</f>
        <v>Complete</v>
      </c>
      <c r="J75" s="270" t="e">
        <f>IF('2100-Pipeline DETAILS RoC'!#REF!&gt;0,"Complete", " ")</f>
        <v>#REF!</v>
      </c>
      <c r="K75" s="270" t="e">
        <f>IF('2100-Pipeline DETAILS RoC'!#REF!&gt;0,"Complete"," ")</f>
        <v>#REF!</v>
      </c>
      <c r="L75" s="971" t="e">
        <f>IF('2100-Pipeline DETAILS RoC'!#REF!&gt;0,"Complete"," ")</f>
        <v>#REF!</v>
      </c>
      <c r="M75" s="970" t="e">
        <f>IF('2100-Pipeline DETAILS RoC'!#REF!&gt;0,"Complete"," ")</f>
        <v>#REF!</v>
      </c>
      <c r="N75" s="970" t="e">
        <f>IF('2100-Pipeline DETAILS RoC'!#REF!&gt;0,"Complete"," ")</f>
        <v>#REF!</v>
      </c>
      <c r="O75" s="970" t="e">
        <f>IF('2100-Pipeline DETAILS RoC'!#REF!&gt;0,"Complete"," ")</f>
        <v>#REF!</v>
      </c>
      <c r="P75" s="970" t="e">
        <f>IF('2100-Pipeline DETAILS RoC'!#REF!&gt;0,"Complete"," ")</f>
        <v>#REF!</v>
      </c>
      <c r="Q75" s="970" t="e">
        <f>IF('2100-Pipeline DETAILS RoC'!#REF!&gt;0,"Complete"," ")</f>
        <v>#REF!</v>
      </c>
      <c r="R75" s="970" t="e">
        <f>IF('2100-Pipeline DETAILS RoC'!#REF!&gt;0,"Complete"," ")</f>
        <v>#REF!</v>
      </c>
      <c r="S75" s="970" t="e">
        <f>IF('2100-Pipeline DETAILS RoC'!#REF!&gt;0,"Complete"," ")</f>
        <v>#REF!</v>
      </c>
      <c r="U75" s="208">
        <f>COUNTIFS('List of Areas'!$A$2:$A$1000,"&lt;"&amp;$D75,'List of Areas'!$B$2:$B$1000,"&gt;"&amp;$C75)</f>
        <v>0</v>
      </c>
    </row>
    <row r="76" spans="1:21" hidden="1" x14ac:dyDescent="0.25">
      <c r="A76" s="270" t="s">
        <v>70</v>
      </c>
      <c r="B76" s="962" t="s">
        <v>4032</v>
      </c>
      <c r="C76" s="962">
        <f t="shared" si="2"/>
        <v>990650</v>
      </c>
      <c r="D76" s="963">
        <f t="shared" si="3"/>
        <v>990700</v>
      </c>
      <c r="E76" s="597" t="str">
        <f>IF('2003 - Clearing'!T41&gt;0,"Complete"," ")</f>
        <v>Complete</v>
      </c>
      <c r="F76" s="597" t="str">
        <f>IF('2003 - Clearing'!U41&gt;0,"Complete"," ")</f>
        <v>Complete</v>
      </c>
      <c r="G76" s="597" t="str">
        <f>IF('2003 - Clearing'!V41&gt;0,"Complete"," ")</f>
        <v>Complete</v>
      </c>
      <c r="H76" s="597" t="str">
        <f>IF('2003 - Clearing'!W41&gt;0,"Complete"," ")</f>
        <v>Complete</v>
      </c>
      <c r="I76" s="597" t="str">
        <f>IF('2003 - Clearing'!X41&gt;0,"Complete"," ")</f>
        <v>Complete</v>
      </c>
      <c r="J76" s="270" t="e">
        <f>IF('2100-Pipeline DETAILS RoC'!#REF!&gt;0,"Complete", " ")</f>
        <v>#REF!</v>
      </c>
      <c r="K76" s="270" t="e">
        <f>IF('2100-Pipeline DETAILS RoC'!#REF!&gt;0,"Complete"," ")</f>
        <v>#REF!</v>
      </c>
      <c r="L76" s="971" t="e">
        <f>IF('2100-Pipeline DETAILS RoC'!#REF!&gt;0,"Complete"," ")</f>
        <v>#REF!</v>
      </c>
      <c r="M76" s="970" t="e">
        <f>IF('2100-Pipeline DETAILS RoC'!#REF!&gt;0,"Complete"," ")</f>
        <v>#REF!</v>
      </c>
      <c r="N76" s="970" t="e">
        <f>IF('2100-Pipeline DETAILS RoC'!#REF!&gt;0,"Complete"," ")</f>
        <v>#REF!</v>
      </c>
      <c r="O76" s="970" t="e">
        <f>IF('2100-Pipeline DETAILS RoC'!#REF!&gt;0,"Complete"," ")</f>
        <v>#REF!</v>
      </c>
      <c r="P76" s="970" t="e">
        <f>IF('2100-Pipeline DETAILS RoC'!#REF!&gt;0,"Complete"," ")</f>
        <v>#REF!</v>
      </c>
      <c r="Q76" s="970" t="e">
        <f>IF('2100-Pipeline DETAILS RoC'!#REF!&gt;0,"Complete"," ")</f>
        <v>#REF!</v>
      </c>
      <c r="R76" s="970" t="e">
        <f>IF('2100-Pipeline DETAILS RoC'!#REF!&gt;0,"Complete"," ")</f>
        <v>#REF!</v>
      </c>
      <c r="S76" s="970" t="e">
        <f>IF('2100-Pipeline DETAILS RoC'!#REF!&gt;0,"Complete"," ")</f>
        <v>#REF!</v>
      </c>
      <c r="U76" s="208">
        <f>COUNTIFS('List of Areas'!$A$2:$A$1000,"&lt;"&amp;$D76,'List of Areas'!$B$2:$B$1000,"&gt;"&amp;$C76)</f>
        <v>0</v>
      </c>
    </row>
    <row r="77" spans="1:21" hidden="1" x14ac:dyDescent="0.25">
      <c r="A77" s="270" t="s">
        <v>70</v>
      </c>
      <c r="B77" s="962" t="s">
        <v>4032</v>
      </c>
      <c r="C77" s="962">
        <f t="shared" si="2"/>
        <v>990700</v>
      </c>
      <c r="D77" s="963">
        <f t="shared" si="3"/>
        <v>990750</v>
      </c>
      <c r="E77" s="597" t="str">
        <f>IF('2003 - Clearing'!T42&gt;0,"Complete"," ")</f>
        <v>Complete</v>
      </c>
      <c r="F77" s="597" t="str">
        <f>IF('2003 - Clearing'!U42&gt;0,"Complete"," ")</f>
        <v>Complete</v>
      </c>
      <c r="G77" s="597" t="str">
        <f>IF('2003 - Clearing'!V42&gt;0,"Complete"," ")</f>
        <v>Complete</v>
      </c>
      <c r="H77" s="597" t="str">
        <f>IF('2003 - Clearing'!W42&gt;0,"Complete"," ")</f>
        <v>Complete</v>
      </c>
      <c r="I77" s="597" t="str">
        <f>IF('2003 - Clearing'!X42&gt;0,"Complete"," ")</f>
        <v>Complete</v>
      </c>
      <c r="J77" s="270" t="e">
        <f>IF('2100-Pipeline DETAILS RoC'!#REF!&gt;0,"Complete", " ")</f>
        <v>#REF!</v>
      </c>
      <c r="K77" s="270" t="e">
        <f>IF('2100-Pipeline DETAILS RoC'!#REF!&gt;0,"Complete"," ")</f>
        <v>#REF!</v>
      </c>
      <c r="L77" s="971" t="e">
        <f>IF('2100-Pipeline DETAILS RoC'!#REF!&gt;0,"Complete"," ")</f>
        <v>#REF!</v>
      </c>
      <c r="M77" s="970" t="e">
        <f>IF('2100-Pipeline DETAILS RoC'!#REF!&gt;0,"Complete"," ")</f>
        <v>#REF!</v>
      </c>
      <c r="N77" s="970" t="e">
        <f>IF('2100-Pipeline DETAILS RoC'!#REF!&gt;0,"Complete"," ")</f>
        <v>#REF!</v>
      </c>
      <c r="O77" s="970" t="e">
        <f>IF('2100-Pipeline DETAILS RoC'!#REF!&gt;0,"Complete"," ")</f>
        <v>#REF!</v>
      </c>
      <c r="P77" s="970" t="e">
        <f>IF('2100-Pipeline DETAILS RoC'!#REF!&gt;0,"Complete"," ")</f>
        <v>#REF!</v>
      </c>
      <c r="Q77" s="970" t="e">
        <f>IF('2100-Pipeline DETAILS RoC'!#REF!&gt;0,"Complete"," ")</f>
        <v>#REF!</v>
      </c>
      <c r="R77" s="970" t="e">
        <f>IF('2100-Pipeline DETAILS RoC'!#REF!&gt;0,"Complete"," ")</f>
        <v>#REF!</v>
      </c>
      <c r="S77" s="970" t="e">
        <f>IF('2100-Pipeline DETAILS RoC'!#REF!&gt;0,"Complete"," ")</f>
        <v>#REF!</v>
      </c>
      <c r="U77" s="208">
        <f>COUNTIFS('List of Areas'!$A$2:$A$1000,"&lt;"&amp;$D77,'List of Areas'!$B$2:$B$1000,"&gt;"&amp;$C77)</f>
        <v>0</v>
      </c>
    </row>
    <row r="78" spans="1:21" hidden="1" x14ac:dyDescent="0.25">
      <c r="A78" s="270" t="s">
        <v>70</v>
      </c>
      <c r="B78" s="962" t="s">
        <v>4032</v>
      </c>
      <c r="C78" s="962">
        <f t="shared" si="2"/>
        <v>990750</v>
      </c>
      <c r="D78" s="963">
        <f t="shared" si="3"/>
        <v>990800</v>
      </c>
      <c r="E78" s="597" t="str">
        <f>IF('2003 - Clearing'!T43&gt;0,"Complete"," ")</f>
        <v>Complete</v>
      </c>
      <c r="F78" s="597" t="str">
        <f>IF('2003 - Clearing'!U43&gt;0,"Complete"," ")</f>
        <v>Complete</v>
      </c>
      <c r="G78" s="597" t="str">
        <f>IF('2003 - Clearing'!V43&gt;0,"Complete"," ")</f>
        <v>Complete</v>
      </c>
      <c r="H78" s="597" t="str">
        <f>IF('2003 - Clearing'!W43&gt;0,"Complete"," ")</f>
        <v>Complete</v>
      </c>
      <c r="I78" s="597" t="str">
        <f>IF('2003 - Clearing'!X43&gt;0,"Complete"," ")</f>
        <v>Complete</v>
      </c>
      <c r="J78" s="270" t="e">
        <f>IF('2100-Pipeline DETAILS RoC'!#REF!&gt;0,"Complete", " ")</f>
        <v>#REF!</v>
      </c>
      <c r="K78" s="270" t="e">
        <f>IF('2100-Pipeline DETAILS RoC'!#REF!&gt;0,"Complete"," ")</f>
        <v>#REF!</v>
      </c>
      <c r="L78" s="971" t="e">
        <f>IF('2100-Pipeline DETAILS RoC'!#REF!&gt;0,"Complete"," ")</f>
        <v>#REF!</v>
      </c>
      <c r="M78" s="970" t="e">
        <f>IF('2100-Pipeline DETAILS RoC'!#REF!&gt;0,"Complete"," ")</f>
        <v>#REF!</v>
      </c>
      <c r="N78" s="970" t="e">
        <f>IF('2100-Pipeline DETAILS RoC'!#REF!&gt;0,"Complete"," ")</f>
        <v>#REF!</v>
      </c>
      <c r="O78" s="970" t="e">
        <f>IF('2100-Pipeline DETAILS RoC'!#REF!&gt;0,"Complete"," ")</f>
        <v>#REF!</v>
      </c>
      <c r="P78" s="970" t="e">
        <f>IF('2100-Pipeline DETAILS RoC'!#REF!&gt;0,"Complete"," ")</f>
        <v>#REF!</v>
      </c>
      <c r="Q78" s="970" t="e">
        <f>IF('2100-Pipeline DETAILS RoC'!#REF!&gt;0,"Complete"," ")</f>
        <v>#REF!</v>
      </c>
      <c r="R78" s="970" t="e">
        <f>IF('2100-Pipeline DETAILS RoC'!#REF!&gt;0,"Complete"," ")</f>
        <v>#REF!</v>
      </c>
      <c r="S78" s="970" t="e">
        <f>IF('2100-Pipeline DETAILS RoC'!#REF!&gt;0,"Complete"," ")</f>
        <v>#REF!</v>
      </c>
      <c r="U78" s="208">
        <f>COUNTIFS('List of Areas'!$A$2:$A$1000,"&lt;"&amp;$D78,'List of Areas'!$B$2:$B$1000,"&gt;"&amp;$C78)</f>
        <v>0</v>
      </c>
    </row>
    <row r="79" spans="1:21" hidden="1" x14ac:dyDescent="0.25">
      <c r="A79" s="270" t="s">
        <v>70</v>
      </c>
      <c r="B79" s="962" t="s">
        <v>4032</v>
      </c>
      <c r="C79" s="962">
        <f t="shared" si="2"/>
        <v>990800</v>
      </c>
      <c r="D79" s="963">
        <f t="shared" si="3"/>
        <v>990850</v>
      </c>
      <c r="E79" s="597" t="str">
        <f>IF('2003 - Clearing'!T44&gt;0,"Complete"," ")</f>
        <v>Complete</v>
      </c>
      <c r="F79" s="597" t="str">
        <f>IF('2003 - Clearing'!U44&gt;0,"Complete"," ")</f>
        <v>Complete</v>
      </c>
      <c r="G79" s="597" t="str">
        <f>IF('2003 - Clearing'!V44&gt;0,"Complete"," ")</f>
        <v>Complete</v>
      </c>
      <c r="H79" s="597" t="str">
        <f>IF('2003 - Clearing'!W44&gt;0,"Complete"," ")</f>
        <v>Complete</v>
      </c>
      <c r="I79" s="597" t="str">
        <f>IF('2003 - Clearing'!X44&gt;0,"Complete"," ")</f>
        <v>Complete</v>
      </c>
      <c r="J79" s="270" t="e">
        <f>IF('2100-Pipeline DETAILS RoC'!#REF!&gt;0,"Complete", " ")</f>
        <v>#REF!</v>
      </c>
      <c r="K79" s="270" t="e">
        <f>IF('2100-Pipeline DETAILS RoC'!#REF!&gt;0,"Complete"," ")</f>
        <v>#REF!</v>
      </c>
      <c r="L79" s="971" t="e">
        <f>IF('2100-Pipeline DETAILS RoC'!#REF!&gt;0,"Complete"," ")</f>
        <v>#REF!</v>
      </c>
      <c r="M79" s="970" t="e">
        <f>IF('2100-Pipeline DETAILS RoC'!#REF!&gt;0,"Complete"," ")</f>
        <v>#REF!</v>
      </c>
      <c r="N79" s="970" t="e">
        <f>IF('2100-Pipeline DETAILS RoC'!#REF!&gt;0,"Complete"," ")</f>
        <v>#REF!</v>
      </c>
      <c r="O79" s="970" t="e">
        <f>IF('2100-Pipeline DETAILS RoC'!#REF!&gt;0,"Complete"," ")</f>
        <v>#REF!</v>
      </c>
      <c r="P79" s="970" t="e">
        <f>IF('2100-Pipeline DETAILS RoC'!#REF!&gt;0,"Complete"," ")</f>
        <v>#REF!</v>
      </c>
      <c r="Q79" s="970" t="e">
        <f>IF('2100-Pipeline DETAILS RoC'!#REF!&gt;0,"Complete"," ")</f>
        <v>#REF!</v>
      </c>
      <c r="R79" s="970" t="e">
        <f>IF('2100-Pipeline DETAILS RoC'!#REF!&gt;0,"Complete"," ")</f>
        <v>#REF!</v>
      </c>
      <c r="S79" s="970" t="e">
        <f>IF('2100-Pipeline DETAILS RoC'!#REF!&gt;0,"Complete"," ")</f>
        <v>#REF!</v>
      </c>
      <c r="U79" s="208">
        <f>COUNTIFS('List of Areas'!$A$2:$A$1000,"&lt;"&amp;$D79,'List of Areas'!$B$2:$B$1000,"&gt;"&amp;$C79)</f>
        <v>0</v>
      </c>
    </row>
    <row r="80" spans="1:21" hidden="1" x14ac:dyDescent="0.25">
      <c r="A80" s="270" t="s">
        <v>70</v>
      </c>
      <c r="B80" s="962" t="s">
        <v>4032</v>
      </c>
      <c r="C80" s="962">
        <f t="shared" si="2"/>
        <v>990850</v>
      </c>
      <c r="D80" s="963">
        <f t="shared" si="3"/>
        <v>990900</v>
      </c>
      <c r="E80" s="597" t="str">
        <f>IF('2003 - Clearing'!T45&gt;0,"Complete"," ")</f>
        <v>Complete</v>
      </c>
      <c r="F80" s="597" t="str">
        <f>IF('2003 - Clearing'!U45&gt;0,"Complete"," ")</f>
        <v>Complete</v>
      </c>
      <c r="G80" s="597" t="str">
        <f>IF('2003 - Clearing'!V45&gt;0,"Complete"," ")</f>
        <v>Complete</v>
      </c>
      <c r="H80" s="597" t="str">
        <f>IF('2003 - Clearing'!W45&gt;0,"Complete"," ")</f>
        <v>Complete</v>
      </c>
      <c r="I80" s="597" t="str">
        <f>IF('2003 - Clearing'!X45&gt;0,"Complete"," ")</f>
        <v>Complete</v>
      </c>
      <c r="J80" s="270" t="e">
        <f>IF('2100-Pipeline DETAILS RoC'!#REF!&gt;0,"Complete", " ")</f>
        <v>#REF!</v>
      </c>
      <c r="K80" s="270" t="e">
        <f>IF('2100-Pipeline DETAILS RoC'!#REF!&gt;0,"Complete"," ")</f>
        <v>#REF!</v>
      </c>
      <c r="L80" s="971" t="e">
        <f>IF('2100-Pipeline DETAILS RoC'!#REF!&gt;0,"Complete"," ")</f>
        <v>#REF!</v>
      </c>
      <c r="M80" s="970" t="e">
        <f>IF('2100-Pipeline DETAILS RoC'!#REF!&gt;0,"Complete"," ")</f>
        <v>#REF!</v>
      </c>
      <c r="N80" s="970" t="e">
        <f>IF('2100-Pipeline DETAILS RoC'!#REF!&gt;0,"Complete"," ")</f>
        <v>#REF!</v>
      </c>
      <c r="O80" s="970" t="e">
        <f>IF('2100-Pipeline DETAILS RoC'!#REF!&gt;0,"Complete"," ")</f>
        <v>#REF!</v>
      </c>
      <c r="P80" s="970" t="e">
        <f>IF('2100-Pipeline DETAILS RoC'!#REF!&gt;0,"Complete"," ")</f>
        <v>#REF!</v>
      </c>
      <c r="Q80" s="970" t="e">
        <f>IF('2100-Pipeline DETAILS RoC'!#REF!&gt;0,"Complete"," ")</f>
        <v>#REF!</v>
      </c>
      <c r="R80" s="970" t="e">
        <f>IF('2100-Pipeline DETAILS RoC'!#REF!&gt;0,"Complete"," ")</f>
        <v>#REF!</v>
      </c>
      <c r="S80" s="970" t="e">
        <f>IF('2100-Pipeline DETAILS RoC'!#REF!&gt;0,"Complete"," ")</f>
        <v>#REF!</v>
      </c>
      <c r="U80" s="208">
        <f>COUNTIFS('List of Areas'!$A$2:$A$1000,"&lt;"&amp;$D80,'List of Areas'!$B$2:$B$1000,"&gt;"&amp;$C80)</f>
        <v>0</v>
      </c>
    </row>
    <row r="81" spans="1:21" hidden="1" x14ac:dyDescent="0.25">
      <c r="A81" s="270" t="s">
        <v>70</v>
      </c>
      <c r="B81" s="962" t="s">
        <v>4032</v>
      </c>
      <c r="C81" s="962">
        <f t="shared" si="2"/>
        <v>990900</v>
      </c>
      <c r="D81" s="963">
        <f t="shared" si="3"/>
        <v>990950</v>
      </c>
      <c r="E81" s="597" t="str">
        <f>IF('2003 - Clearing'!T46&gt;0,"Complete"," ")</f>
        <v>Complete</v>
      </c>
      <c r="F81" s="597" t="str">
        <f>IF('2003 - Clearing'!U46&gt;0,"Complete"," ")</f>
        <v>Complete</v>
      </c>
      <c r="G81" s="597" t="str">
        <f>IF('2003 - Clearing'!V46&gt;0,"Complete"," ")</f>
        <v>Complete</v>
      </c>
      <c r="H81" s="597" t="str">
        <f>IF('2003 - Clearing'!W46&gt;0,"Complete"," ")</f>
        <v>Complete</v>
      </c>
      <c r="I81" s="597" t="str">
        <f>IF('2003 - Clearing'!X46&gt;0,"Complete"," ")</f>
        <v>Complete</v>
      </c>
      <c r="J81" s="270" t="e">
        <f>IF('2100-Pipeline DETAILS RoC'!#REF!&gt;0,"Complete", " ")</f>
        <v>#REF!</v>
      </c>
      <c r="K81" s="270" t="e">
        <f>IF('2100-Pipeline DETAILS RoC'!#REF!&gt;0,"Complete"," ")</f>
        <v>#REF!</v>
      </c>
      <c r="L81" s="971" t="e">
        <f>IF('2100-Pipeline DETAILS RoC'!#REF!&gt;0,"Complete"," ")</f>
        <v>#REF!</v>
      </c>
      <c r="M81" s="970" t="e">
        <f>IF('2100-Pipeline DETAILS RoC'!#REF!&gt;0,"Complete"," ")</f>
        <v>#REF!</v>
      </c>
      <c r="N81" s="970" t="e">
        <f>IF('2100-Pipeline DETAILS RoC'!#REF!&gt;0,"Complete"," ")</f>
        <v>#REF!</v>
      </c>
      <c r="O81" s="970" t="e">
        <f>IF('2100-Pipeline DETAILS RoC'!#REF!&gt;0,"Complete"," ")</f>
        <v>#REF!</v>
      </c>
      <c r="P81" s="970" t="e">
        <f>IF('2100-Pipeline DETAILS RoC'!#REF!&gt;0,"Complete"," ")</f>
        <v>#REF!</v>
      </c>
      <c r="Q81" s="970" t="e">
        <f>IF('2100-Pipeline DETAILS RoC'!#REF!&gt;0,"Complete"," ")</f>
        <v>#REF!</v>
      </c>
      <c r="R81" s="970" t="e">
        <f>IF('2100-Pipeline DETAILS RoC'!#REF!&gt;0,"Complete"," ")</f>
        <v>#REF!</v>
      </c>
      <c r="S81" s="970" t="e">
        <f>IF('2100-Pipeline DETAILS RoC'!#REF!&gt;0,"Complete"," ")</f>
        <v>#REF!</v>
      </c>
      <c r="U81" s="208">
        <f>COUNTIFS('List of Areas'!$A$2:$A$1000,"&lt;"&amp;$D81,'List of Areas'!$B$2:$B$1000,"&gt;"&amp;$C81)</f>
        <v>0</v>
      </c>
    </row>
    <row r="82" spans="1:21" hidden="1" x14ac:dyDescent="0.25">
      <c r="A82" s="270" t="s">
        <v>70</v>
      </c>
      <c r="B82" s="962" t="s">
        <v>4032</v>
      </c>
      <c r="C82" s="962">
        <f t="shared" si="2"/>
        <v>990950</v>
      </c>
      <c r="D82" s="963">
        <f t="shared" si="3"/>
        <v>991000</v>
      </c>
      <c r="E82" s="597" t="str">
        <f>IF('2003 - Clearing'!T47&gt;0,"Complete"," ")</f>
        <v>Complete</v>
      </c>
      <c r="F82" s="597" t="str">
        <f>IF('2003 - Clearing'!U47&gt;0,"Complete"," ")</f>
        <v>Complete</v>
      </c>
      <c r="G82" s="597" t="str">
        <f>IF('2003 - Clearing'!V47&gt;0,"Complete"," ")</f>
        <v>Complete</v>
      </c>
      <c r="H82" s="597" t="str">
        <f>IF('2003 - Clearing'!W47&gt;0,"Complete"," ")</f>
        <v>Complete</v>
      </c>
      <c r="I82" s="597" t="str">
        <f>IF('2003 - Clearing'!X47&gt;0,"Complete"," ")</f>
        <v>Complete</v>
      </c>
      <c r="J82" s="270" t="e">
        <f>IF('2100-Pipeline DETAILS RoC'!#REF!&gt;0,"Complete", " ")</f>
        <v>#REF!</v>
      </c>
      <c r="K82" s="270" t="e">
        <f>IF('2100-Pipeline DETAILS RoC'!#REF!&gt;0,"Complete"," ")</f>
        <v>#REF!</v>
      </c>
      <c r="L82" s="971" t="e">
        <f>IF('2100-Pipeline DETAILS RoC'!#REF!&gt;0,"Complete"," ")</f>
        <v>#REF!</v>
      </c>
      <c r="M82" s="970" t="e">
        <f>IF('2100-Pipeline DETAILS RoC'!#REF!&gt;0,"Complete"," ")</f>
        <v>#REF!</v>
      </c>
      <c r="N82" s="970" t="e">
        <f>IF('2100-Pipeline DETAILS RoC'!#REF!&gt;0,"Complete"," ")</f>
        <v>#REF!</v>
      </c>
      <c r="O82" s="970" t="e">
        <f>IF('2100-Pipeline DETAILS RoC'!#REF!&gt;0,"Complete"," ")</f>
        <v>#REF!</v>
      </c>
      <c r="P82" s="970" t="e">
        <f>IF('2100-Pipeline DETAILS RoC'!#REF!&gt;0,"Complete"," ")</f>
        <v>#REF!</v>
      </c>
      <c r="Q82" s="970" t="e">
        <f>IF('2100-Pipeline DETAILS RoC'!#REF!&gt;0,"Complete"," ")</f>
        <v>#REF!</v>
      </c>
      <c r="R82" s="970" t="e">
        <f>IF('2100-Pipeline DETAILS RoC'!#REF!&gt;0,"Complete"," ")</f>
        <v>#REF!</v>
      </c>
      <c r="S82" s="970" t="e">
        <f>IF('2100-Pipeline DETAILS RoC'!#REF!&gt;0,"Complete"," ")</f>
        <v>#REF!</v>
      </c>
      <c r="U82" s="208">
        <f>COUNTIFS('List of Areas'!$A$2:$A$1000,"&lt;"&amp;$D82,'List of Areas'!$B$2:$B$1000,"&gt;"&amp;$C82)</f>
        <v>0</v>
      </c>
    </row>
    <row r="83" spans="1:21" hidden="1" x14ac:dyDescent="0.25">
      <c r="A83" s="270" t="s">
        <v>70</v>
      </c>
      <c r="B83" s="962" t="s">
        <v>4032</v>
      </c>
      <c r="C83" s="962">
        <f t="shared" si="2"/>
        <v>991000</v>
      </c>
      <c r="D83" s="963">
        <f t="shared" si="3"/>
        <v>991050</v>
      </c>
      <c r="E83" s="597" t="str">
        <f>IF('2003 - Clearing'!T48&gt;0,"Complete"," ")</f>
        <v>Complete</v>
      </c>
      <c r="F83" s="597" t="str">
        <f>IF('2003 - Clearing'!U48&gt;0,"Complete"," ")</f>
        <v>Complete</v>
      </c>
      <c r="G83" s="597" t="str">
        <f>IF('2003 - Clearing'!V48&gt;0,"Complete"," ")</f>
        <v>Complete</v>
      </c>
      <c r="H83" s="597" t="str">
        <f>IF('2003 - Clearing'!W48&gt;0,"Complete"," ")</f>
        <v>Complete</v>
      </c>
      <c r="I83" s="597" t="str">
        <f>IF('2003 - Clearing'!X48&gt;0,"Complete"," ")</f>
        <v>Complete</v>
      </c>
      <c r="J83" s="270" t="e">
        <f>IF('2100-Pipeline DETAILS RoC'!#REF!&gt;0,"Complete", " ")</f>
        <v>#REF!</v>
      </c>
      <c r="K83" s="270" t="e">
        <f>IF('2100-Pipeline DETAILS RoC'!#REF!&gt;0,"Complete"," ")</f>
        <v>#REF!</v>
      </c>
      <c r="L83" s="971" t="e">
        <f>IF('2100-Pipeline DETAILS RoC'!#REF!&gt;0,"Complete"," ")</f>
        <v>#REF!</v>
      </c>
      <c r="M83" s="970" t="e">
        <f>IF('2100-Pipeline DETAILS RoC'!#REF!&gt;0,"Complete"," ")</f>
        <v>#REF!</v>
      </c>
      <c r="N83" s="970" t="e">
        <f>IF('2100-Pipeline DETAILS RoC'!#REF!&gt;0,"Complete"," ")</f>
        <v>#REF!</v>
      </c>
      <c r="O83" s="970" t="e">
        <f>IF('2100-Pipeline DETAILS RoC'!#REF!&gt;0,"Complete"," ")</f>
        <v>#REF!</v>
      </c>
      <c r="P83" s="970" t="e">
        <f>IF('2100-Pipeline DETAILS RoC'!#REF!&gt;0,"Complete"," ")</f>
        <v>#REF!</v>
      </c>
      <c r="Q83" s="970" t="e">
        <f>IF('2100-Pipeline DETAILS RoC'!#REF!&gt;0,"Complete"," ")</f>
        <v>#REF!</v>
      </c>
      <c r="R83" s="970" t="e">
        <f>IF('2100-Pipeline DETAILS RoC'!#REF!&gt;0,"Complete"," ")</f>
        <v>#REF!</v>
      </c>
      <c r="S83" s="970" t="e">
        <f>IF('2100-Pipeline DETAILS RoC'!#REF!&gt;0,"Complete"," ")</f>
        <v>#REF!</v>
      </c>
      <c r="U83" s="208">
        <f>COUNTIFS('List of Areas'!$A$2:$A$1000,"&lt;"&amp;$D83,'List of Areas'!$B$2:$B$1000,"&gt;"&amp;$C83)</f>
        <v>0</v>
      </c>
    </row>
    <row r="84" spans="1:21" hidden="1" x14ac:dyDescent="0.25">
      <c r="A84" s="270" t="s">
        <v>70</v>
      </c>
      <c r="B84" s="962" t="s">
        <v>4032</v>
      </c>
      <c r="C84" s="962">
        <f t="shared" si="2"/>
        <v>991050</v>
      </c>
      <c r="D84" s="963">
        <f t="shared" si="3"/>
        <v>991100</v>
      </c>
      <c r="E84" s="597" t="str">
        <f>IF('2003 - Clearing'!T49&gt;0,"Complete"," ")</f>
        <v>Complete</v>
      </c>
      <c r="F84" s="597" t="str">
        <f>IF('2003 - Clearing'!U49&gt;0,"Complete"," ")</f>
        <v>Complete</v>
      </c>
      <c r="G84" s="597" t="str">
        <f>IF('2003 - Clearing'!V49&gt;0,"Complete"," ")</f>
        <v>Complete</v>
      </c>
      <c r="H84" s="597" t="str">
        <f>IF('2003 - Clearing'!W49&gt;0,"Complete"," ")</f>
        <v>Complete</v>
      </c>
      <c r="I84" s="597" t="str">
        <f>IF('2003 - Clearing'!X49&gt;0,"Complete"," ")</f>
        <v>Complete</v>
      </c>
      <c r="J84" s="270" t="e">
        <f>IF('2100-Pipeline DETAILS RoC'!#REF!&gt;0,"Complete", " ")</f>
        <v>#REF!</v>
      </c>
      <c r="K84" s="270" t="e">
        <f>IF('2100-Pipeline DETAILS RoC'!#REF!&gt;0,"Complete"," ")</f>
        <v>#REF!</v>
      </c>
      <c r="L84" s="971" t="e">
        <f>IF('2100-Pipeline DETAILS RoC'!#REF!&gt;0,"Complete"," ")</f>
        <v>#REF!</v>
      </c>
      <c r="M84" s="970" t="e">
        <f>IF('2100-Pipeline DETAILS RoC'!#REF!&gt;0,"Complete"," ")</f>
        <v>#REF!</v>
      </c>
      <c r="N84" s="970" t="e">
        <f>IF('2100-Pipeline DETAILS RoC'!#REF!&gt;0,"Complete"," ")</f>
        <v>#REF!</v>
      </c>
      <c r="O84" s="970" t="e">
        <f>IF('2100-Pipeline DETAILS RoC'!#REF!&gt;0,"Complete"," ")</f>
        <v>#REF!</v>
      </c>
      <c r="P84" s="970" t="e">
        <f>IF('2100-Pipeline DETAILS RoC'!#REF!&gt;0,"Complete"," ")</f>
        <v>#REF!</v>
      </c>
      <c r="Q84" s="970" t="e">
        <f>IF('2100-Pipeline DETAILS RoC'!#REF!&gt;0,"Complete"," ")</f>
        <v>#REF!</v>
      </c>
      <c r="R84" s="970" t="e">
        <f>IF('2100-Pipeline DETAILS RoC'!#REF!&gt;0,"Complete"," ")</f>
        <v>#REF!</v>
      </c>
      <c r="S84" s="970" t="e">
        <f>IF('2100-Pipeline DETAILS RoC'!#REF!&gt;0,"Complete"," ")</f>
        <v>#REF!</v>
      </c>
      <c r="U84" s="208">
        <f>COUNTIFS('List of Areas'!$A$2:$A$1000,"&lt;"&amp;$D84,'List of Areas'!$B$2:$B$1000,"&gt;"&amp;$C84)</f>
        <v>0</v>
      </c>
    </row>
    <row r="85" spans="1:21" hidden="1" x14ac:dyDescent="0.25">
      <c r="A85" s="270" t="s">
        <v>70</v>
      </c>
      <c r="B85" s="962" t="s">
        <v>4032</v>
      </c>
      <c r="C85" s="962">
        <f t="shared" si="2"/>
        <v>991100</v>
      </c>
      <c r="D85" s="963">
        <f t="shared" si="3"/>
        <v>991150</v>
      </c>
      <c r="E85" s="597" t="str">
        <f>IF('2003 - Clearing'!T50&gt;0,"Complete"," ")</f>
        <v>Complete</v>
      </c>
      <c r="F85" s="597" t="str">
        <f>IF('2003 - Clearing'!U50&gt;0,"Complete"," ")</f>
        <v>Complete</v>
      </c>
      <c r="G85" s="597" t="str">
        <f>IF('2003 - Clearing'!V50&gt;0,"Complete"," ")</f>
        <v>Complete</v>
      </c>
      <c r="H85" s="597" t="str">
        <f>IF('2003 - Clearing'!W50&gt;0,"Complete"," ")</f>
        <v>Complete</v>
      </c>
      <c r="I85" s="597" t="str">
        <f>IF('2003 - Clearing'!X50&gt;0,"Complete"," ")</f>
        <v>Complete</v>
      </c>
      <c r="J85" s="270" t="e">
        <f>IF('2100-Pipeline DETAILS RoC'!#REF!&gt;0,"Complete", " ")</f>
        <v>#REF!</v>
      </c>
      <c r="K85" s="270" t="e">
        <f>IF('2100-Pipeline DETAILS RoC'!#REF!&gt;0,"Complete"," ")</f>
        <v>#REF!</v>
      </c>
      <c r="L85" s="971" t="e">
        <f>IF('2100-Pipeline DETAILS RoC'!#REF!&gt;0,"Complete"," ")</f>
        <v>#REF!</v>
      </c>
      <c r="M85" s="970" t="e">
        <f>IF('2100-Pipeline DETAILS RoC'!#REF!&gt;0,"Complete"," ")</f>
        <v>#REF!</v>
      </c>
      <c r="N85" s="970" t="e">
        <f>IF('2100-Pipeline DETAILS RoC'!#REF!&gt;0,"Complete"," ")</f>
        <v>#REF!</v>
      </c>
      <c r="O85" s="970" t="e">
        <f>IF('2100-Pipeline DETAILS RoC'!#REF!&gt;0,"Complete"," ")</f>
        <v>#REF!</v>
      </c>
      <c r="P85" s="970" t="e">
        <f>IF('2100-Pipeline DETAILS RoC'!#REF!&gt;0,"Complete"," ")</f>
        <v>#REF!</v>
      </c>
      <c r="Q85" s="970" t="e">
        <f>IF('2100-Pipeline DETAILS RoC'!#REF!&gt;0,"Complete"," ")</f>
        <v>#REF!</v>
      </c>
      <c r="R85" s="970" t="e">
        <f>IF('2100-Pipeline DETAILS RoC'!#REF!&gt;0,"Complete"," ")</f>
        <v>#REF!</v>
      </c>
      <c r="S85" s="970" t="e">
        <f>IF('2100-Pipeline DETAILS RoC'!#REF!&gt;0,"Complete"," ")</f>
        <v>#REF!</v>
      </c>
      <c r="U85" s="208">
        <f>COUNTIFS('List of Areas'!$A$2:$A$1000,"&lt;"&amp;$D85,'List of Areas'!$B$2:$B$1000,"&gt;"&amp;$C85)</f>
        <v>0</v>
      </c>
    </row>
    <row r="86" spans="1:21" hidden="1" x14ac:dyDescent="0.25">
      <c r="A86" s="270" t="s">
        <v>70</v>
      </c>
      <c r="B86" s="962" t="s">
        <v>4032</v>
      </c>
      <c r="C86" s="962">
        <f t="shared" si="2"/>
        <v>991150</v>
      </c>
      <c r="D86" s="963">
        <f t="shared" si="3"/>
        <v>991200</v>
      </c>
      <c r="E86" s="597" t="str">
        <f>IF('2003 - Clearing'!T51&gt;0,"Complete"," ")</f>
        <v>Complete</v>
      </c>
      <c r="F86" s="597" t="str">
        <f>IF('2003 - Clearing'!U51&gt;0,"Complete"," ")</f>
        <v>Complete</v>
      </c>
      <c r="G86" s="597" t="str">
        <f>IF('2003 - Clearing'!V51&gt;0,"Complete"," ")</f>
        <v>Complete</v>
      </c>
      <c r="H86" s="597" t="str">
        <f>IF('2003 - Clearing'!W51&gt;0,"Complete"," ")</f>
        <v>Complete</v>
      </c>
      <c r="I86" s="597" t="str">
        <f>IF('2003 - Clearing'!X51&gt;0,"Complete"," ")</f>
        <v>Complete</v>
      </c>
      <c r="J86" s="270" t="e">
        <f>IF('2100-Pipeline DETAILS RoC'!#REF!&gt;0,"Complete", " ")</f>
        <v>#REF!</v>
      </c>
      <c r="K86" s="270" t="e">
        <f>IF('2100-Pipeline DETAILS RoC'!#REF!&gt;0,"Complete"," ")</f>
        <v>#REF!</v>
      </c>
      <c r="L86" s="971" t="e">
        <f>IF('2100-Pipeline DETAILS RoC'!#REF!&gt;0,"Complete"," ")</f>
        <v>#REF!</v>
      </c>
      <c r="M86" s="970" t="e">
        <f>IF('2100-Pipeline DETAILS RoC'!#REF!&gt;0,"Complete"," ")</f>
        <v>#REF!</v>
      </c>
      <c r="N86" s="970" t="e">
        <f>IF('2100-Pipeline DETAILS RoC'!#REF!&gt;0,"Complete"," ")</f>
        <v>#REF!</v>
      </c>
      <c r="O86" s="970" t="e">
        <f>IF('2100-Pipeline DETAILS RoC'!#REF!&gt;0,"Complete"," ")</f>
        <v>#REF!</v>
      </c>
      <c r="P86" s="970" t="e">
        <f>IF('2100-Pipeline DETAILS RoC'!#REF!&gt;0,"Complete"," ")</f>
        <v>#REF!</v>
      </c>
      <c r="Q86" s="970" t="e">
        <f>IF('2100-Pipeline DETAILS RoC'!#REF!&gt;0,"Complete"," ")</f>
        <v>#REF!</v>
      </c>
      <c r="R86" s="970" t="e">
        <f>IF('2100-Pipeline DETAILS RoC'!#REF!&gt;0,"Complete"," ")</f>
        <v>#REF!</v>
      </c>
      <c r="S86" s="970" t="e">
        <f>IF('2100-Pipeline DETAILS RoC'!#REF!&gt;0,"Complete"," ")</f>
        <v>#REF!</v>
      </c>
      <c r="U86" s="208">
        <f>COUNTIFS('List of Areas'!$A$2:$A$1000,"&lt;"&amp;$D86,'List of Areas'!$B$2:$B$1000,"&gt;"&amp;$C86)</f>
        <v>0</v>
      </c>
    </row>
    <row r="87" spans="1:21" hidden="1" x14ac:dyDescent="0.25">
      <c r="A87" s="270" t="s">
        <v>70</v>
      </c>
      <c r="B87" s="962" t="s">
        <v>4032</v>
      </c>
      <c r="C87" s="962">
        <f t="shared" si="2"/>
        <v>991200</v>
      </c>
      <c r="D87" s="963">
        <f t="shared" si="3"/>
        <v>991250</v>
      </c>
      <c r="E87" s="597" t="str">
        <f>IF('2003 - Clearing'!T52&gt;0,"Complete"," ")</f>
        <v>Complete</v>
      </c>
      <c r="F87" s="597" t="str">
        <f>IF('2003 - Clearing'!U52&gt;0,"Complete"," ")</f>
        <v>Complete</v>
      </c>
      <c r="G87" s="597" t="str">
        <f>IF('2003 - Clearing'!V52&gt;0,"Complete"," ")</f>
        <v>Complete</v>
      </c>
      <c r="H87" s="597" t="str">
        <f>IF('2003 - Clearing'!W52&gt;0,"Complete"," ")</f>
        <v>Complete</v>
      </c>
      <c r="I87" s="597" t="str">
        <f>IF('2003 - Clearing'!X52&gt;0,"Complete"," ")</f>
        <v>Complete</v>
      </c>
      <c r="J87" s="270" t="e">
        <f>IF('2100-Pipeline DETAILS RoC'!#REF!&gt;0,"Complete", " ")</f>
        <v>#REF!</v>
      </c>
      <c r="K87" s="270" t="e">
        <f>IF('2100-Pipeline DETAILS RoC'!#REF!&gt;0,"Complete"," ")</f>
        <v>#REF!</v>
      </c>
      <c r="L87" s="971" t="e">
        <f>IF('2100-Pipeline DETAILS RoC'!#REF!&gt;0,"Complete"," ")</f>
        <v>#REF!</v>
      </c>
      <c r="M87" s="970" t="e">
        <f>IF('2100-Pipeline DETAILS RoC'!#REF!&gt;0,"Complete"," ")</f>
        <v>#REF!</v>
      </c>
      <c r="N87" s="970" t="e">
        <f>IF('2100-Pipeline DETAILS RoC'!#REF!&gt;0,"Complete"," ")</f>
        <v>#REF!</v>
      </c>
      <c r="O87" s="970" t="e">
        <f>IF('2100-Pipeline DETAILS RoC'!#REF!&gt;0,"Complete"," ")</f>
        <v>#REF!</v>
      </c>
      <c r="P87" s="970" t="e">
        <f>IF('2100-Pipeline DETAILS RoC'!#REF!&gt;0,"Complete"," ")</f>
        <v>#REF!</v>
      </c>
      <c r="Q87" s="970" t="e">
        <f>IF('2100-Pipeline DETAILS RoC'!#REF!&gt;0,"Complete"," ")</f>
        <v>#REF!</v>
      </c>
      <c r="R87" s="970" t="e">
        <f>IF('2100-Pipeline DETAILS RoC'!#REF!&gt;0,"Complete"," ")</f>
        <v>#REF!</v>
      </c>
      <c r="S87" s="970" t="e">
        <f>IF('2100-Pipeline DETAILS RoC'!#REF!&gt;0,"Complete"," ")</f>
        <v>#REF!</v>
      </c>
      <c r="U87" s="208">
        <f>COUNTIFS('List of Areas'!$A$2:$A$1000,"&lt;"&amp;$D87,'List of Areas'!$B$2:$B$1000,"&gt;"&amp;$C87)</f>
        <v>0</v>
      </c>
    </row>
    <row r="88" spans="1:21" hidden="1" x14ac:dyDescent="0.25">
      <c r="A88" s="270" t="s">
        <v>70</v>
      </c>
      <c r="B88" s="962" t="s">
        <v>4032</v>
      </c>
      <c r="C88" s="962">
        <f t="shared" si="2"/>
        <v>991250</v>
      </c>
      <c r="D88" s="963">
        <f t="shared" si="3"/>
        <v>991300</v>
      </c>
      <c r="E88" s="597" t="str">
        <f>IF('2003 - Clearing'!T53&gt;0,"Complete"," ")</f>
        <v>Complete</v>
      </c>
      <c r="F88" s="597" t="str">
        <f>IF('2003 - Clearing'!U53&gt;0,"Complete"," ")</f>
        <v>Complete</v>
      </c>
      <c r="G88" s="597" t="str">
        <f>IF('2003 - Clearing'!V53&gt;0,"Complete"," ")</f>
        <v>Complete</v>
      </c>
      <c r="H88" s="597" t="str">
        <f>IF('2003 - Clearing'!W53&gt;0,"Complete"," ")</f>
        <v>Complete</v>
      </c>
      <c r="I88" s="597" t="str">
        <f>IF('2003 - Clearing'!X53&gt;0,"Complete"," ")</f>
        <v>Complete</v>
      </c>
      <c r="J88" s="270" t="e">
        <f>IF('2100-Pipeline DETAILS RoC'!#REF!&gt;0,"Complete", " ")</f>
        <v>#REF!</v>
      </c>
      <c r="K88" s="270" t="e">
        <f>IF('2100-Pipeline DETAILS RoC'!#REF!&gt;0,"Complete"," ")</f>
        <v>#REF!</v>
      </c>
      <c r="L88" s="971" t="e">
        <f>IF('2100-Pipeline DETAILS RoC'!#REF!&gt;0,"Complete"," ")</f>
        <v>#REF!</v>
      </c>
      <c r="M88" s="970" t="e">
        <f>IF('2100-Pipeline DETAILS RoC'!#REF!&gt;0,"Complete"," ")</f>
        <v>#REF!</v>
      </c>
      <c r="N88" s="970" t="e">
        <f>IF('2100-Pipeline DETAILS RoC'!#REF!&gt;0,"Complete"," ")</f>
        <v>#REF!</v>
      </c>
      <c r="O88" s="970" t="e">
        <f>IF('2100-Pipeline DETAILS RoC'!#REF!&gt;0,"Complete"," ")</f>
        <v>#REF!</v>
      </c>
      <c r="P88" s="970" t="e">
        <f>IF('2100-Pipeline DETAILS RoC'!#REF!&gt;0,"Complete"," ")</f>
        <v>#REF!</v>
      </c>
      <c r="Q88" s="970" t="e">
        <f>IF('2100-Pipeline DETAILS RoC'!#REF!&gt;0,"Complete"," ")</f>
        <v>#REF!</v>
      </c>
      <c r="R88" s="970" t="e">
        <f>IF('2100-Pipeline DETAILS RoC'!#REF!&gt;0,"Complete"," ")</f>
        <v>#REF!</v>
      </c>
      <c r="S88" s="970" t="e">
        <f>IF('2100-Pipeline DETAILS RoC'!#REF!&gt;0,"Complete"," ")</f>
        <v>#REF!</v>
      </c>
      <c r="U88" s="208">
        <f>COUNTIFS('List of Areas'!$A$2:$A$1000,"&lt;"&amp;$D88,'List of Areas'!$B$2:$B$1000,"&gt;"&amp;$C88)</f>
        <v>0</v>
      </c>
    </row>
    <row r="89" spans="1:21" hidden="1" x14ac:dyDescent="0.25">
      <c r="A89" s="270" t="s">
        <v>70</v>
      </c>
      <c r="B89" s="962" t="s">
        <v>4032</v>
      </c>
      <c r="C89" s="962">
        <f t="shared" si="2"/>
        <v>991300</v>
      </c>
      <c r="D89" s="963">
        <f t="shared" si="3"/>
        <v>991350</v>
      </c>
      <c r="E89" s="597" t="str">
        <f>IF('2003 - Clearing'!T54&gt;0,"Complete"," ")</f>
        <v>Complete</v>
      </c>
      <c r="F89" s="597" t="str">
        <f>IF('2003 - Clearing'!U54&gt;0,"Complete"," ")</f>
        <v>Complete</v>
      </c>
      <c r="G89" s="597" t="str">
        <f>IF('2003 - Clearing'!V54&gt;0,"Complete"," ")</f>
        <v>Complete</v>
      </c>
      <c r="H89" s="597" t="str">
        <f>IF('2003 - Clearing'!W54&gt;0,"Complete"," ")</f>
        <v>Complete</v>
      </c>
      <c r="I89" s="597" t="str">
        <f>IF('2003 - Clearing'!X54&gt;0,"Complete"," ")</f>
        <v>Complete</v>
      </c>
      <c r="J89" s="270" t="e">
        <f>IF('2100-Pipeline DETAILS RoC'!#REF!&gt;0,"Complete", " ")</f>
        <v>#REF!</v>
      </c>
      <c r="K89" s="270" t="e">
        <f>IF('2100-Pipeline DETAILS RoC'!#REF!&gt;0,"Complete"," ")</f>
        <v>#REF!</v>
      </c>
      <c r="L89" s="971" t="e">
        <f>IF('2100-Pipeline DETAILS RoC'!#REF!&gt;0,"Complete"," ")</f>
        <v>#REF!</v>
      </c>
      <c r="M89" s="970" t="e">
        <f>IF('2100-Pipeline DETAILS RoC'!#REF!&gt;0,"Complete"," ")</f>
        <v>#REF!</v>
      </c>
      <c r="N89" s="970" t="e">
        <f>IF('2100-Pipeline DETAILS RoC'!#REF!&gt;0,"Complete"," ")</f>
        <v>#REF!</v>
      </c>
      <c r="O89" s="970" t="e">
        <f>IF('2100-Pipeline DETAILS RoC'!#REF!&gt;0,"Complete"," ")</f>
        <v>#REF!</v>
      </c>
      <c r="P89" s="970" t="e">
        <f>IF('2100-Pipeline DETAILS RoC'!#REF!&gt;0,"Complete"," ")</f>
        <v>#REF!</v>
      </c>
      <c r="Q89" s="970" t="e">
        <f>IF('2100-Pipeline DETAILS RoC'!#REF!&gt;0,"Complete"," ")</f>
        <v>#REF!</v>
      </c>
      <c r="R89" s="970" t="e">
        <f>IF('2100-Pipeline DETAILS RoC'!#REF!&gt;0,"Complete"," ")</f>
        <v>#REF!</v>
      </c>
      <c r="S89" s="970" t="e">
        <f>IF('2100-Pipeline DETAILS RoC'!#REF!&gt;0,"Complete"," ")</f>
        <v>#REF!</v>
      </c>
      <c r="U89" s="208">
        <f>COUNTIFS('List of Areas'!$A$2:$A$1000,"&lt;"&amp;$D89,'List of Areas'!$B$2:$B$1000,"&gt;"&amp;$C89)</f>
        <v>0</v>
      </c>
    </row>
    <row r="90" spans="1:21" hidden="1" x14ac:dyDescent="0.25">
      <c r="A90" s="270" t="s">
        <v>70</v>
      </c>
      <c r="B90" s="962" t="s">
        <v>4032</v>
      </c>
      <c r="C90" s="962">
        <f t="shared" si="2"/>
        <v>991350</v>
      </c>
      <c r="D90" s="963">
        <f t="shared" si="3"/>
        <v>991400</v>
      </c>
      <c r="E90" s="597" t="str">
        <f>IF('2003 - Clearing'!T55&gt;0,"Complete"," ")</f>
        <v>Complete</v>
      </c>
      <c r="F90" s="597" t="str">
        <f>IF('2003 - Clearing'!U55&gt;0,"Complete"," ")</f>
        <v>Complete</v>
      </c>
      <c r="G90" s="597" t="str">
        <f>IF('2003 - Clearing'!V55&gt;0,"Complete"," ")</f>
        <v>Complete</v>
      </c>
      <c r="H90" s="597" t="str">
        <f>IF('2003 - Clearing'!W55&gt;0,"Complete"," ")</f>
        <v>Complete</v>
      </c>
      <c r="I90" s="597" t="str">
        <f>IF('2003 - Clearing'!X55&gt;0,"Complete"," ")</f>
        <v>Complete</v>
      </c>
      <c r="J90" s="270" t="e">
        <f>IF('2100-Pipeline DETAILS RoC'!#REF!&gt;0,"Complete", " ")</f>
        <v>#REF!</v>
      </c>
      <c r="K90" s="270" t="e">
        <f>IF('2100-Pipeline DETAILS RoC'!#REF!&gt;0,"Complete"," ")</f>
        <v>#REF!</v>
      </c>
      <c r="L90" s="971" t="e">
        <f>IF('2100-Pipeline DETAILS RoC'!#REF!&gt;0,"Complete"," ")</f>
        <v>#REF!</v>
      </c>
      <c r="M90" s="970" t="e">
        <f>IF('2100-Pipeline DETAILS RoC'!#REF!&gt;0,"Complete"," ")</f>
        <v>#REF!</v>
      </c>
      <c r="N90" s="970" t="e">
        <f>IF('2100-Pipeline DETAILS RoC'!#REF!&gt;0,"Complete"," ")</f>
        <v>#REF!</v>
      </c>
      <c r="O90" s="970" t="e">
        <f>IF('2100-Pipeline DETAILS RoC'!#REF!&gt;0,"Complete"," ")</f>
        <v>#REF!</v>
      </c>
      <c r="P90" s="970" t="e">
        <f>IF('2100-Pipeline DETAILS RoC'!#REF!&gt;0,"Complete"," ")</f>
        <v>#REF!</v>
      </c>
      <c r="Q90" s="970" t="e">
        <f>IF('2100-Pipeline DETAILS RoC'!#REF!&gt;0,"Complete"," ")</f>
        <v>#REF!</v>
      </c>
      <c r="R90" s="970" t="e">
        <f>IF('2100-Pipeline DETAILS RoC'!#REF!&gt;0,"Complete"," ")</f>
        <v>#REF!</v>
      </c>
      <c r="S90" s="970" t="e">
        <f>IF('2100-Pipeline DETAILS RoC'!#REF!&gt;0,"Complete"," ")</f>
        <v>#REF!</v>
      </c>
      <c r="U90" s="208">
        <f>COUNTIFS('List of Areas'!$A$2:$A$1000,"&lt;"&amp;$D90,'List of Areas'!$B$2:$B$1000,"&gt;"&amp;$C90)</f>
        <v>0</v>
      </c>
    </row>
    <row r="91" spans="1:21" hidden="1" x14ac:dyDescent="0.25">
      <c r="A91" s="270" t="s">
        <v>70</v>
      </c>
      <c r="B91" s="962" t="s">
        <v>4032</v>
      </c>
      <c r="C91" s="962">
        <f t="shared" si="2"/>
        <v>991400</v>
      </c>
      <c r="D91" s="963">
        <f t="shared" si="3"/>
        <v>991450</v>
      </c>
      <c r="E91" s="597" t="str">
        <f>IF('2003 - Clearing'!T56&gt;0,"Complete"," ")</f>
        <v>Complete</v>
      </c>
      <c r="F91" s="597" t="str">
        <f>IF('2003 - Clearing'!U56&gt;0,"Complete"," ")</f>
        <v>Complete</v>
      </c>
      <c r="G91" s="597" t="str">
        <f>IF('2003 - Clearing'!V56&gt;0,"Complete"," ")</f>
        <v>Complete</v>
      </c>
      <c r="H91" s="597" t="str">
        <f>IF('2003 - Clearing'!W56&gt;0,"Complete"," ")</f>
        <v>Complete</v>
      </c>
      <c r="I91" s="597" t="str">
        <f>IF('2003 - Clearing'!X56&gt;0,"Complete"," ")</f>
        <v>Complete</v>
      </c>
      <c r="J91" s="270" t="e">
        <f>IF('2100-Pipeline DETAILS RoC'!#REF!&gt;0,"Complete", " ")</f>
        <v>#REF!</v>
      </c>
      <c r="K91" s="270" t="e">
        <f>IF('2100-Pipeline DETAILS RoC'!#REF!&gt;0,"Complete"," ")</f>
        <v>#REF!</v>
      </c>
      <c r="L91" s="971" t="e">
        <f>IF('2100-Pipeline DETAILS RoC'!#REF!&gt;0,"Complete"," ")</f>
        <v>#REF!</v>
      </c>
      <c r="M91" s="970" t="e">
        <f>IF('2100-Pipeline DETAILS RoC'!#REF!&gt;0,"Complete"," ")</f>
        <v>#REF!</v>
      </c>
      <c r="N91" s="970" t="e">
        <f>IF('2100-Pipeline DETAILS RoC'!#REF!&gt;0,"Complete"," ")</f>
        <v>#REF!</v>
      </c>
      <c r="O91" s="970" t="e">
        <f>IF('2100-Pipeline DETAILS RoC'!#REF!&gt;0,"Complete"," ")</f>
        <v>#REF!</v>
      </c>
      <c r="P91" s="970" t="e">
        <f>IF('2100-Pipeline DETAILS RoC'!#REF!&gt;0,"Complete"," ")</f>
        <v>#REF!</v>
      </c>
      <c r="Q91" s="970" t="e">
        <f>IF('2100-Pipeline DETAILS RoC'!#REF!&gt;0,"Complete"," ")</f>
        <v>#REF!</v>
      </c>
      <c r="R91" s="970" t="e">
        <f>IF('2100-Pipeline DETAILS RoC'!#REF!&gt;0,"Complete"," ")</f>
        <v>#REF!</v>
      </c>
      <c r="S91" s="970" t="e">
        <f>IF('2100-Pipeline DETAILS RoC'!#REF!&gt;0,"Complete"," ")</f>
        <v>#REF!</v>
      </c>
      <c r="U91" s="208">
        <f>COUNTIFS('List of Areas'!$A$2:$A$1000,"&lt;"&amp;$D91,'List of Areas'!$B$2:$B$1000,"&gt;"&amp;$C91)</f>
        <v>0</v>
      </c>
    </row>
    <row r="92" spans="1:21" hidden="1" x14ac:dyDescent="0.25">
      <c r="A92" s="270" t="s">
        <v>70</v>
      </c>
      <c r="B92" s="962" t="s">
        <v>4032</v>
      </c>
      <c r="C92" s="962">
        <f t="shared" si="2"/>
        <v>991450</v>
      </c>
      <c r="D92" s="963">
        <f t="shared" si="3"/>
        <v>991500</v>
      </c>
      <c r="E92" s="597" t="str">
        <f>IF('2003 - Clearing'!T57&gt;0,"Complete"," ")</f>
        <v>Complete</v>
      </c>
      <c r="F92" s="597" t="str">
        <f>IF('2003 - Clearing'!U57&gt;0,"Complete"," ")</f>
        <v>Complete</v>
      </c>
      <c r="G92" s="597" t="str">
        <f>IF('2003 - Clearing'!V57&gt;0,"Complete"," ")</f>
        <v>Complete</v>
      </c>
      <c r="H92" s="597" t="str">
        <f>IF('2003 - Clearing'!W57&gt;0,"Complete"," ")</f>
        <v>Complete</v>
      </c>
      <c r="I92" s="597" t="str">
        <f>IF('2003 - Clearing'!X57&gt;0,"Complete"," ")</f>
        <v>Complete</v>
      </c>
      <c r="J92" s="270" t="e">
        <f>IF('2100-Pipeline DETAILS RoC'!#REF!&gt;0,"Complete", " ")</f>
        <v>#REF!</v>
      </c>
      <c r="K92" s="270" t="e">
        <f>IF('2100-Pipeline DETAILS RoC'!#REF!&gt;0,"Complete"," ")</f>
        <v>#REF!</v>
      </c>
      <c r="L92" s="971" t="e">
        <f>IF('2100-Pipeline DETAILS RoC'!#REF!&gt;0,"Complete"," ")</f>
        <v>#REF!</v>
      </c>
      <c r="M92" s="970" t="e">
        <f>IF('2100-Pipeline DETAILS RoC'!#REF!&gt;0,"Complete"," ")</f>
        <v>#REF!</v>
      </c>
      <c r="N92" s="970" t="e">
        <f>IF('2100-Pipeline DETAILS RoC'!#REF!&gt;0,"Complete"," ")</f>
        <v>#REF!</v>
      </c>
      <c r="O92" s="970" t="e">
        <f>IF('2100-Pipeline DETAILS RoC'!#REF!&gt;0,"Complete"," ")</f>
        <v>#REF!</v>
      </c>
      <c r="P92" s="970" t="e">
        <f>IF('2100-Pipeline DETAILS RoC'!#REF!&gt;0,"Complete"," ")</f>
        <v>#REF!</v>
      </c>
      <c r="Q92" s="970" t="e">
        <f>IF('2100-Pipeline DETAILS RoC'!#REF!&gt;0,"Complete"," ")</f>
        <v>#REF!</v>
      </c>
      <c r="R92" s="970" t="e">
        <f>IF('2100-Pipeline DETAILS RoC'!#REF!&gt;0,"Complete"," ")</f>
        <v>#REF!</v>
      </c>
      <c r="S92" s="970" t="e">
        <f>IF('2100-Pipeline DETAILS RoC'!#REF!&gt;0,"Complete"," ")</f>
        <v>#REF!</v>
      </c>
      <c r="U92" s="208">
        <f>COUNTIFS('List of Areas'!$A$2:$A$1000,"&lt;"&amp;$D92,'List of Areas'!$B$2:$B$1000,"&gt;"&amp;$C92)</f>
        <v>0</v>
      </c>
    </row>
    <row r="93" spans="1:21" hidden="1" x14ac:dyDescent="0.25">
      <c r="A93" s="270" t="s">
        <v>70</v>
      </c>
      <c r="B93" s="962" t="s">
        <v>4032</v>
      </c>
      <c r="C93" s="962">
        <f t="shared" si="2"/>
        <v>991500</v>
      </c>
      <c r="D93" s="963">
        <f t="shared" si="3"/>
        <v>991550</v>
      </c>
      <c r="E93" s="597" t="str">
        <f>IF('2003 - Clearing'!T58&gt;0,"Complete"," ")</f>
        <v>Complete</v>
      </c>
      <c r="F93" s="597" t="str">
        <f>IF('2003 - Clearing'!U58&gt;0,"Complete"," ")</f>
        <v>Complete</v>
      </c>
      <c r="G93" s="597" t="str">
        <f>IF('2003 - Clearing'!V58&gt;0,"Complete"," ")</f>
        <v>Complete</v>
      </c>
      <c r="H93" s="597" t="str">
        <f>IF('2003 - Clearing'!W58&gt;0,"Complete"," ")</f>
        <v>Complete</v>
      </c>
      <c r="I93" s="597" t="str">
        <f>IF('2003 - Clearing'!X58&gt;0,"Complete"," ")</f>
        <v>Complete</v>
      </c>
      <c r="J93" s="270" t="e">
        <f>IF('2100-Pipeline DETAILS RoC'!#REF!&gt;0,"Complete", " ")</f>
        <v>#REF!</v>
      </c>
      <c r="K93" s="270" t="e">
        <f>IF('2100-Pipeline DETAILS RoC'!#REF!&gt;0,"Complete"," ")</f>
        <v>#REF!</v>
      </c>
      <c r="L93" s="971" t="e">
        <f>IF('2100-Pipeline DETAILS RoC'!#REF!&gt;0,"Complete"," ")</f>
        <v>#REF!</v>
      </c>
      <c r="M93" s="970" t="e">
        <f>IF('2100-Pipeline DETAILS RoC'!#REF!&gt;0,"Complete"," ")</f>
        <v>#REF!</v>
      </c>
      <c r="N93" s="970" t="e">
        <f>IF('2100-Pipeline DETAILS RoC'!#REF!&gt;0,"Complete"," ")</f>
        <v>#REF!</v>
      </c>
      <c r="O93" s="970" t="e">
        <f>IF('2100-Pipeline DETAILS RoC'!#REF!&gt;0,"Complete"," ")</f>
        <v>#REF!</v>
      </c>
      <c r="P93" s="970" t="e">
        <f>IF('2100-Pipeline DETAILS RoC'!#REF!&gt;0,"Complete"," ")</f>
        <v>#REF!</v>
      </c>
      <c r="Q93" s="970" t="e">
        <f>IF('2100-Pipeline DETAILS RoC'!#REF!&gt;0,"Complete"," ")</f>
        <v>#REF!</v>
      </c>
      <c r="R93" s="970" t="e">
        <f>IF('2100-Pipeline DETAILS RoC'!#REF!&gt;0,"Complete"," ")</f>
        <v>#REF!</v>
      </c>
      <c r="S93" s="970" t="e">
        <f>IF('2100-Pipeline DETAILS RoC'!#REF!&gt;0,"Complete"," ")</f>
        <v>#REF!</v>
      </c>
      <c r="U93" s="208">
        <f>COUNTIFS('List of Areas'!$A$2:$A$1000,"&lt;"&amp;$D93,'List of Areas'!$B$2:$B$1000,"&gt;"&amp;$C93)</f>
        <v>0</v>
      </c>
    </row>
    <row r="94" spans="1:21" hidden="1" x14ac:dyDescent="0.25">
      <c r="A94" s="270" t="s">
        <v>70</v>
      </c>
      <c r="B94" s="962" t="s">
        <v>4032</v>
      </c>
      <c r="C94" s="962">
        <f t="shared" si="2"/>
        <v>991550</v>
      </c>
      <c r="D94" s="963">
        <f t="shared" si="3"/>
        <v>991600</v>
      </c>
      <c r="E94" s="597" t="str">
        <f>IF('2003 - Clearing'!T59&gt;0,"Complete"," ")</f>
        <v>Complete</v>
      </c>
      <c r="F94" s="597" t="str">
        <f>IF('2003 - Clearing'!U59&gt;0,"Complete"," ")</f>
        <v>Complete</v>
      </c>
      <c r="G94" s="597" t="str">
        <f>IF('2003 - Clearing'!V59&gt;0,"Complete"," ")</f>
        <v>Complete</v>
      </c>
      <c r="H94" s="597" t="str">
        <f>IF('2003 - Clearing'!W59&gt;0,"Complete"," ")</f>
        <v>Complete</v>
      </c>
      <c r="I94" s="597" t="str">
        <f>IF('2003 - Clearing'!X59&gt;0,"Complete"," ")</f>
        <v>Complete</v>
      </c>
      <c r="J94" s="270" t="e">
        <f>IF('2100-Pipeline DETAILS RoC'!#REF!&gt;0,"Complete", " ")</f>
        <v>#REF!</v>
      </c>
      <c r="K94" s="270" t="e">
        <f>IF('2100-Pipeline DETAILS RoC'!#REF!&gt;0,"Complete"," ")</f>
        <v>#REF!</v>
      </c>
      <c r="L94" s="971" t="e">
        <f>IF('2100-Pipeline DETAILS RoC'!#REF!&gt;0,"Complete"," ")</f>
        <v>#REF!</v>
      </c>
      <c r="M94" s="970" t="e">
        <f>IF('2100-Pipeline DETAILS RoC'!#REF!&gt;0,"Complete"," ")</f>
        <v>#REF!</v>
      </c>
      <c r="N94" s="970" t="e">
        <f>IF('2100-Pipeline DETAILS RoC'!#REF!&gt;0,"Complete"," ")</f>
        <v>#REF!</v>
      </c>
      <c r="O94" s="970" t="e">
        <f>IF('2100-Pipeline DETAILS RoC'!#REF!&gt;0,"Complete"," ")</f>
        <v>#REF!</v>
      </c>
      <c r="P94" s="970" t="e">
        <f>IF('2100-Pipeline DETAILS RoC'!#REF!&gt;0,"Complete"," ")</f>
        <v>#REF!</v>
      </c>
      <c r="Q94" s="970" t="e">
        <f>IF('2100-Pipeline DETAILS RoC'!#REF!&gt;0,"Complete"," ")</f>
        <v>#REF!</v>
      </c>
      <c r="R94" s="970" t="e">
        <f>IF('2100-Pipeline DETAILS RoC'!#REF!&gt;0,"Complete"," ")</f>
        <v>#REF!</v>
      </c>
      <c r="S94" s="970" t="e">
        <f>IF('2100-Pipeline DETAILS RoC'!#REF!&gt;0,"Complete"," ")</f>
        <v>#REF!</v>
      </c>
      <c r="U94" s="208">
        <f>COUNTIFS('List of Areas'!$A$2:$A$1000,"&lt;"&amp;$D94,'List of Areas'!$B$2:$B$1000,"&gt;"&amp;$C94)</f>
        <v>0</v>
      </c>
    </row>
    <row r="95" spans="1:21" hidden="1" x14ac:dyDescent="0.25">
      <c r="A95" s="270" t="s">
        <v>70</v>
      </c>
      <c r="B95" s="962" t="s">
        <v>4032</v>
      </c>
      <c r="C95" s="962">
        <f t="shared" si="2"/>
        <v>991600</v>
      </c>
      <c r="D95" s="963">
        <f t="shared" si="3"/>
        <v>991650</v>
      </c>
      <c r="E95" s="597" t="str">
        <f>IF('2003 - Clearing'!T60&gt;0,"Complete"," ")</f>
        <v>Complete</v>
      </c>
      <c r="F95" s="597" t="str">
        <f>IF('2003 - Clearing'!U60&gt;0,"Complete"," ")</f>
        <v>Complete</v>
      </c>
      <c r="G95" s="597" t="str">
        <f>IF('2003 - Clearing'!V60&gt;0,"Complete"," ")</f>
        <v xml:space="preserve"> </v>
      </c>
      <c r="H95" s="597" t="str">
        <f>IF('2003 - Clearing'!W60&gt;0,"Complete"," ")</f>
        <v>Complete</v>
      </c>
      <c r="I95" s="597" t="str">
        <f>IF('2003 - Clearing'!X60&gt;0,"Complete"," ")</f>
        <v>Complete</v>
      </c>
      <c r="J95" s="270" t="e">
        <f>IF('2100-Pipeline DETAILS RoC'!#REF!&gt;0,"Complete", " ")</f>
        <v>#REF!</v>
      </c>
      <c r="K95" s="270" t="e">
        <f>IF('2100-Pipeline DETAILS RoC'!#REF!&gt;0,"Complete"," ")</f>
        <v>#REF!</v>
      </c>
      <c r="L95" s="971" t="e">
        <f>IF('2100-Pipeline DETAILS RoC'!#REF!&gt;0,"Complete"," ")</f>
        <v>#REF!</v>
      </c>
      <c r="M95" s="970" t="e">
        <f>IF('2100-Pipeline DETAILS RoC'!#REF!&gt;0,"Complete"," ")</f>
        <v>#REF!</v>
      </c>
      <c r="N95" s="970" t="e">
        <f>IF('2100-Pipeline DETAILS RoC'!#REF!&gt;0,"Complete"," ")</f>
        <v>#REF!</v>
      </c>
      <c r="O95" s="970" t="e">
        <f>IF('2100-Pipeline DETAILS RoC'!#REF!&gt;0,"Complete"," ")</f>
        <v>#REF!</v>
      </c>
      <c r="P95" s="970" t="e">
        <f>IF('2100-Pipeline DETAILS RoC'!#REF!&gt;0,"Complete"," ")</f>
        <v>#REF!</v>
      </c>
      <c r="Q95" s="970" t="e">
        <f>IF('2100-Pipeline DETAILS RoC'!#REF!&gt;0,"Complete"," ")</f>
        <v>#REF!</v>
      </c>
      <c r="R95" s="970" t="e">
        <f>IF('2100-Pipeline DETAILS RoC'!#REF!&gt;0,"Complete"," ")</f>
        <v>#REF!</v>
      </c>
      <c r="S95" s="970" t="e">
        <f>IF('2100-Pipeline DETAILS RoC'!#REF!&gt;0,"Complete"," ")</f>
        <v>#REF!</v>
      </c>
      <c r="U95" s="208">
        <f>COUNTIFS('List of Areas'!$A$2:$A$1000,"&lt;"&amp;$D95,'List of Areas'!$B$2:$B$1000,"&gt;"&amp;$C95)</f>
        <v>0</v>
      </c>
    </row>
    <row r="96" spans="1:21" hidden="1" x14ac:dyDescent="0.25">
      <c r="A96" s="270" t="s">
        <v>70</v>
      </c>
      <c r="B96" s="962" t="s">
        <v>4032</v>
      </c>
      <c r="C96" s="962">
        <f t="shared" si="2"/>
        <v>991650</v>
      </c>
      <c r="D96" s="963">
        <f t="shared" si="3"/>
        <v>991700</v>
      </c>
      <c r="E96" s="597" t="str">
        <f>IF('2003 - Clearing'!T61&gt;0,"Complete"," ")</f>
        <v>Complete</v>
      </c>
      <c r="F96" s="597" t="str">
        <f>IF('2003 - Clearing'!U61&gt;0,"Complete"," ")</f>
        <v>Complete</v>
      </c>
      <c r="G96" s="597" t="str">
        <f>IF('2003 - Clearing'!V61&gt;0,"Complete"," ")</f>
        <v xml:space="preserve"> </v>
      </c>
      <c r="H96" s="597" t="str">
        <f>IF('2003 - Clearing'!W61&gt;0,"Complete"," ")</f>
        <v>Complete</v>
      </c>
      <c r="I96" s="597" t="str">
        <f>IF('2003 - Clearing'!X61&gt;0,"Complete"," ")</f>
        <v>Complete</v>
      </c>
      <c r="J96" s="270" t="e">
        <f>IF('2100-Pipeline DETAILS RoC'!#REF!&gt;0,"Complete", " ")</f>
        <v>#REF!</v>
      </c>
      <c r="K96" s="270" t="e">
        <f>IF('2100-Pipeline DETAILS RoC'!#REF!&gt;0,"Complete"," ")</f>
        <v>#REF!</v>
      </c>
      <c r="L96" s="971" t="e">
        <f>IF('2100-Pipeline DETAILS RoC'!#REF!&gt;0,"Complete"," ")</f>
        <v>#REF!</v>
      </c>
      <c r="M96" s="970" t="e">
        <f>IF('2100-Pipeline DETAILS RoC'!#REF!&gt;0,"Complete"," ")</f>
        <v>#REF!</v>
      </c>
      <c r="N96" s="970" t="e">
        <f>IF('2100-Pipeline DETAILS RoC'!#REF!&gt;0,"Complete"," ")</f>
        <v>#REF!</v>
      </c>
      <c r="O96" s="970" t="e">
        <f>IF('2100-Pipeline DETAILS RoC'!#REF!&gt;0,"Complete"," ")</f>
        <v>#REF!</v>
      </c>
      <c r="P96" s="970" t="e">
        <f>IF('2100-Pipeline DETAILS RoC'!#REF!&gt;0,"Complete"," ")</f>
        <v>#REF!</v>
      </c>
      <c r="Q96" s="970" t="e">
        <f>IF('2100-Pipeline DETAILS RoC'!#REF!&gt;0,"Complete"," ")</f>
        <v>#REF!</v>
      </c>
      <c r="R96" s="970" t="e">
        <f>IF('2100-Pipeline DETAILS RoC'!#REF!&gt;0,"Complete"," ")</f>
        <v>#REF!</v>
      </c>
      <c r="S96" s="970" t="e">
        <f>IF('2100-Pipeline DETAILS RoC'!#REF!&gt;0,"Complete"," ")</f>
        <v>#REF!</v>
      </c>
      <c r="U96" s="208">
        <f>COUNTIFS('List of Areas'!$A$2:$A$1000,"&lt;"&amp;$D96,'List of Areas'!$B$2:$B$1000,"&gt;"&amp;$C96)</f>
        <v>0</v>
      </c>
    </row>
    <row r="97" spans="1:21" hidden="1" x14ac:dyDescent="0.25">
      <c r="A97" s="270" t="s">
        <v>70</v>
      </c>
      <c r="B97" s="962" t="s">
        <v>4032</v>
      </c>
      <c r="C97" s="962">
        <f t="shared" si="2"/>
        <v>991700</v>
      </c>
      <c r="D97" s="963">
        <f t="shared" si="3"/>
        <v>991750</v>
      </c>
      <c r="E97" s="597" t="str">
        <f>IF('2003 - Clearing'!T62&gt;0,"Complete"," ")</f>
        <v>Complete</v>
      </c>
      <c r="F97" s="597" t="str">
        <f>IF('2003 - Clearing'!U62&gt;0,"Complete"," ")</f>
        <v>Complete</v>
      </c>
      <c r="G97" s="597" t="str">
        <f>IF('2003 - Clearing'!V62&gt;0,"Complete"," ")</f>
        <v xml:space="preserve"> </v>
      </c>
      <c r="H97" s="597" t="str">
        <f>IF('2003 - Clearing'!W62&gt;0,"Complete"," ")</f>
        <v>Complete</v>
      </c>
      <c r="I97" s="597" t="str">
        <f>IF('2003 - Clearing'!X62&gt;0,"Complete"," ")</f>
        <v>Complete</v>
      </c>
      <c r="J97" s="270" t="e">
        <f>IF('2100-Pipeline DETAILS RoC'!#REF!&gt;0,"Complete", " ")</f>
        <v>#REF!</v>
      </c>
      <c r="K97" s="270" t="e">
        <f>IF('2100-Pipeline DETAILS RoC'!#REF!&gt;0,"Complete"," ")</f>
        <v>#REF!</v>
      </c>
      <c r="L97" s="971" t="e">
        <f>IF('2100-Pipeline DETAILS RoC'!#REF!&gt;0,"Complete"," ")</f>
        <v>#REF!</v>
      </c>
      <c r="M97" s="970" t="e">
        <f>IF('2100-Pipeline DETAILS RoC'!#REF!&gt;0,"Complete"," ")</f>
        <v>#REF!</v>
      </c>
      <c r="N97" s="970" t="e">
        <f>IF('2100-Pipeline DETAILS RoC'!#REF!&gt;0,"Complete"," ")</f>
        <v>#REF!</v>
      </c>
      <c r="O97" s="970" t="e">
        <f>IF('2100-Pipeline DETAILS RoC'!#REF!&gt;0,"Complete"," ")</f>
        <v>#REF!</v>
      </c>
      <c r="P97" s="970" t="e">
        <f>IF('2100-Pipeline DETAILS RoC'!#REF!&gt;0,"Complete"," ")</f>
        <v>#REF!</v>
      </c>
      <c r="Q97" s="970" t="e">
        <f>IF('2100-Pipeline DETAILS RoC'!#REF!&gt;0,"Complete"," ")</f>
        <v>#REF!</v>
      </c>
      <c r="R97" s="970" t="e">
        <f>IF('2100-Pipeline DETAILS RoC'!#REF!&gt;0,"Complete"," ")</f>
        <v>#REF!</v>
      </c>
      <c r="S97" s="970" t="e">
        <f>IF('2100-Pipeline DETAILS RoC'!#REF!&gt;0,"Complete"," ")</f>
        <v>#REF!</v>
      </c>
      <c r="U97" s="208">
        <f>COUNTIFS('List of Areas'!$A$2:$A$1000,"&lt;"&amp;$D97,'List of Areas'!$B$2:$B$1000,"&gt;"&amp;$C97)</f>
        <v>0</v>
      </c>
    </row>
    <row r="98" spans="1:21" hidden="1" x14ac:dyDescent="0.25">
      <c r="A98" s="270" t="s">
        <v>70</v>
      </c>
      <c r="B98" s="962" t="s">
        <v>4032</v>
      </c>
      <c r="C98" s="962">
        <f t="shared" si="2"/>
        <v>991750</v>
      </c>
      <c r="D98" s="963">
        <f t="shared" si="3"/>
        <v>991800</v>
      </c>
      <c r="E98" s="597" t="str">
        <f>IF('2003 - Clearing'!T63&gt;0,"Complete"," ")</f>
        <v>Complete</v>
      </c>
      <c r="F98" s="597" t="str">
        <f>IF('2003 - Clearing'!U63&gt;0,"Complete"," ")</f>
        <v>Complete</v>
      </c>
      <c r="G98" s="597" t="str">
        <f>IF('2003 - Clearing'!V63&gt;0,"Complete"," ")</f>
        <v xml:space="preserve"> </v>
      </c>
      <c r="H98" s="597" t="str">
        <f>IF('2003 - Clearing'!W63&gt;0,"Complete"," ")</f>
        <v>Complete</v>
      </c>
      <c r="I98" s="597" t="str">
        <f>IF('2003 - Clearing'!X63&gt;0,"Complete"," ")</f>
        <v>Complete</v>
      </c>
      <c r="J98" s="270" t="e">
        <f>IF('2100-Pipeline DETAILS RoC'!#REF!&gt;0,"Complete", " ")</f>
        <v>#REF!</v>
      </c>
      <c r="K98" s="270" t="e">
        <f>IF('2100-Pipeline DETAILS RoC'!#REF!&gt;0,"Complete"," ")</f>
        <v>#REF!</v>
      </c>
      <c r="L98" s="971" t="e">
        <f>IF('2100-Pipeline DETAILS RoC'!#REF!&gt;0,"Complete"," ")</f>
        <v>#REF!</v>
      </c>
      <c r="M98" s="970" t="e">
        <f>IF('2100-Pipeline DETAILS RoC'!#REF!&gt;0,"Complete"," ")</f>
        <v>#REF!</v>
      </c>
      <c r="N98" s="970" t="e">
        <f>IF('2100-Pipeline DETAILS RoC'!#REF!&gt;0,"Complete"," ")</f>
        <v>#REF!</v>
      </c>
      <c r="O98" s="970" t="e">
        <f>IF('2100-Pipeline DETAILS RoC'!#REF!&gt;0,"Complete"," ")</f>
        <v>#REF!</v>
      </c>
      <c r="P98" s="970" t="e">
        <f>IF('2100-Pipeline DETAILS RoC'!#REF!&gt;0,"Complete"," ")</f>
        <v>#REF!</v>
      </c>
      <c r="Q98" s="970" t="e">
        <f>IF('2100-Pipeline DETAILS RoC'!#REF!&gt;0,"Complete"," ")</f>
        <v>#REF!</v>
      </c>
      <c r="R98" s="970" t="e">
        <f>IF('2100-Pipeline DETAILS RoC'!#REF!&gt;0,"Complete"," ")</f>
        <v>#REF!</v>
      </c>
      <c r="S98" s="970" t="e">
        <f>IF('2100-Pipeline DETAILS RoC'!#REF!&gt;0,"Complete"," ")</f>
        <v>#REF!</v>
      </c>
      <c r="U98" s="208">
        <f>COUNTIFS('List of Areas'!$A$2:$A$1000,"&lt;"&amp;$D98,'List of Areas'!$B$2:$B$1000,"&gt;"&amp;$C98)</f>
        <v>0</v>
      </c>
    </row>
    <row r="99" spans="1:21" hidden="1" x14ac:dyDescent="0.25">
      <c r="A99" s="270" t="s">
        <v>70</v>
      </c>
      <c r="B99" s="962" t="s">
        <v>4032</v>
      </c>
      <c r="C99" s="962">
        <f t="shared" si="2"/>
        <v>991800</v>
      </c>
      <c r="D99" s="963">
        <f t="shared" si="3"/>
        <v>991850</v>
      </c>
      <c r="E99" s="597" t="str">
        <f>IF('2003 - Clearing'!T64&gt;0,"Complete"," ")</f>
        <v>Complete</v>
      </c>
      <c r="F99" s="597" t="str">
        <f>IF('2003 - Clearing'!U64&gt;0,"Complete"," ")</f>
        <v>Complete</v>
      </c>
      <c r="G99" s="597" t="str">
        <f>IF('2003 - Clearing'!V64&gt;0,"Complete"," ")</f>
        <v xml:space="preserve"> </v>
      </c>
      <c r="H99" s="597" t="str">
        <f>IF('2003 - Clearing'!W64&gt;0,"Complete"," ")</f>
        <v>Complete</v>
      </c>
      <c r="I99" s="597" t="str">
        <f>IF('2003 - Clearing'!X64&gt;0,"Complete"," ")</f>
        <v>Complete</v>
      </c>
      <c r="J99" s="270" t="e">
        <f>IF('2100-Pipeline DETAILS RoC'!#REF!&gt;0,"Complete", " ")</f>
        <v>#REF!</v>
      </c>
      <c r="K99" s="270" t="e">
        <f>IF('2100-Pipeline DETAILS RoC'!#REF!&gt;0,"Complete"," ")</f>
        <v>#REF!</v>
      </c>
      <c r="L99" s="971" t="e">
        <f>IF('2100-Pipeline DETAILS RoC'!#REF!&gt;0,"Complete"," ")</f>
        <v>#REF!</v>
      </c>
      <c r="M99" s="970" t="e">
        <f>IF('2100-Pipeline DETAILS RoC'!#REF!&gt;0,"Complete"," ")</f>
        <v>#REF!</v>
      </c>
      <c r="N99" s="970" t="e">
        <f>IF('2100-Pipeline DETAILS RoC'!#REF!&gt;0,"Complete"," ")</f>
        <v>#REF!</v>
      </c>
      <c r="O99" s="970" t="e">
        <f>IF('2100-Pipeline DETAILS RoC'!#REF!&gt;0,"Complete"," ")</f>
        <v>#REF!</v>
      </c>
      <c r="P99" s="970" t="e">
        <f>IF('2100-Pipeline DETAILS RoC'!#REF!&gt;0,"Complete"," ")</f>
        <v>#REF!</v>
      </c>
      <c r="Q99" s="970" t="e">
        <f>IF('2100-Pipeline DETAILS RoC'!#REF!&gt;0,"Complete"," ")</f>
        <v>#REF!</v>
      </c>
      <c r="R99" s="970" t="e">
        <f>IF('2100-Pipeline DETAILS RoC'!#REF!&gt;0,"Complete"," ")</f>
        <v>#REF!</v>
      </c>
      <c r="S99" s="970" t="e">
        <f>IF('2100-Pipeline DETAILS RoC'!#REF!&gt;0,"Complete"," ")</f>
        <v>#REF!</v>
      </c>
      <c r="U99" s="208">
        <f>COUNTIFS('List of Areas'!$A$2:$A$1000,"&lt;"&amp;$D99,'List of Areas'!$B$2:$B$1000,"&gt;"&amp;$C99)</f>
        <v>0</v>
      </c>
    </row>
    <row r="100" spans="1:21" hidden="1" x14ac:dyDescent="0.25">
      <c r="A100" s="270" t="s">
        <v>70</v>
      </c>
      <c r="B100" s="962" t="s">
        <v>4032</v>
      </c>
      <c r="C100" s="962">
        <f t="shared" si="2"/>
        <v>991850</v>
      </c>
      <c r="D100" s="963">
        <f t="shared" si="3"/>
        <v>991900</v>
      </c>
      <c r="E100" s="597" t="str">
        <f>IF('2003 - Clearing'!T65&gt;0,"Complete"," ")</f>
        <v>Complete</v>
      </c>
      <c r="F100" s="597" t="str">
        <f>IF('2003 - Clearing'!U65&gt;0,"Complete"," ")</f>
        <v>Complete</v>
      </c>
      <c r="G100" s="597" t="str">
        <f>IF('2003 - Clearing'!V65&gt;0,"Complete"," ")</f>
        <v xml:space="preserve"> </v>
      </c>
      <c r="H100" s="597" t="str">
        <f>IF('2003 - Clearing'!W65&gt;0,"Complete"," ")</f>
        <v>Complete</v>
      </c>
      <c r="I100" s="597" t="str">
        <f>IF('2003 - Clearing'!X65&gt;0,"Complete"," ")</f>
        <v>Complete</v>
      </c>
      <c r="J100" s="270" t="e">
        <f>IF('2100-Pipeline DETAILS RoC'!#REF!&gt;0,"Complete", " ")</f>
        <v>#REF!</v>
      </c>
      <c r="K100" s="270" t="e">
        <f>IF('2100-Pipeline DETAILS RoC'!#REF!&gt;0,"Complete"," ")</f>
        <v>#REF!</v>
      </c>
      <c r="L100" s="971" t="e">
        <f>IF('2100-Pipeline DETAILS RoC'!#REF!&gt;0,"Complete"," ")</f>
        <v>#REF!</v>
      </c>
      <c r="M100" s="970" t="e">
        <f>IF('2100-Pipeline DETAILS RoC'!#REF!&gt;0,"Complete"," ")</f>
        <v>#REF!</v>
      </c>
      <c r="N100" s="970" t="e">
        <f>IF('2100-Pipeline DETAILS RoC'!#REF!&gt;0,"Complete"," ")</f>
        <v>#REF!</v>
      </c>
      <c r="O100" s="970" t="e">
        <f>IF('2100-Pipeline DETAILS RoC'!#REF!&gt;0,"Complete"," ")</f>
        <v>#REF!</v>
      </c>
      <c r="P100" s="970" t="e">
        <f>IF('2100-Pipeline DETAILS RoC'!#REF!&gt;0,"Complete"," ")</f>
        <v>#REF!</v>
      </c>
      <c r="Q100" s="970" t="e">
        <f>IF('2100-Pipeline DETAILS RoC'!#REF!&gt;0,"Complete"," ")</f>
        <v>#REF!</v>
      </c>
      <c r="R100" s="970" t="e">
        <f>IF('2100-Pipeline DETAILS RoC'!#REF!&gt;0,"Complete"," ")</f>
        <v>#REF!</v>
      </c>
      <c r="S100" s="970" t="e">
        <f>IF('2100-Pipeline DETAILS RoC'!#REF!&gt;0,"Complete"," ")</f>
        <v>#REF!</v>
      </c>
      <c r="U100" s="208">
        <f>COUNTIFS('List of Areas'!$A$2:$A$1000,"&lt;"&amp;$D100,'List of Areas'!$B$2:$B$1000,"&gt;"&amp;$C100)</f>
        <v>0</v>
      </c>
    </row>
    <row r="101" spans="1:21" hidden="1" x14ac:dyDescent="0.25">
      <c r="A101" s="270" t="s">
        <v>70</v>
      </c>
      <c r="B101" s="962" t="s">
        <v>4032</v>
      </c>
      <c r="C101" s="962">
        <f t="shared" si="2"/>
        <v>991900</v>
      </c>
      <c r="D101" s="963">
        <f t="shared" si="3"/>
        <v>991950</v>
      </c>
      <c r="E101" s="597" t="str">
        <f>IF('2003 - Clearing'!T66&gt;0,"Complete"," ")</f>
        <v>Complete</v>
      </c>
      <c r="F101" s="597" t="str">
        <f>IF('2003 - Clearing'!U66&gt;0,"Complete"," ")</f>
        <v>Complete</v>
      </c>
      <c r="G101" s="597" t="str">
        <f>IF('2003 - Clearing'!V66&gt;0,"Complete"," ")</f>
        <v xml:space="preserve"> </v>
      </c>
      <c r="H101" s="597" t="str">
        <f>IF('2003 - Clearing'!W66&gt;0,"Complete"," ")</f>
        <v>Complete</v>
      </c>
      <c r="I101" s="597" t="str">
        <f>IF('2003 - Clearing'!X66&gt;0,"Complete"," ")</f>
        <v>Complete</v>
      </c>
      <c r="J101" s="270" t="e">
        <f>IF('2100-Pipeline DETAILS RoC'!#REF!&gt;0,"Complete", " ")</f>
        <v>#REF!</v>
      </c>
      <c r="K101" s="270" t="e">
        <f>IF('2100-Pipeline DETAILS RoC'!#REF!&gt;0,"Complete"," ")</f>
        <v>#REF!</v>
      </c>
      <c r="L101" s="971" t="e">
        <f>IF('2100-Pipeline DETAILS RoC'!#REF!&gt;0,"Complete"," ")</f>
        <v>#REF!</v>
      </c>
      <c r="M101" s="970" t="e">
        <f>IF('2100-Pipeline DETAILS RoC'!#REF!&gt;0,"Complete"," ")</f>
        <v>#REF!</v>
      </c>
      <c r="N101" s="970" t="e">
        <f>IF('2100-Pipeline DETAILS RoC'!#REF!&gt;0,"Complete"," ")</f>
        <v>#REF!</v>
      </c>
      <c r="O101" s="970" t="e">
        <f>IF('2100-Pipeline DETAILS RoC'!#REF!&gt;0,"Complete"," ")</f>
        <v>#REF!</v>
      </c>
      <c r="P101" s="970" t="e">
        <f>IF('2100-Pipeline DETAILS RoC'!#REF!&gt;0,"Complete"," ")</f>
        <v>#REF!</v>
      </c>
      <c r="Q101" s="970" t="e">
        <f>IF('2100-Pipeline DETAILS RoC'!#REF!&gt;0,"Complete"," ")</f>
        <v>#REF!</v>
      </c>
      <c r="R101" s="970" t="e">
        <f>IF('2100-Pipeline DETAILS RoC'!#REF!&gt;0,"Complete"," ")</f>
        <v>#REF!</v>
      </c>
      <c r="S101" s="970" t="e">
        <f>IF('2100-Pipeline DETAILS RoC'!#REF!&gt;0,"Complete"," ")</f>
        <v>#REF!</v>
      </c>
      <c r="U101" s="208">
        <f>COUNTIFS('List of Areas'!$A$2:$A$1000,"&lt;"&amp;$D101,'List of Areas'!$B$2:$B$1000,"&gt;"&amp;$C101)</f>
        <v>0</v>
      </c>
    </row>
    <row r="102" spans="1:21" hidden="1" x14ac:dyDescent="0.25">
      <c r="A102" s="270" t="s">
        <v>70</v>
      </c>
      <c r="B102" s="962" t="s">
        <v>4032</v>
      </c>
      <c r="C102" s="962">
        <f t="shared" si="2"/>
        <v>991950</v>
      </c>
      <c r="D102" s="963">
        <f t="shared" si="3"/>
        <v>992000</v>
      </c>
      <c r="E102" s="597" t="str">
        <f>IF('2003 - Clearing'!T67&gt;0,"Complete"," ")</f>
        <v>Complete</v>
      </c>
      <c r="F102" s="597" t="str">
        <f>IF('2003 - Clearing'!U67&gt;0,"Complete"," ")</f>
        <v>Complete</v>
      </c>
      <c r="G102" s="597" t="str">
        <f>IF('2003 - Clearing'!V67&gt;0,"Complete"," ")</f>
        <v xml:space="preserve"> </v>
      </c>
      <c r="H102" s="597" t="str">
        <f>IF('2003 - Clearing'!W67&gt;0,"Complete"," ")</f>
        <v>Complete</v>
      </c>
      <c r="I102" s="597" t="str">
        <f>IF('2003 - Clearing'!X67&gt;0,"Complete"," ")</f>
        <v>Complete</v>
      </c>
      <c r="J102" s="270" t="e">
        <f>IF('2100-Pipeline DETAILS RoC'!#REF!&gt;0,"Complete", " ")</f>
        <v>#REF!</v>
      </c>
      <c r="K102" s="270" t="e">
        <f>IF('2100-Pipeline DETAILS RoC'!#REF!&gt;0,"Complete"," ")</f>
        <v>#REF!</v>
      </c>
      <c r="L102" s="971" t="e">
        <f>IF('2100-Pipeline DETAILS RoC'!#REF!&gt;0,"Complete"," ")</f>
        <v>#REF!</v>
      </c>
      <c r="M102" s="970" t="e">
        <f>IF('2100-Pipeline DETAILS RoC'!#REF!&gt;0,"Complete"," ")</f>
        <v>#REF!</v>
      </c>
      <c r="N102" s="970" t="e">
        <f>IF('2100-Pipeline DETAILS RoC'!#REF!&gt;0,"Complete"," ")</f>
        <v>#REF!</v>
      </c>
      <c r="O102" s="970" t="e">
        <f>IF('2100-Pipeline DETAILS RoC'!#REF!&gt;0,"Complete"," ")</f>
        <v>#REF!</v>
      </c>
      <c r="P102" s="970" t="e">
        <f>IF('2100-Pipeline DETAILS RoC'!#REF!&gt;0,"Complete"," ")</f>
        <v>#REF!</v>
      </c>
      <c r="Q102" s="970" t="e">
        <f>IF('2100-Pipeline DETAILS RoC'!#REF!&gt;0,"Complete"," ")</f>
        <v>#REF!</v>
      </c>
      <c r="R102" s="970" t="e">
        <f>IF('2100-Pipeline DETAILS RoC'!#REF!&gt;0,"Complete"," ")</f>
        <v>#REF!</v>
      </c>
      <c r="S102" s="970" t="e">
        <f>IF('2100-Pipeline DETAILS RoC'!#REF!&gt;0,"Complete"," ")</f>
        <v>#REF!</v>
      </c>
      <c r="U102" s="208">
        <f>COUNTIFS('List of Areas'!$A$2:$A$1000,"&lt;"&amp;$D102,'List of Areas'!$B$2:$B$1000,"&gt;"&amp;$C102)</f>
        <v>0</v>
      </c>
    </row>
    <row r="103" spans="1:21" hidden="1" x14ac:dyDescent="0.25">
      <c r="A103" s="270" t="s">
        <v>70</v>
      </c>
      <c r="B103" s="962" t="s">
        <v>4032</v>
      </c>
      <c r="C103" s="962">
        <f t="shared" si="2"/>
        <v>992000</v>
      </c>
      <c r="D103" s="963">
        <f t="shared" si="3"/>
        <v>992050</v>
      </c>
      <c r="E103" s="597" t="str">
        <f>IF('2003 - Clearing'!T68&gt;0,"Complete"," ")</f>
        <v>Complete</v>
      </c>
      <c r="F103" s="597" t="str">
        <f>IF('2003 - Clearing'!U68&gt;0,"Complete"," ")</f>
        <v>Complete</v>
      </c>
      <c r="G103" s="597" t="str">
        <f>IF('2003 - Clearing'!V68&gt;0,"Complete"," ")</f>
        <v xml:space="preserve"> </v>
      </c>
      <c r="H103" s="597" t="str">
        <f>IF('2003 - Clearing'!W68&gt;0,"Complete"," ")</f>
        <v>Complete</v>
      </c>
      <c r="I103" s="597" t="str">
        <f>IF('2003 - Clearing'!X68&gt;0,"Complete"," ")</f>
        <v>Complete</v>
      </c>
      <c r="J103" s="270" t="e">
        <f>IF('2100-Pipeline DETAILS RoC'!#REF!&gt;0,"Complete", " ")</f>
        <v>#REF!</v>
      </c>
      <c r="K103" s="270" t="e">
        <f>IF('2100-Pipeline DETAILS RoC'!#REF!&gt;0,"Complete"," ")</f>
        <v>#REF!</v>
      </c>
      <c r="L103" s="971" t="e">
        <f>IF('2100-Pipeline DETAILS RoC'!#REF!&gt;0,"Complete"," ")</f>
        <v>#REF!</v>
      </c>
      <c r="M103" s="970" t="e">
        <f>IF('2100-Pipeline DETAILS RoC'!#REF!&gt;0,"Complete"," ")</f>
        <v>#REF!</v>
      </c>
      <c r="N103" s="970" t="e">
        <f>IF('2100-Pipeline DETAILS RoC'!#REF!&gt;0,"Complete"," ")</f>
        <v>#REF!</v>
      </c>
      <c r="O103" s="970" t="e">
        <f>IF('2100-Pipeline DETAILS RoC'!#REF!&gt;0,"Complete"," ")</f>
        <v>#REF!</v>
      </c>
      <c r="P103" s="970" t="e">
        <f>IF('2100-Pipeline DETAILS RoC'!#REF!&gt;0,"Complete"," ")</f>
        <v>#REF!</v>
      </c>
      <c r="Q103" s="970" t="e">
        <f>IF('2100-Pipeline DETAILS RoC'!#REF!&gt;0,"Complete"," ")</f>
        <v>#REF!</v>
      </c>
      <c r="R103" s="970" t="e">
        <f>IF('2100-Pipeline DETAILS RoC'!#REF!&gt;0,"Complete"," ")</f>
        <v>#REF!</v>
      </c>
      <c r="S103" s="970" t="e">
        <f>IF('2100-Pipeline DETAILS RoC'!#REF!&gt;0,"Complete"," ")</f>
        <v>#REF!</v>
      </c>
      <c r="U103" s="208">
        <f>COUNTIFS('List of Areas'!$A$2:$A$1000,"&lt;"&amp;$D103,'List of Areas'!$B$2:$B$1000,"&gt;"&amp;$C103)</f>
        <v>0</v>
      </c>
    </row>
    <row r="104" spans="1:21" hidden="1" x14ac:dyDescent="0.25">
      <c r="A104" s="270" t="s">
        <v>70</v>
      </c>
      <c r="B104" s="962" t="s">
        <v>4032</v>
      </c>
      <c r="C104" s="962">
        <f t="shared" si="2"/>
        <v>992050</v>
      </c>
      <c r="D104" s="963">
        <f t="shared" si="3"/>
        <v>992100</v>
      </c>
      <c r="E104" s="597" t="str">
        <f>IF('2003 - Clearing'!T69&gt;0,"Complete"," ")</f>
        <v>Complete</v>
      </c>
      <c r="F104" s="597" t="str">
        <f>IF('2003 - Clearing'!U69&gt;0,"Complete"," ")</f>
        <v>Complete</v>
      </c>
      <c r="G104" s="597" t="str">
        <f>IF('2003 - Clearing'!V69&gt;0,"Complete"," ")</f>
        <v xml:space="preserve"> </v>
      </c>
      <c r="H104" s="597" t="str">
        <f>IF('2003 - Clearing'!W69&gt;0,"Complete"," ")</f>
        <v>Complete</v>
      </c>
      <c r="I104" s="597" t="str">
        <f>IF('2003 - Clearing'!X69&gt;0,"Complete"," ")</f>
        <v>Complete</v>
      </c>
      <c r="J104" s="270" t="e">
        <f>IF('2100-Pipeline DETAILS RoC'!#REF!&gt;0,"Complete", " ")</f>
        <v>#REF!</v>
      </c>
      <c r="K104" s="270" t="e">
        <f>IF('2100-Pipeline DETAILS RoC'!#REF!&gt;0,"Complete"," ")</f>
        <v>#REF!</v>
      </c>
      <c r="L104" s="971" t="e">
        <f>IF('2100-Pipeline DETAILS RoC'!#REF!&gt;0,"Complete"," ")</f>
        <v>#REF!</v>
      </c>
      <c r="M104" s="970" t="e">
        <f>IF('2100-Pipeline DETAILS RoC'!#REF!&gt;0,"Complete"," ")</f>
        <v>#REF!</v>
      </c>
      <c r="N104" s="970" t="e">
        <f>IF('2100-Pipeline DETAILS RoC'!#REF!&gt;0,"Complete"," ")</f>
        <v>#REF!</v>
      </c>
      <c r="O104" s="970" t="e">
        <f>IF('2100-Pipeline DETAILS RoC'!#REF!&gt;0,"Complete"," ")</f>
        <v>#REF!</v>
      </c>
      <c r="P104" s="970" t="e">
        <f>IF('2100-Pipeline DETAILS RoC'!#REF!&gt;0,"Complete"," ")</f>
        <v>#REF!</v>
      </c>
      <c r="Q104" s="970" t="e">
        <f>IF('2100-Pipeline DETAILS RoC'!#REF!&gt;0,"Complete"," ")</f>
        <v>#REF!</v>
      </c>
      <c r="R104" s="970" t="e">
        <f>IF('2100-Pipeline DETAILS RoC'!#REF!&gt;0,"Complete"," ")</f>
        <v>#REF!</v>
      </c>
      <c r="S104" s="970" t="e">
        <f>IF('2100-Pipeline DETAILS RoC'!#REF!&gt;0,"Complete"," ")</f>
        <v>#REF!</v>
      </c>
      <c r="U104" s="208">
        <f>COUNTIFS('List of Areas'!$A$2:$A$1000,"&lt;"&amp;$D104,'List of Areas'!$B$2:$B$1000,"&gt;"&amp;$C104)</f>
        <v>0</v>
      </c>
    </row>
    <row r="105" spans="1:21" hidden="1" x14ac:dyDescent="0.25">
      <c r="A105" s="270" t="s">
        <v>70</v>
      </c>
      <c r="B105" s="962" t="s">
        <v>4032</v>
      </c>
      <c r="C105" s="962">
        <f t="shared" si="2"/>
        <v>992100</v>
      </c>
      <c r="D105" s="963">
        <f t="shared" si="3"/>
        <v>992150</v>
      </c>
      <c r="E105" s="597" t="str">
        <f>IF('2003 - Clearing'!T70&gt;0,"Complete"," ")</f>
        <v>Complete</v>
      </c>
      <c r="F105" s="597" t="str">
        <f>IF('2003 - Clearing'!U70&gt;0,"Complete"," ")</f>
        <v>Complete</v>
      </c>
      <c r="G105" s="597" t="str">
        <f>IF('2003 - Clearing'!V70&gt;0,"Complete"," ")</f>
        <v xml:space="preserve"> </v>
      </c>
      <c r="H105" s="597" t="str">
        <f>IF('2003 - Clearing'!W70&gt;0,"Complete"," ")</f>
        <v>Complete</v>
      </c>
      <c r="I105" s="597" t="str">
        <f>IF('2003 - Clearing'!X70&gt;0,"Complete"," ")</f>
        <v>Complete</v>
      </c>
      <c r="J105" s="270" t="e">
        <f>IF('2100-Pipeline DETAILS RoC'!#REF!&gt;0,"Complete", " ")</f>
        <v>#REF!</v>
      </c>
      <c r="K105" s="270" t="e">
        <f>IF('2100-Pipeline DETAILS RoC'!#REF!&gt;0,"Complete"," ")</f>
        <v>#REF!</v>
      </c>
      <c r="L105" s="971" t="e">
        <f>IF('2100-Pipeline DETAILS RoC'!#REF!&gt;0,"Complete"," ")</f>
        <v>#REF!</v>
      </c>
      <c r="M105" s="970" t="e">
        <f>IF('2100-Pipeline DETAILS RoC'!#REF!&gt;0,"Complete"," ")</f>
        <v>#REF!</v>
      </c>
      <c r="N105" s="970" t="e">
        <f>IF('2100-Pipeline DETAILS RoC'!#REF!&gt;0,"Complete"," ")</f>
        <v>#REF!</v>
      </c>
      <c r="O105" s="970" t="e">
        <f>IF('2100-Pipeline DETAILS RoC'!#REF!&gt;0,"Complete"," ")</f>
        <v>#REF!</v>
      </c>
      <c r="P105" s="970" t="e">
        <f>IF('2100-Pipeline DETAILS RoC'!#REF!&gt;0,"Complete"," ")</f>
        <v>#REF!</v>
      </c>
      <c r="Q105" s="970" t="e">
        <f>IF('2100-Pipeline DETAILS RoC'!#REF!&gt;0,"Complete"," ")</f>
        <v>#REF!</v>
      </c>
      <c r="R105" s="970" t="e">
        <f>IF('2100-Pipeline DETAILS RoC'!#REF!&gt;0,"Complete"," ")</f>
        <v>#REF!</v>
      </c>
      <c r="S105" s="970" t="e">
        <f>IF('2100-Pipeline DETAILS RoC'!#REF!&gt;0,"Complete"," ")</f>
        <v>#REF!</v>
      </c>
      <c r="U105" s="208">
        <f>COUNTIFS('List of Areas'!$A$2:$A$1000,"&lt;"&amp;$D105,'List of Areas'!$B$2:$B$1000,"&gt;"&amp;$C105)</f>
        <v>0</v>
      </c>
    </row>
    <row r="106" spans="1:21" hidden="1" x14ac:dyDescent="0.25">
      <c r="A106" s="270" t="s">
        <v>70</v>
      </c>
      <c r="B106" s="962" t="s">
        <v>4032</v>
      </c>
      <c r="C106" s="962">
        <f t="shared" si="2"/>
        <v>992150</v>
      </c>
      <c r="D106" s="963">
        <f t="shared" si="3"/>
        <v>992200</v>
      </c>
      <c r="E106" s="597" t="str">
        <f>IF('2003 - Clearing'!T71&gt;0,"Complete"," ")</f>
        <v>Complete</v>
      </c>
      <c r="F106" s="597" t="str">
        <f>IF('2003 - Clearing'!U71&gt;0,"Complete"," ")</f>
        <v>Complete</v>
      </c>
      <c r="G106" s="597" t="str">
        <f>IF('2003 - Clearing'!V71&gt;0,"Complete"," ")</f>
        <v xml:space="preserve"> </v>
      </c>
      <c r="H106" s="597" t="str">
        <f>IF('2003 - Clearing'!W71&gt;0,"Complete"," ")</f>
        <v>Complete</v>
      </c>
      <c r="I106" s="597" t="str">
        <f>IF('2003 - Clearing'!X71&gt;0,"Complete"," ")</f>
        <v>Complete</v>
      </c>
      <c r="J106" s="270" t="e">
        <f>IF('2100-Pipeline DETAILS RoC'!#REF!&gt;0,"Complete", " ")</f>
        <v>#REF!</v>
      </c>
      <c r="K106" s="270" t="e">
        <f>IF('2100-Pipeline DETAILS RoC'!#REF!&gt;0,"Complete"," ")</f>
        <v>#REF!</v>
      </c>
      <c r="L106" s="971" t="e">
        <f>IF('2100-Pipeline DETAILS RoC'!#REF!&gt;0,"Complete"," ")</f>
        <v>#REF!</v>
      </c>
      <c r="M106" s="970" t="e">
        <f>IF('2100-Pipeline DETAILS RoC'!#REF!&gt;0,"Complete"," ")</f>
        <v>#REF!</v>
      </c>
      <c r="N106" s="970" t="e">
        <f>IF('2100-Pipeline DETAILS RoC'!#REF!&gt;0,"Complete"," ")</f>
        <v>#REF!</v>
      </c>
      <c r="O106" s="970" t="e">
        <f>IF('2100-Pipeline DETAILS RoC'!#REF!&gt;0,"Complete"," ")</f>
        <v>#REF!</v>
      </c>
      <c r="P106" s="970" t="e">
        <f>IF('2100-Pipeline DETAILS RoC'!#REF!&gt;0,"Complete"," ")</f>
        <v>#REF!</v>
      </c>
      <c r="Q106" s="970" t="e">
        <f>IF('2100-Pipeline DETAILS RoC'!#REF!&gt;0,"Complete"," ")</f>
        <v>#REF!</v>
      </c>
      <c r="R106" s="970" t="e">
        <f>IF('2100-Pipeline DETAILS RoC'!#REF!&gt;0,"Complete"," ")</f>
        <v>#REF!</v>
      </c>
      <c r="S106" s="970" t="e">
        <f>IF('2100-Pipeline DETAILS RoC'!#REF!&gt;0,"Complete"," ")</f>
        <v>#REF!</v>
      </c>
      <c r="U106" s="208">
        <f>COUNTIFS('List of Areas'!$A$2:$A$1000,"&lt;"&amp;$D106,'List of Areas'!$B$2:$B$1000,"&gt;"&amp;$C106)</f>
        <v>0</v>
      </c>
    </row>
    <row r="107" spans="1:21" hidden="1" x14ac:dyDescent="0.25">
      <c r="A107" s="270" t="s">
        <v>70</v>
      </c>
      <c r="B107" s="962" t="s">
        <v>4032</v>
      </c>
      <c r="C107" s="962">
        <f t="shared" si="2"/>
        <v>992200</v>
      </c>
      <c r="D107" s="963">
        <f t="shared" si="3"/>
        <v>992250</v>
      </c>
      <c r="E107" s="597" t="str">
        <f>IF('2003 - Clearing'!T72&gt;0,"Complete"," ")</f>
        <v>Complete</v>
      </c>
      <c r="F107" s="597" t="str">
        <f>IF('2003 - Clearing'!U72&gt;0,"Complete"," ")</f>
        <v>Complete</v>
      </c>
      <c r="G107" s="597" t="str">
        <f>IF('2003 - Clearing'!V72&gt;0,"Complete"," ")</f>
        <v xml:space="preserve"> </v>
      </c>
      <c r="H107" s="597" t="str">
        <f>IF('2003 - Clearing'!W72&gt;0,"Complete"," ")</f>
        <v>Complete</v>
      </c>
      <c r="I107" s="597" t="str">
        <f>IF('2003 - Clearing'!X72&gt;0,"Complete"," ")</f>
        <v>Complete</v>
      </c>
      <c r="J107" s="270" t="e">
        <f>IF('2100-Pipeline DETAILS RoC'!#REF!&gt;0,"Complete", " ")</f>
        <v>#REF!</v>
      </c>
      <c r="K107" s="270" t="e">
        <f>IF('2100-Pipeline DETAILS RoC'!#REF!&gt;0,"Complete"," ")</f>
        <v>#REF!</v>
      </c>
      <c r="L107" s="971" t="e">
        <f>IF('2100-Pipeline DETAILS RoC'!#REF!&gt;0,"Complete"," ")</f>
        <v>#REF!</v>
      </c>
      <c r="M107" s="970" t="e">
        <f>IF('2100-Pipeline DETAILS RoC'!#REF!&gt;0,"Complete"," ")</f>
        <v>#REF!</v>
      </c>
      <c r="N107" s="970" t="e">
        <f>IF('2100-Pipeline DETAILS RoC'!#REF!&gt;0,"Complete"," ")</f>
        <v>#REF!</v>
      </c>
      <c r="O107" s="970" t="e">
        <f>IF('2100-Pipeline DETAILS RoC'!#REF!&gt;0,"Complete"," ")</f>
        <v>#REF!</v>
      </c>
      <c r="P107" s="970" t="e">
        <f>IF('2100-Pipeline DETAILS RoC'!#REF!&gt;0,"Complete"," ")</f>
        <v>#REF!</v>
      </c>
      <c r="Q107" s="970" t="e">
        <f>IF('2100-Pipeline DETAILS RoC'!#REF!&gt;0,"Complete"," ")</f>
        <v>#REF!</v>
      </c>
      <c r="R107" s="970" t="e">
        <f>IF('2100-Pipeline DETAILS RoC'!#REF!&gt;0,"Complete"," ")</f>
        <v>#REF!</v>
      </c>
      <c r="S107" s="970" t="e">
        <f>IF('2100-Pipeline DETAILS RoC'!#REF!&gt;0,"Complete"," ")</f>
        <v>#REF!</v>
      </c>
      <c r="U107" s="208">
        <f>COUNTIFS('List of Areas'!$A$2:$A$1000,"&lt;"&amp;$D107,'List of Areas'!$B$2:$B$1000,"&gt;"&amp;$C107)</f>
        <v>0</v>
      </c>
    </row>
    <row r="108" spans="1:21" hidden="1" x14ac:dyDescent="0.25">
      <c r="A108" s="270" t="s">
        <v>70</v>
      </c>
      <c r="B108" s="962" t="s">
        <v>4032</v>
      </c>
      <c r="C108" s="962">
        <f t="shared" si="2"/>
        <v>992250</v>
      </c>
      <c r="D108" s="963">
        <f t="shared" si="3"/>
        <v>992300</v>
      </c>
      <c r="E108" s="597" t="str">
        <f>IF('2003 - Clearing'!T73&gt;0,"Complete"," ")</f>
        <v>Complete</v>
      </c>
      <c r="F108" s="597" t="str">
        <f>IF('2003 - Clearing'!U73&gt;0,"Complete"," ")</f>
        <v>Complete</v>
      </c>
      <c r="G108" s="597" t="str">
        <f>IF('2003 - Clearing'!V73&gt;0,"Complete"," ")</f>
        <v xml:space="preserve"> </v>
      </c>
      <c r="H108" s="597" t="str">
        <f>IF('2003 - Clearing'!W73&gt;0,"Complete"," ")</f>
        <v>Complete</v>
      </c>
      <c r="I108" s="597" t="str">
        <f>IF('2003 - Clearing'!X73&gt;0,"Complete"," ")</f>
        <v>Complete</v>
      </c>
      <c r="J108" s="270" t="e">
        <f>IF('2100-Pipeline DETAILS RoC'!#REF!&gt;0,"Complete", " ")</f>
        <v>#REF!</v>
      </c>
      <c r="K108" s="270" t="e">
        <f>IF('2100-Pipeline DETAILS RoC'!#REF!&gt;0,"Complete"," ")</f>
        <v>#REF!</v>
      </c>
      <c r="L108" s="971" t="e">
        <f>IF('2100-Pipeline DETAILS RoC'!#REF!&gt;0,"Complete"," ")</f>
        <v>#REF!</v>
      </c>
      <c r="M108" s="970" t="e">
        <f>IF('2100-Pipeline DETAILS RoC'!#REF!&gt;0,"Complete"," ")</f>
        <v>#REF!</v>
      </c>
      <c r="N108" s="970" t="e">
        <f>IF('2100-Pipeline DETAILS RoC'!#REF!&gt;0,"Complete"," ")</f>
        <v>#REF!</v>
      </c>
      <c r="O108" s="970" t="e">
        <f>IF('2100-Pipeline DETAILS RoC'!#REF!&gt;0,"Complete"," ")</f>
        <v>#REF!</v>
      </c>
      <c r="P108" s="970" t="e">
        <f>IF('2100-Pipeline DETAILS RoC'!#REF!&gt;0,"Complete"," ")</f>
        <v>#REF!</v>
      </c>
      <c r="Q108" s="970" t="e">
        <f>IF('2100-Pipeline DETAILS RoC'!#REF!&gt;0,"Complete"," ")</f>
        <v>#REF!</v>
      </c>
      <c r="R108" s="970" t="e">
        <f>IF('2100-Pipeline DETAILS RoC'!#REF!&gt;0,"Complete"," ")</f>
        <v>#REF!</v>
      </c>
      <c r="S108" s="970" t="e">
        <f>IF('2100-Pipeline DETAILS RoC'!#REF!&gt;0,"Complete"," ")</f>
        <v>#REF!</v>
      </c>
      <c r="U108" s="208">
        <f>COUNTIFS('List of Areas'!$A$2:$A$1000,"&lt;"&amp;$D108,'List of Areas'!$B$2:$B$1000,"&gt;"&amp;$C108)</f>
        <v>0</v>
      </c>
    </row>
    <row r="109" spans="1:21" hidden="1" x14ac:dyDescent="0.25">
      <c r="A109" s="270" t="s">
        <v>70</v>
      </c>
      <c r="B109" s="962" t="s">
        <v>4032</v>
      </c>
      <c r="C109" s="962">
        <f t="shared" si="2"/>
        <v>992300</v>
      </c>
      <c r="D109" s="963">
        <f t="shared" si="3"/>
        <v>992350</v>
      </c>
      <c r="E109" s="597" t="str">
        <f>IF('2003 - Clearing'!T74&gt;0,"Complete"," ")</f>
        <v xml:space="preserve"> </v>
      </c>
      <c r="F109" s="597" t="str">
        <f>IF('2003 - Clearing'!U74&gt;0,"Complete"," ")</f>
        <v xml:space="preserve"> </v>
      </c>
      <c r="G109" s="597" t="str">
        <f>IF('2003 - Clearing'!V74&gt;0,"Complete"," ")</f>
        <v xml:space="preserve"> </v>
      </c>
      <c r="H109" s="597" t="str">
        <f>IF('2003 - Clearing'!W74&gt;0,"Complete"," ")</f>
        <v xml:space="preserve"> </v>
      </c>
      <c r="I109" s="597" t="str">
        <f>IF('2003 - Clearing'!X74&gt;0,"Complete"," ")</f>
        <v xml:space="preserve"> </v>
      </c>
      <c r="J109" s="270" t="e">
        <f>IF('2100-Pipeline DETAILS RoC'!#REF!&gt;0,"Complete", " ")</f>
        <v>#REF!</v>
      </c>
      <c r="K109" s="270" t="e">
        <f>IF('2100-Pipeline DETAILS RoC'!#REF!&gt;0,"Complete"," ")</f>
        <v>#REF!</v>
      </c>
      <c r="L109" s="971" t="e">
        <f>IF('2100-Pipeline DETAILS RoC'!#REF!&gt;0,"Complete"," ")</f>
        <v>#REF!</v>
      </c>
      <c r="M109" s="970" t="e">
        <f>IF('2100-Pipeline DETAILS RoC'!#REF!&gt;0,"Complete"," ")</f>
        <v>#REF!</v>
      </c>
      <c r="N109" s="970" t="e">
        <f>IF('2100-Pipeline DETAILS RoC'!#REF!&gt;0,"Complete"," ")</f>
        <v>#REF!</v>
      </c>
      <c r="O109" s="970" t="e">
        <f>IF('2100-Pipeline DETAILS RoC'!#REF!&gt;0,"Complete"," ")</f>
        <v>#REF!</v>
      </c>
      <c r="P109" s="970" t="e">
        <f>IF('2100-Pipeline DETAILS RoC'!#REF!&gt;0,"Complete"," ")</f>
        <v>#REF!</v>
      </c>
      <c r="Q109" s="970" t="e">
        <f>IF('2100-Pipeline DETAILS RoC'!#REF!&gt;0,"Complete"," ")</f>
        <v>#REF!</v>
      </c>
      <c r="R109" s="970" t="e">
        <f>IF('2100-Pipeline DETAILS RoC'!#REF!&gt;0,"Complete"," ")</f>
        <v>#REF!</v>
      </c>
      <c r="S109" s="970" t="e">
        <f>IF('2100-Pipeline DETAILS RoC'!#REF!&gt;0,"Complete"," ")</f>
        <v>#REF!</v>
      </c>
      <c r="U109" s="208">
        <f>COUNTIFS('List of Areas'!$A$2:$A$1000,"&lt;"&amp;$D109,'List of Areas'!$B$2:$B$1000,"&gt;"&amp;$C109)</f>
        <v>0</v>
      </c>
    </row>
    <row r="110" spans="1:21" hidden="1" x14ac:dyDescent="0.25">
      <c r="A110" s="270" t="s">
        <v>70</v>
      </c>
      <c r="B110" s="962" t="s">
        <v>4032</v>
      </c>
      <c r="C110" s="962">
        <f t="shared" si="2"/>
        <v>992350</v>
      </c>
      <c r="D110" s="963">
        <f t="shared" si="3"/>
        <v>992400</v>
      </c>
      <c r="E110" s="597" t="str">
        <f>IF('2003 - Clearing'!T75&gt;0,"Complete"," ")</f>
        <v xml:space="preserve"> </v>
      </c>
      <c r="F110" s="597" t="str">
        <f>IF('2003 - Clearing'!U75&gt;0,"Complete"," ")</f>
        <v xml:space="preserve"> </v>
      </c>
      <c r="G110" s="597" t="str">
        <f>IF('2003 - Clearing'!V75&gt;0,"Complete"," ")</f>
        <v xml:space="preserve"> </v>
      </c>
      <c r="H110" s="597" t="str">
        <f>IF('2003 - Clearing'!W75&gt;0,"Complete"," ")</f>
        <v xml:space="preserve"> </v>
      </c>
      <c r="I110" s="597" t="str">
        <f>IF('2003 - Clearing'!X75&gt;0,"Complete"," ")</f>
        <v xml:space="preserve"> </v>
      </c>
      <c r="J110" s="270" t="e">
        <f>IF('2100-Pipeline DETAILS RoC'!#REF!&gt;0,"Complete", " ")</f>
        <v>#REF!</v>
      </c>
      <c r="K110" s="270" t="e">
        <f>IF('2100-Pipeline DETAILS RoC'!#REF!&gt;0,"Complete"," ")</f>
        <v>#REF!</v>
      </c>
      <c r="L110" s="971" t="e">
        <f>IF('2100-Pipeline DETAILS RoC'!#REF!&gt;0,"Complete"," ")</f>
        <v>#REF!</v>
      </c>
      <c r="M110" s="970" t="e">
        <f>IF('2100-Pipeline DETAILS RoC'!#REF!&gt;0,"Complete"," ")</f>
        <v>#REF!</v>
      </c>
      <c r="N110" s="970" t="e">
        <f>IF('2100-Pipeline DETAILS RoC'!#REF!&gt;0,"Complete"," ")</f>
        <v>#REF!</v>
      </c>
      <c r="O110" s="970" t="e">
        <f>IF('2100-Pipeline DETAILS RoC'!#REF!&gt;0,"Complete"," ")</f>
        <v>#REF!</v>
      </c>
      <c r="P110" s="970" t="e">
        <f>IF('2100-Pipeline DETAILS RoC'!#REF!&gt;0,"Complete"," ")</f>
        <v>#REF!</v>
      </c>
      <c r="Q110" s="970" t="e">
        <f>IF('2100-Pipeline DETAILS RoC'!#REF!&gt;0,"Complete"," ")</f>
        <v>#REF!</v>
      </c>
      <c r="R110" s="970" t="e">
        <f>IF('2100-Pipeline DETAILS RoC'!#REF!&gt;0,"Complete"," ")</f>
        <v>#REF!</v>
      </c>
      <c r="S110" s="970" t="e">
        <f>IF('2100-Pipeline DETAILS RoC'!#REF!&gt;0,"Complete"," ")</f>
        <v>#REF!</v>
      </c>
      <c r="U110" s="208">
        <f>COUNTIFS('List of Areas'!$A$2:$A$1000,"&lt;"&amp;$D110,'List of Areas'!$B$2:$B$1000,"&gt;"&amp;$C110)</f>
        <v>0</v>
      </c>
    </row>
    <row r="111" spans="1:21" hidden="1" x14ac:dyDescent="0.25">
      <c r="A111" s="270" t="s">
        <v>70</v>
      </c>
      <c r="B111" s="962" t="s">
        <v>4032</v>
      </c>
      <c r="C111" s="962">
        <f t="shared" si="2"/>
        <v>992400</v>
      </c>
      <c r="D111" s="963">
        <f t="shared" si="3"/>
        <v>992450</v>
      </c>
      <c r="E111" s="597" t="str">
        <f>IF('2003 - Clearing'!T76&gt;0,"Complete"," ")</f>
        <v xml:space="preserve"> </v>
      </c>
      <c r="F111" s="597" t="str">
        <f>IF('2003 - Clearing'!U76&gt;0,"Complete"," ")</f>
        <v xml:space="preserve"> </v>
      </c>
      <c r="G111" s="597" t="str">
        <f>IF('2003 - Clearing'!V76&gt;0,"Complete"," ")</f>
        <v xml:space="preserve"> </v>
      </c>
      <c r="H111" s="597" t="str">
        <f>IF('2003 - Clearing'!W76&gt;0,"Complete"," ")</f>
        <v xml:space="preserve"> </v>
      </c>
      <c r="I111" s="597" t="str">
        <f>IF('2003 - Clearing'!X76&gt;0,"Complete"," ")</f>
        <v xml:space="preserve"> </v>
      </c>
      <c r="J111" s="270" t="e">
        <f>IF('2100-Pipeline DETAILS RoC'!#REF!&gt;0,"Complete", " ")</f>
        <v>#REF!</v>
      </c>
      <c r="K111" s="270" t="e">
        <f>IF('2100-Pipeline DETAILS RoC'!#REF!&gt;0,"Complete"," ")</f>
        <v>#REF!</v>
      </c>
      <c r="L111" s="971" t="e">
        <f>IF('2100-Pipeline DETAILS RoC'!#REF!&gt;0,"Complete"," ")</f>
        <v>#REF!</v>
      </c>
      <c r="M111" s="970" t="e">
        <f>IF('2100-Pipeline DETAILS RoC'!#REF!&gt;0,"Complete"," ")</f>
        <v>#REF!</v>
      </c>
      <c r="N111" s="970" t="e">
        <f>IF('2100-Pipeline DETAILS RoC'!#REF!&gt;0,"Complete"," ")</f>
        <v>#REF!</v>
      </c>
      <c r="O111" s="970" t="e">
        <f>IF('2100-Pipeline DETAILS RoC'!#REF!&gt;0,"Complete"," ")</f>
        <v>#REF!</v>
      </c>
      <c r="P111" s="970" t="e">
        <f>IF('2100-Pipeline DETAILS RoC'!#REF!&gt;0,"Complete"," ")</f>
        <v>#REF!</v>
      </c>
      <c r="Q111" s="970" t="e">
        <f>IF('2100-Pipeline DETAILS RoC'!#REF!&gt;0,"Complete"," ")</f>
        <v>#REF!</v>
      </c>
      <c r="R111" s="970" t="e">
        <f>IF('2100-Pipeline DETAILS RoC'!#REF!&gt;0,"Complete"," ")</f>
        <v>#REF!</v>
      </c>
      <c r="S111" s="970" t="e">
        <f>IF('2100-Pipeline DETAILS RoC'!#REF!&gt;0,"Complete"," ")</f>
        <v>#REF!</v>
      </c>
      <c r="U111" s="208">
        <f>COUNTIFS('List of Areas'!$A$2:$A$1000,"&lt;"&amp;$D111,'List of Areas'!$B$2:$B$1000,"&gt;"&amp;$C111)</f>
        <v>0</v>
      </c>
    </row>
    <row r="112" spans="1:21" hidden="1" x14ac:dyDescent="0.25">
      <c r="A112" s="270" t="s">
        <v>70</v>
      </c>
      <c r="B112" s="962" t="s">
        <v>4032</v>
      </c>
      <c r="C112" s="962">
        <f t="shared" si="2"/>
        <v>992450</v>
      </c>
      <c r="D112" s="963">
        <f t="shared" si="3"/>
        <v>992500</v>
      </c>
      <c r="E112" s="597" t="str">
        <f>IF('2003 - Clearing'!T77&gt;0,"Complete"," ")</f>
        <v xml:space="preserve"> </v>
      </c>
      <c r="F112" s="597" t="str">
        <f>IF('2003 - Clearing'!U77&gt;0,"Complete"," ")</f>
        <v xml:space="preserve"> </v>
      </c>
      <c r="G112" s="597" t="str">
        <f>IF('2003 - Clearing'!V77&gt;0,"Complete"," ")</f>
        <v xml:space="preserve"> </v>
      </c>
      <c r="H112" s="597" t="str">
        <f>IF('2003 - Clearing'!W77&gt;0,"Complete"," ")</f>
        <v xml:space="preserve"> </v>
      </c>
      <c r="I112" s="597" t="str">
        <f>IF('2003 - Clearing'!X77&gt;0,"Complete"," ")</f>
        <v xml:space="preserve"> </v>
      </c>
      <c r="J112" s="270" t="e">
        <f>IF('2100-Pipeline DETAILS RoC'!#REF!&gt;0,"Complete", " ")</f>
        <v>#REF!</v>
      </c>
      <c r="K112" s="270" t="e">
        <f>IF('2100-Pipeline DETAILS RoC'!#REF!&gt;0,"Complete"," ")</f>
        <v>#REF!</v>
      </c>
      <c r="L112" s="971" t="e">
        <f>IF('2100-Pipeline DETAILS RoC'!#REF!&gt;0,"Complete"," ")</f>
        <v>#REF!</v>
      </c>
      <c r="M112" s="970" t="e">
        <f>IF('2100-Pipeline DETAILS RoC'!#REF!&gt;0,"Complete"," ")</f>
        <v>#REF!</v>
      </c>
      <c r="N112" s="970" t="e">
        <f>IF('2100-Pipeline DETAILS RoC'!#REF!&gt;0,"Complete"," ")</f>
        <v>#REF!</v>
      </c>
      <c r="O112" s="970" t="e">
        <f>IF('2100-Pipeline DETAILS RoC'!#REF!&gt;0,"Complete"," ")</f>
        <v>#REF!</v>
      </c>
      <c r="P112" s="970" t="e">
        <f>IF('2100-Pipeline DETAILS RoC'!#REF!&gt;0,"Complete"," ")</f>
        <v>#REF!</v>
      </c>
      <c r="Q112" s="970" t="e">
        <f>IF('2100-Pipeline DETAILS RoC'!#REF!&gt;0,"Complete"," ")</f>
        <v>#REF!</v>
      </c>
      <c r="R112" s="970" t="e">
        <f>IF('2100-Pipeline DETAILS RoC'!#REF!&gt;0,"Complete"," ")</f>
        <v>#REF!</v>
      </c>
      <c r="S112" s="970" t="e">
        <f>IF('2100-Pipeline DETAILS RoC'!#REF!&gt;0,"Complete"," ")</f>
        <v>#REF!</v>
      </c>
      <c r="U112" s="208">
        <f>COUNTIFS('List of Areas'!$A$2:$A$1000,"&lt;"&amp;$D112,'List of Areas'!$B$2:$B$1000,"&gt;"&amp;$C112)</f>
        <v>0</v>
      </c>
    </row>
    <row r="113" spans="1:21" hidden="1" x14ac:dyDescent="0.25">
      <c r="A113" s="270" t="s">
        <v>70</v>
      </c>
      <c r="B113" s="962" t="s">
        <v>4032</v>
      </c>
      <c r="C113" s="962">
        <f t="shared" si="2"/>
        <v>992500</v>
      </c>
      <c r="D113" s="963">
        <f t="shared" si="3"/>
        <v>992550</v>
      </c>
      <c r="E113" s="597" t="str">
        <f>IF('2003 - Clearing'!T78&gt;0,"Complete"," ")</f>
        <v xml:space="preserve"> </v>
      </c>
      <c r="F113" s="597" t="str">
        <f>IF('2003 - Clearing'!U78&gt;0,"Complete"," ")</f>
        <v xml:space="preserve"> </v>
      </c>
      <c r="G113" s="597" t="str">
        <f>IF('2003 - Clearing'!V78&gt;0,"Complete"," ")</f>
        <v xml:space="preserve"> </v>
      </c>
      <c r="H113" s="597" t="str">
        <f>IF('2003 - Clearing'!W78&gt;0,"Complete"," ")</f>
        <v xml:space="preserve"> </v>
      </c>
      <c r="I113" s="597" t="str">
        <f>IF('2003 - Clearing'!X78&gt;0,"Complete"," ")</f>
        <v xml:space="preserve"> </v>
      </c>
      <c r="J113" s="270" t="e">
        <f>IF('2100-Pipeline DETAILS RoC'!#REF!&gt;0,"Complete", " ")</f>
        <v>#REF!</v>
      </c>
      <c r="K113" s="270" t="e">
        <f>IF('2100-Pipeline DETAILS RoC'!#REF!&gt;0,"Complete"," ")</f>
        <v>#REF!</v>
      </c>
      <c r="L113" s="971" t="e">
        <f>IF('2100-Pipeline DETAILS RoC'!#REF!&gt;0,"Complete"," ")</f>
        <v>#REF!</v>
      </c>
      <c r="M113" s="970" t="e">
        <f>IF('2100-Pipeline DETAILS RoC'!#REF!&gt;0,"Complete"," ")</f>
        <v>#REF!</v>
      </c>
      <c r="N113" s="970" t="e">
        <f>IF('2100-Pipeline DETAILS RoC'!#REF!&gt;0,"Complete"," ")</f>
        <v>#REF!</v>
      </c>
      <c r="O113" s="970" t="e">
        <f>IF('2100-Pipeline DETAILS RoC'!#REF!&gt;0,"Complete"," ")</f>
        <v>#REF!</v>
      </c>
      <c r="P113" s="970" t="e">
        <f>IF('2100-Pipeline DETAILS RoC'!#REF!&gt;0,"Complete"," ")</f>
        <v>#REF!</v>
      </c>
      <c r="Q113" s="970" t="e">
        <f>IF('2100-Pipeline DETAILS RoC'!#REF!&gt;0,"Complete"," ")</f>
        <v>#REF!</v>
      </c>
      <c r="R113" s="970" t="e">
        <f>IF('2100-Pipeline DETAILS RoC'!#REF!&gt;0,"Complete"," ")</f>
        <v>#REF!</v>
      </c>
      <c r="S113" s="970" t="e">
        <f>IF('2100-Pipeline DETAILS RoC'!#REF!&gt;0,"Complete"," ")</f>
        <v>#REF!</v>
      </c>
      <c r="U113" s="208">
        <f>COUNTIFS('List of Areas'!$A$2:$A$1000,"&lt;"&amp;$D113,'List of Areas'!$B$2:$B$1000,"&gt;"&amp;$C113)</f>
        <v>0</v>
      </c>
    </row>
    <row r="114" spans="1:21" hidden="1" x14ac:dyDescent="0.25">
      <c r="A114" s="270" t="s">
        <v>70</v>
      </c>
      <c r="B114" s="962" t="s">
        <v>4032</v>
      </c>
      <c r="C114" s="962">
        <f t="shared" si="2"/>
        <v>992550</v>
      </c>
      <c r="D114" s="963">
        <f t="shared" si="3"/>
        <v>992600</v>
      </c>
      <c r="E114" s="597" t="str">
        <f>IF('2003 - Clearing'!T79&gt;0,"Complete"," ")</f>
        <v xml:space="preserve"> </v>
      </c>
      <c r="F114" s="597" t="str">
        <f>IF('2003 - Clearing'!U79&gt;0,"Complete"," ")</f>
        <v xml:space="preserve"> </v>
      </c>
      <c r="G114" s="597" t="str">
        <f>IF('2003 - Clearing'!V79&gt;0,"Complete"," ")</f>
        <v xml:space="preserve"> </v>
      </c>
      <c r="H114" s="597" t="str">
        <f>IF('2003 - Clearing'!W79&gt;0,"Complete"," ")</f>
        <v xml:space="preserve"> </v>
      </c>
      <c r="I114" s="597" t="str">
        <f>IF('2003 - Clearing'!X79&gt;0,"Complete"," ")</f>
        <v xml:space="preserve"> </v>
      </c>
      <c r="J114" s="270" t="e">
        <f>IF('2100-Pipeline DETAILS RoC'!#REF!&gt;0,"Complete", " ")</f>
        <v>#REF!</v>
      </c>
      <c r="K114" s="270" t="e">
        <f>IF('2100-Pipeline DETAILS RoC'!#REF!&gt;0,"Complete"," ")</f>
        <v>#REF!</v>
      </c>
      <c r="L114" s="971" t="e">
        <f>IF('2100-Pipeline DETAILS RoC'!#REF!&gt;0,"Complete"," ")</f>
        <v>#REF!</v>
      </c>
      <c r="M114" s="970" t="e">
        <f>IF('2100-Pipeline DETAILS RoC'!#REF!&gt;0,"Complete"," ")</f>
        <v>#REF!</v>
      </c>
      <c r="N114" s="970" t="e">
        <f>IF('2100-Pipeline DETAILS RoC'!#REF!&gt;0,"Complete"," ")</f>
        <v>#REF!</v>
      </c>
      <c r="O114" s="970" t="e">
        <f>IF('2100-Pipeline DETAILS RoC'!#REF!&gt;0,"Complete"," ")</f>
        <v>#REF!</v>
      </c>
      <c r="P114" s="970" t="e">
        <f>IF('2100-Pipeline DETAILS RoC'!#REF!&gt;0,"Complete"," ")</f>
        <v>#REF!</v>
      </c>
      <c r="Q114" s="970" t="e">
        <f>IF('2100-Pipeline DETAILS RoC'!#REF!&gt;0,"Complete"," ")</f>
        <v>#REF!</v>
      </c>
      <c r="R114" s="970" t="e">
        <f>IF('2100-Pipeline DETAILS RoC'!#REF!&gt;0,"Complete"," ")</f>
        <v>#REF!</v>
      </c>
      <c r="S114" s="970" t="e">
        <f>IF('2100-Pipeline DETAILS RoC'!#REF!&gt;0,"Complete"," ")</f>
        <v>#REF!</v>
      </c>
      <c r="U114" s="208">
        <f>COUNTIFS('List of Areas'!$A$2:$A$1000,"&lt;"&amp;$D114,'List of Areas'!$B$2:$B$1000,"&gt;"&amp;$C114)</f>
        <v>0</v>
      </c>
    </row>
    <row r="115" spans="1:21" hidden="1" x14ac:dyDescent="0.25">
      <c r="A115" s="270" t="s">
        <v>70</v>
      </c>
      <c r="B115" s="962" t="s">
        <v>71</v>
      </c>
      <c r="C115" s="962">
        <f t="shared" si="2"/>
        <v>992600</v>
      </c>
      <c r="D115" s="963">
        <f t="shared" si="3"/>
        <v>992650</v>
      </c>
      <c r="E115" s="597" t="str">
        <f>IF('2003 - Clearing'!T80&gt;0,"Complete"," ")</f>
        <v xml:space="preserve"> </v>
      </c>
      <c r="F115" s="597" t="str">
        <f>IF('2003 - Clearing'!U80&gt;0,"Complete"," ")</f>
        <v xml:space="preserve"> </v>
      </c>
      <c r="G115" s="597" t="str">
        <f>IF('2003 - Clearing'!V80&gt;0,"Complete"," ")</f>
        <v xml:space="preserve"> </v>
      </c>
      <c r="H115" s="597" t="str">
        <f>IF('2003 - Clearing'!W80&gt;0,"Complete"," ")</f>
        <v xml:space="preserve"> </v>
      </c>
      <c r="I115" s="597" t="str">
        <f>IF('2003 - Clearing'!X80&gt;0,"Complete"," ")</f>
        <v xml:space="preserve"> </v>
      </c>
      <c r="J115" s="270" t="e">
        <f>IF('2100-Pipeline DETAILS RoC'!#REF!&gt;0,"Complete", " ")</f>
        <v>#REF!</v>
      </c>
      <c r="K115" s="270" t="e">
        <f>IF('2100-Pipeline DETAILS RoC'!#REF!&gt;0,"Complete"," ")</f>
        <v>#REF!</v>
      </c>
      <c r="L115" s="971" t="e">
        <f>IF('2100-Pipeline DETAILS RoC'!#REF!&gt;0,"Complete"," ")</f>
        <v>#REF!</v>
      </c>
      <c r="M115" s="970" t="e">
        <f>IF('2100-Pipeline DETAILS RoC'!#REF!&gt;0,"Complete"," ")</f>
        <v>#REF!</v>
      </c>
      <c r="N115" s="970" t="e">
        <f>IF('2100-Pipeline DETAILS RoC'!#REF!&gt;0,"Complete"," ")</f>
        <v>#REF!</v>
      </c>
      <c r="O115" s="970" t="e">
        <f>IF('2100-Pipeline DETAILS RoC'!#REF!&gt;0,"Complete"," ")</f>
        <v>#REF!</v>
      </c>
      <c r="P115" s="970" t="e">
        <f>IF('2100-Pipeline DETAILS RoC'!#REF!&gt;0,"Complete"," ")</f>
        <v>#REF!</v>
      </c>
      <c r="Q115" s="970" t="e">
        <f>IF('2100-Pipeline DETAILS RoC'!#REF!&gt;0,"Complete"," ")</f>
        <v>#REF!</v>
      </c>
      <c r="R115" s="970" t="e">
        <f>IF('2100-Pipeline DETAILS RoC'!#REF!&gt;0,"Complete"," ")</f>
        <v>#REF!</v>
      </c>
      <c r="S115" s="970" t="e">
        <f>IF('2100-Pipeline DETAILS RoC'!#REF!&gt;0,"Complete"," ")</f>
        <v>#REF!</v>
      </c>
      <c r="U115" s="208">
        <f>COUNTIFS('List of Areas'!$A$2:$A$1000,"&lt;"&amp;$D115,'List of Areas'!$B$2:$B$1000,"&gt;"&amp;$C115)</f>
        <v>0</v>
      </c>
    </row>
    <row r="116" spans="1:21" hidden="1" x14ac:dyDescent="0.25">
      <c r="A116" s="270" t="s">
        <v>70</v>
      </c>
      <c r="B116" s="962" t="s">
        <v>71</v>
      </c>
      <c r="C116" s="962">
        <f t="shared" si="2"/>
        <v>992650</v>
      </c>
      <c r="D116" s="963">
        <f t="shared" si="3"/>
        <v>992700</v>
      </c>
      <c r="E116" s="597" t="str">
        <f>IF('2003 - Clearing'!T81&gt;0,"Complete"," ")</f>
        <v xml:space="preserve"> </v>
      </c>
      <c r="F116" s="597" t="str">
        <f>IF('2003 - Clearing'!U81&gt;0,"Complete"," ")</f>
        <v xml:space="preserve"> </v>
      </c>
      <c r="G116" s="597" t="str">
        <f>IF('2003 - Clearing'!V81&gt;0,"Complete"," ")</f>
        <v xml:space="preserve"> </v>
      </c>
      <c r="H116" s="597" t="str">
        <f>IF('2003 - Clearing'!W81&gt;0,"Complete"," ")</f>
        <v xml:space="preserve"> </v>
      </c>
      <c r="I116" s="597" t="str">
        <f>IF('2003 - Clearing'!X81&gt;0,"Complete"," ")</f>
        <v xml:space="preserve"> </v>
      </c>
      <c r="J116" s="270" t="e">
        <f>IF('2100-Pipeline DETAILS RoC'!#REF!&gt;0,"Complete", " ")</f>
        <v>#REF!</v>
      </c>
      <c r="K116" s="270" t="e">
        <f>IF('2100-Pipeline DETAILS RoC'!#REF!&gt;0,"Complete"," ")</f>
        <v>#REF!</v>
      </c>
      <c r="L116" s="971" t="e">
        <f>IF('2100-Pipeline DETAILS RoC'!#REF!&gt;0,"Complete"," ")</f>
        <v>#REF!</v>
      </c>
      <c r="M116" s="970" t="e">
        <f>IF('2100-Pipeline DETAILS RoC'!#REF!&gt;0,"Complete"," ")</f>
        <v>#REF!</v>
      </c>
      <c r="N116" s="970" t="e">
        <f>IF('2100-Pipeline DETAILS RoC'!#REF!&gt;0,"Complete"," ")</f>
        <v>#REF!</v>
      </c>
      <c r="O116" s="970" t="e">
        <f>IF('2100-Pipeline DETAILS RoC'!#REF!&gt;0,"Complete"," ")</f>
        <v>#REF!</v>
      </c>
      <c r="P116" s="970" t="e">
        <f>IF('2100-Pipeline DETAILS RoC'!#REF!&gt;0,"Complete"," ")</f>
        <v>#REF!</v>
      </c>
      <c r="Q116" s="970" t="e">
        <f>IF('2100-Pipeline DETAILS RoC'!#REF!&gt;0,"Complete"," ")</f>
        <v>#REF!</v>
      </c>
      <c r="R116" s="970" t="e">
        <f>IF('2100-Pipeline DETAILS RoC'!#REF!&gt;0,"Complete"," ")</f>
        <v>#REF!</v>
      </c>
      <c r="S116" s="970" t="e">
        <f>IF('2100-Pipeline DETAILS RoC'!#REF!&gt;0,"Complete"," ")</f>
        <v>#REF!</v>
      </c>
      <c r="U116" s="208">
        <f>COUNTIFS('List of Areas'!$A$2:$A$1000,"&lt;"&amp;$D116,'List of Areas'!$B$2:$B$1000,"&gt;"&amp;$C116)</f>
        <v>0</v>
      </c>
    </row>
    <row r="117" spans="1:21" hidden="1" x14ac:dyDescent="0.25">
      <c r="A117" s="270" t="s">
        <v>70</v>
      </c>
      <c r="B117" s="962" t="s">
        <v>71</v>
      </c>
      <c r="C117" s="962">
        <f t="shared" si="2"/>
        <v>992700</v>
      </c>
      <c r="D117" s="963">
        <f t="shared" si="3"/>
        <v>992750</v>
      </c>
      <c r="E117" s="597" t="str">
        <f>IF('2003 - Clearing'!T82&gt;0,"Complete"," ")</f>
        <v xml:space="preserve"> </v>
      </c>
      <c r="F117" s="597" t="str">
        <f>IF('2003 - Clearing'!U82&gt;0,"Complete"," ")</f>
        <v xml:space="preserve"> </v>
      </c>
      <c r="G117" s="597" t="str">
        <f>IF('2003 - Clearing'!V82&gt;0,"Complete"," ")</f>
        <v xml:space="preserve"> </v>
      </c>
      <c r="H117" s="597" t="str">
        <f>IF('2003 - Clearing'!W82&gt;0,"Complete"," ")</f>
        <v xml:space="preserve"> </v>
      </c>
      <c r="I117" s="597" t="str">
        <f>IF('2003 - Clearing'!X82&gt;0,"Complete"," ")</f>
        <v xml:space="preserve"> </v>
      </c>
      <c r="J117" s="270" t="e">
        <f>IF('2100-Pipeline DETAILS RoC'!#REF!&gt;0,"Complete", " ")</f>
        <v>#REF!</v>
      </c>
      <c r="K117" s="270" t="e">
        <f>IF('2100-Pipeline DETAILS RoC'!#REF!&gt;0,"Complete"," ")</f>
        <v>#REF!</v>
      </c>
      <c r="L117" s="971" t="e">
        <f>IF('2100-Pipeline DETAILS RoC'!#REF!&gt;0,"Complete"," ")</f>
        <v>#REF!</v>
      </c>
      <c r="M117" s="970" t="e">
        <f>IF('2100-Pipeline DETAILS RoC'!#REF!&gt;0,"Complete"," ")</f>
        <v>#REF!</v>
      </c>
      <c r="N117" s="970" t="e">
        <f>IF('2100-Pipeline DETAILS RoC'!#REF!&gt;0,"Complete"," ")</f>
        <v>#REF!</v>
      </c>
      <c r="O117" s="970" t="e">
        <f>IF('2100-Pipeline DETAILS RoC'!#REF!&gt;0,"Complete"," ")</f>
        <v>#REF!</v>
      </c>
      <c r="P117" s="970" t="e">
        <f>IF('2100-Pipeline DETAILS RoC'!#REF!&gt;0,"Complete"," ")</f>
        <v>#REF!</v>
      </c>
      <c r="Q117" s="970" t="e">
        <f>IF('2100-Pipeline DETAILS RoC'!#REF!&gt;0,"Complete"," ")</f>
        <v>#REF!</v>
      </c>
      <c r="R117" s="970" t="e">
        <f>IF('2100-Pipeline DETAILS RoC'!#REF!&gt;0,"Complete"," ")</f>
        <v>#REF!</v>
      </c>
      <c r="S117" s="970" t="e">
        <f>IF('2100-Pipeline DETAILS RoC'!#REF!&gt;0,"Complete"," ")</f>
        <v>#REF!</v>
      </c>
      <c r="U117" s="208">
        <f>COUNTIFS('List of Areas'!$A$2:$A$1000,"&lt;"&amp;$D117,'List of Areas'!$B$2:$B$1000,"&gt;"&amp;$C117)</f>
        <v>0</v>
      </c>
    </row>
    <row r="118" spans="1:21" hidden="1" x14ac:dyDescent="0.25">
      <c r="A118" s="270" t="s">
        <v>70</v>
      </c>
      <c r="B118" s="962" t="s">
        <v>71</v>
      </c>
      <c r="C118" s="962">
        <f t="shared" si="2"/>
        <v>992750</v>
      </c>
      <c r="D118" s="963">
        <f t="shared" si="3"/>
        <v>992800</v>
      </c>
      <c r="E118" s="597" t="str">
        <f>IF('2003 - Clearing'!T83&gt;0,"Complete"," ")</f>
        <v xml:space="preserve"> </v>
      </c>
      <c r="F118" s="597" t="str">
        <f>IF('2003 - Clearing'!U83&gt;0,"Complete"," ")</f>
        <v xml:space="preserve"> </v>
      </c>
      <c r="G118" s="597" t="str">
        <f>IF('2003 - Clearing'!V83&gt;0,"Complete"," ")</f>
        <v xml:space="preserve"> </v>
      </c>
      <c r="H118" s="597" t="str">
        <f>IF('2003 - Clearing'!W83&gt;0,"Complete"," ")</f>
        <v xml:space="preserve"> </v>
      </c>
      <c r="I118" s="597" t="str">
        <f>IF('2003 - Clearing'!X83&gt;0,"Complete"," ")</f>
        <v xml:space="preserve"> </v>
      </c>
      <c r="J118" s="270" t="e">
        <f>IF('2100-Pipeline DETAILS RoC'!#REF!&gt;0,"Complete", " ")</f>
        <v>#REF!</v>
      </c>
      <c r="K118" s="270" t="e">
        <f>IF('2100-Pipeline DETAILS RoC'!#REF!&gt;0,"Complete"," ")</f>
        <v>#REF!</v>
      </c>
      <c r="L118" s="971" t="e">
        <f>IF('2100-Pipeline DETAILS RoC'!#REF!&gt;0,"Complete"," ")</f>
        <v>#REF!</v>
      </c>
      <c r="M118" s="970" t="e">
        <f>IF('2100-Pipeline DETAILS RoC'!#REF!&gt;0,"Complete"," ")</f>
        <v>#REF!</v>
      </c>
      <c r="N118" s="970" t="e">
        <f>IF('2100-Pipeline DETAILS RoC'!#REF!&gt;0,"Complete"," ")</f>
        <v>#REF!</v>
      </c>
      <c r="O118" s="970" t="e">
        <f>IF('2100-Pipeline DETAILS RoC'!#REF!&gt;0,"Complete"," ")</f>
        <v>#REF!</v>
      </c>
      <c r="P118" s="970" t="e">
        <f>IF('2100-Pipeline DETAILS RoC'!#REF!&gt;0,"Complete"," ")</f>
        <v>#REF!</v>
      </c>
      <c r="Q118" s="970" t="e">
        <f>IF('2100-Pipeline DETAILS RoC'!#REF!&gt;0,"Complete"," ")</f>
        <v>#REF!</v>
      </c>
      <c r="R118" s="970" t="e">
        <f>IF('2100-Pipeline DETAILS RoC'!#REF!&gt;0,"Complete"," ")</f>
        <v>#REF!</v>
      </c>
      <c r="S118" s="970" t="e">
        <f>IF('2100-Pipeline DETAILS RoC'!#REF!&gt;0,"Complete"," ")</f>
        <v>#REF!</v>
      </c>
      <c r="U118" s="208">
        <f>COUNTIFS('List of Areas'!$A$2:$A$1000,"&lt;"&amp;$D118,'List of Areas'!$B$2:$B$1000,"&gt;"&amp;$C118)</f>
        <v>0</v>
      </c>
    </row>
    <row r="119" spans="1:21" hidden="1" x14ac:dyDescent="0.25">
      <c r="A119" s="270" t="s">
        <v>70</v>
      </c>
      <c r="B119" s="962" t="s">
        <v>71</v>
      </c>
      <c r="C119" s="962">
        <f t="shared" si="2"/>
        <v>992800</v>
      </c>
      <c r="D119" s="963">
        <f t="shared" si="3"/>
        <v>992850</v>
      </c>
      <c r="E119" s="597" t="str">
        <f>IF('2003 - Clearing'!T84&gt;0,"Complete"," ")</f>
        <v xml:space="preserve"> </v>
      </c>
      <c r="F119" s="597" t="str">
        <f>IF('2003 - Clearing'!U84&gt;0,"Complete"," ")</f>
        <v xml:space="preserve"> </v>
      </c>
      <c r="G119" s="597" t="str">
        <f>IF('2003 - Clearing'!V84&gt;0,"Complete"," ")</f>
        <v xml:space="preserve"> </v>
      </c>
      <c r="H119" s="597" t="str">
        <f>IF('2003 - Clearing'!W84&gt;0,"Complete"," ")</f>
        <v xml:space="preserve"> </v>
      </c>
      <c r="I119" s="597" t="str">
        <f>IF('2003 - Clearing'!X84&gt;0,"Complete"," ")</f>
        <v xml:space="preserve"> </v>
      </c>
      <c r="J119" s="270" t="e">
        <f>IF('2100-Pipeline DETAILS RoC'!#REF!&gt;0,"Complete", " ")</f>
        <v>#REF!</v>
      </c>
      <c r="K119" s="270" t="e">
        <f>IF('2100-Pipeline DETAILS RoC'!#REF!&gt;0,"Complete"," ")</f>
        <v>#REF!</v>
      </c>
      <c r="L119" s="971" t="e">
        <f>IF('2100-Pipeline DETAILS RoC'!#REF!&gt;0,"Complete"," ")</f>
        <v>#REF!</v>
      </c>
      <c r="M119" s="970" t="e">
        <f>IF('2100-Pipeline DETAILS RoC'!#REF!&gt;0,"Complete"," ")</f>
        <v>#REF!</v>
      </c>
      <c r="N119" s="970" t="e">
        <f>IF('2100-Pipeline DETAILS RoC'!#REF!&gt;0,"Complete"," ")</f>
        <v>#REF!</v>
      </c>
      <c r="O119" s="970" t="e">
        <f>IF('2100-Pipeline DETAILS RoC'!#REF!&gt;0,"Complete"," ")</f>
        <v>#REF!</v>
      </c>
      <c r="P119" s="970" t="e">
        <f>IF('2100-Pipeline DETAILS RoC'!#REF!&gt;0,"Complete"," ")</f>
        <v>#REF!</v>
      </c>
      <c r="Q119" s="970" t="e">
        <f>IF('2100-Pipeline DETAILS RoC'!#REF!&gt;0,"Complete"," ")</f>
        <v>#REF!</v>
      </c>
      <c r="R119" s="970" t="e">
        <f>IF('2100-Pipeline DETAILS RoC'!#REF!&gt;0,"Complete"," ")</f>
        <v>#REF!</v>
      </c>
      <c r="S119" s="970" t="e">
        <f>IF('2100-Pipeline DETAILS RoC'!#REF!&gt;0,"Complete"," ")</f>
        <v>#REF!</v>
      </c>
      <c r="U119" s="208">
        <f>COUNTIFS('List of Areas'!$A$2:$A$1000,"&lt;"&amp;$D119,'List of Areas'!$B$2:$B$1000,"&gt;"&amp;$C119)</f>
        <v>0</v>
      </c>
    </row>
    <row r="120" spans="1:21" hidden="1" x14ac:dyDescent="0.25">
      <c r="A120" s="270" t="s">
        <v>70</v>
      </c>
      <c r="B120" s="962" t="s">
        <v>71</v>
      </c>
      <c r="C120" s="962">
        <f t="shared" si="2"/>
        <v>992850</v>
      </c>
      <c r="D120" s="963">
        <f t="shared" si="3"/>
        <v>992900</v>
      </c>
      <c r="E120" s="597" t="str">
        <f>IF('2003 - Clearing'!T85&gt;0,"Complete"," ")</f>
        <v xml:space="preserve"> </v>
      </c>
      <c r="F120" s="597" t="str">
        <f>IF('2003 - Clearing'!U85&gt;0,"Complete"," ")</f>
        <v xml:space="preserve"> </v>
      </c>
      <c r="G120" s="597" t="str">
        <f>IF('2003 - Clearing'!V85&gt;0,"Complete"," ")</f>
        <v xml:space="preserve"> </v>
      </c>
      <c r="H120" s="597" t="str">
        <f>IF('2003 - Clearing'!W85&gt;0,"Complete"," ")</f>
        <v xml:space="preserve"> </v>
      </c>
      <c r="I120" s="597" t="str">
        <f>IF('2003 - Clearing'!X85&gt;0,"Complete"," ")</f>
        <v xml:space="preserve"> </v>
      </c>
      <c r="J120" s="270" t="e">
        <f>IF('2100-Pipeline DETAILS RoC'!#REF!&gt;0,"Complete", " ")</f>
        <v>#REF!</v>
      </c>
      <c r="K120" s="270" t="e">
        <f>IF('2100-Pipeline DETAILS RoC'!#REF!&gt;0,"Complete"," ")</f>
        <v>#REF!</v>
      </c>
      <c r="L120" s="971" t="e">
        <f>IF('2100-Pipeline DETAILS RoC'!#REF!&gt;0,"Complete"," ")</f>
        <v>#REF!</v>
      </c>
      <c r="M120" s="970" t="e">
        <f>IF('2100-Pipeline DETAILS RoC'!#REF!&gt;0,"Complete"," ")</f>
        <v>#REF!</v>
      </c>
      <c r="N120" s="970" t="e">
        <f>IF('2100-Pipeline DETAILS RoC'!#REF!&gt;0,"Complete"," ")</f>
        <v>#REF!</v>
      </c>
      <c r="O120" s="970" t="e">
        <f>IF('2100-Pipeline DETAILS RoC'!#REF!&gt;0,"Complete"," ")</f>
        <v>#REF!</v>
      </c>
      <c r="P120" s="970" t="e">
        <f>IF('2100-Pipeline DETAILS RoC'!#REF!&gt;0,"Complete"," ")</f>
        <v>#REF!</v>
      </c>
      <c r="Q120" s="970" t="e">
        <f>IF('2100-Pipeline DETAILS RoC'!#REF!&gt;0,"Complete"," ")</f>
        <v>#REF!</v>
      </c>
      <c r="R120" s="970" t="e">
        <f>IF('2100-Pipeline DETAILS RoC'!#REF!&gt;0,"Complete"," ")</f>
        <v>#REF!</v>
      </c>
      <c r="S120" s="970" t="e">
        <f>IF('2100-Pipeline DETAILS RoC'!#REF!&gt;0,"Complete"," ")</f>
        <v>#REF!</v>
      </c>
      <c r="U120" s="208">
        <f>COUNTIFS('List of Areas'!$A$2:$A$1000,"&lt;"&amp;$D120,'List of Areas'!$B$2:$B$1000,"&gt;"&amp;$C120)</f>
        <v>0</v>
      </c>
    </row>
    <row r="121" spans="1:21" hidden="1" x14ac:dyDescent="0.25">
      <c r="A121" s="270" t="s">
        <v>70</v>
      </c>
      <c r="B121" s="962" t="s">
        <v>71</v>
      </c>
      <c r="C121" s="962">
        <f t="shared" si="2"/>
        <v>992900</v>
      </c>
      <c r="D121" s="963">
        <f t="shared" si="3"/>
        <v>992950</v>
      </c>
      <c r="E121" s="597" t="str">
        <f>IF('2003 - Clearing'!T86&gt;0,"Complete"," ")</f>
        <v xml:space="preserve"> </v>
      </c>
      <c r="F121" s="597" t="str">
        <f>IF('2003 - Clearing'!U86&gt;0,"Complete"," ")</f>
        <v xml:space="preserve"> </v>
      </c>
      <c r="G121" s="597" t="str">
        <f>IF('2003 - Clearing'!V86&gt;0,"Complete"," ")</f>
        <v xml:space="preserve"> </v>
      </c>
      <c r="H121" s="597" t="str">
        <f>IF('2003 - Clearing'!W86&gt;0,"Complete"," ")</f>
        <v xml:space="preserve"> </v>
      </c>
      <c r="I121" s="597" t="str">
        <f>IF('2003 - Clearing'!X86&gt;0,"Complete"," ")</f>
        <v xml:space="preserve"> </v>
      </c>
      <c r="J121" s="270" t="e">
        <f>IF('2100-Pipeline DETAILS RoC'!#REF!&gt;0,"Complete", " ")</f>
        <v>#REF!</v>
      </c>
      <c r="K121" s="270" t="e">
        <f>IF('2100-Pipeline DETAILS RoC'!#REF!&gt;0,"Complete"," ")</f>
        <v>#REF!</v>
      </c>
      <c r="L121" s="971" t="e">
        <f>IF('2100-Pipeline DETAILS RoC'!#REF!&gt;0,"Complete"," ")</f>
        <v>#REF!</v>
      </c>
      <c r="M121" s="970" t="e">
        <f>IF('2100-Pipeline DETAILS RoC'!#REF!&gt;0,"Complete"," ")</f>
        <v>#REF!</v>
      </c>
      <c r="N121" s="970" t="e">
        <f>IF('2100-Pipeline DETAILS RoC'!#REF!&gt;0,"Complete"," ")</f>
        <v>#REF!</v>
      </c>
      <c r="O121" s="970" t="e">
        <f>IF('2100-Pipeline DETAILS RoC'!#REF!&gt;0,"Complete"," ")</f>
        <v>#REF!</v>
      </c>
      <c r="P121" s="970" t="e">
        <f>IF('2100-Pipeline DETAILS RoC'!#REF!&gt;0,"Complete"," ")</f>
        <v>#REF!</v>
      </c>
      <c r="Q121" s="970" t="e">
        <f>IF('2100-Pipeline DETAILS RoC'!#REF!&gt;0,"Complete"," ")</f>
        <v>#REF!</v>
      </c>
      <c r="R121" s="970" t="e">
        <f>IF('2100-Pipeline DETAILS RoC'!#REF!&gt;0,"Complete"," ")</f>
        <v>#REF!</v>
      </c>
      <c r="S121" s="970" t="e">
        <f>IF('2100-Pipeline DETAILS RoC'!#REF!&gt;0,"Complete"," ")</f>
        <v>#REF!</v>
      </c>
      <c r="U121" s="208">
        <f>COUNTIFS('List of Areas'!$A$2:$A$1000,"&lt;"&amp;$D121,'List of Areas'!$B$2:$B$1000,"&gt;"&amp;$C121)</f>
        <v>0</v>
      </c>
    </row>
    <row r="122" spans="1:21" hidden="1" x14ac:dyDescent="0.25">
      <c r="A122" s="270" t="s">
        <v>70</v>
      </c>
      <c r="B122" s="962" t="s">
        <v>71</v>
      </c>
      <c r="C122" s="962">
        <f t="shared" si="2"/>
        <v>992950</v>
      </c>
      <c r="D122" s="963">
        <f t="shared" si="3"/>
        <v>993000</v>
      </c>
      <c r="E122" s="597" t="str">
        <f>IF('2003 - Clearing'!T87&gt;0,"Complete"," ")</f>
        <v>Complete</v>
      </c>
      <c r="F122" s="597" t="str">
        <f>IF('2003 - Clearing'!U87&gt;0,"Complete"," ")</f>
        <v>Complete</v>
      </c>
      <c r="G122" s="597" t="str">
        <f>IF('2003 - Clearing'!V87&gt;0,"Complete"," ")</f>
        <v xml:space="preserve"> </v>
      </c>
      <c r="H122" s="597" t="str">
        <f>IF('2003 - Clearing'!W87&gt;0,"Complete"," ")</f>
        <v xml:space="preserve"> </v>
      </c>
      <c r="I122" s="597" t="str">
        <f>IF('2003 - Clearing'!X87&gt;0,"Complete"," ")</f>
        <v xml:space="preserve"> </v>
      </c>
      <c r="J122" s="270" t="e">
        <f>IF('2100-Pipeline DETAILS RoC'!#REF!&gt;0,"Complete", " ")</f>
        <v>#REF!</v>
      </c>
      <c r="K122" s="270" t="e">
        <f>IF('2100-Pipeline DETAILS RoC'!#REF!&gt;0,"Complete"," ")</f>
        <v>#REF!</v>
      </c>
      <c r="L122" s="971" t="e">
        <f>IF('2100-Pipeline DETAILS RoC'!#REF!&gt;0,"Complete"," ")</f>
        <v>#REF!</v>
      </c>
      <c r="M122" s="970" t="e">
        <f>IF('2100-Pipeline DETAILS RoC'!#REF!&gt;0,"Complete"," ")</f>
        <v>#REF!</v>
      </c>
      <c r="N122" s="970" t="e">
        <f>IF('2100-Pipeline DETAILS RoC'!#REF!&gt;0,"Complete"," ")</f>
        <v>#REF!</v>
      </c>
      <c r="O122" s="970" t="e">
        <f>IF('2100-Pipeline DETAILS RoC'!#REF!&gt;0,"Complete"," ")</f>
        <v>#REF!</v>
      </c>
      <c r="P122" s="970" t="e">
        <f>IF('2100-Pipeline DETAILS RoC'!#REF!&gt;0,"Complete"," ")</f>
        <v>#REF!</v>
      </c>
      <c r="Q122" s="970" t="e">
        <f>IF('2100-Pipeline DETAILS RoC'!#REF!&gt;0,"Complete"," ")</f>
        <v>#REF!</v>
      </c>
      <c r="R122" s="970" t="e">
        <f>IF('2100-Pipeline DETAILS RoC'!#REF!&gt;0,"Complete"," ")</f>
        <v>#REF!</v>
      </c>
      <c r="S122" s="970" t="e">
        <f>IF('2100-Pipeline DETAILS RoC'!#REF!&gt;0,"Complete"," ")</f>
        <v>#REF!</v>
      </c>
      <c r="U122" s="208">
        <f>COUNTIFS('List of Areas'!$A$2:$A$1000,"&lt;"&amp;$D122,'List of Areas'!$B$2:$B$1000,"&gt;"&amp;$C122)</f>
        <v>0</v>
      </c>
    </row>
    <row r="123" spans="1:21" hidden="1" x14ac:dyDescent="0.25">
      <c r="A123" s="270" t="s">
        <v>70</v>
      </c>
      <c r="B123" s="962" t="s">
        <v>71</v>
      </c>
      <c r="C123" s="962">
        <f t="shared" si="2"/>
        <v>993000</v>
      </c>
      <c r="D123" s="963">
        <f t="shared" si="3"/>
        <v>993050</v>
      </c>
      <c r="E123" s="597" t="str">
        <f>IF('2003 - Clearing'!T88&gt;0,"Complete"," ")</f>
        <v>Complete</v>
      </c>
      <c r="F123" s="597" t="str">
        <f>IF('2003 - Clearing'!U88&gt;0,"Complete"," ")</f>
        <v>Complete</v>
      </c>
      <c r="G123" s="597" t="str">
        <f>IF('2003 - Clearing'!V88&gt;0,"Complete"," ")</f>
        <v xml:space="preserve"> </v>
      </c>
      <c r="H123" s="597" t="str">
        <f>IF('2003 - Clearing'!W88&gt;0,"Complete"," ")</f>
        <v xml:space="preserve"> </v>
      </c>
      <c r="I123" s="597" t="str">
        <f>IF('2003 - Clearing'!X88&gt;0,"Complete"," ")</f>
        <v xml:space="preserve"> </v>
      </c>
      <c r="J123" s="270" t="e">
        <f>IF('2100-Pipeline DETAILS RoC'!#REF!&gt;0,"Complete", " ")</f>
        <v>#REF!</v>
      </c>
      <c r="K123" s="270" t="e">
        <f>IF('2100-Pipeline DETAILS RoC'!#REF!&gt;0,"Complete"," ")</f>
        <v>#REF!</v>
      </c>
      <c r="L123" s="971" t="e">
        <f>IF('2100-Pipeline DETAILS RoC'!#REF!&gt;0,"Complete"," ")</f>
        <v>#REF!</v>
      </c>
      <c r="M123" s="970" t="e">
        <f>IF('2100-Pipeline DETAILS RoC'!#REF!&gt;0,"Complete"," ")</f>
        <v>#REF!</v>
      </c>
      <c r="N123" s="970" t="e">
        <f>IF('2100-Pipeline DETAILS RoC'!#REF!&gt;0,"Complete"," ")</f>
        <v>#REF!</v>
      </c>
      <c r="O123" s="970" t="e">
        <f>IF('2100-Pipeline DETAILS RoC'!#REF!&gt;0,"Complete"," ")</f>
        <v>#REF!</v>
      </c>
      <c r="P123" s="970" t="e">
        <f>IF('2100-Pipeline DETAILS RoC'!#REF!&gt;0,"Complete"," ")</f>
        <v>#REF!</v>
      </c>
      <c r="Q123" s="970" t="e">
        <f>IF('2100-Pipeline DETAILS RoC'!#REF!&gt;0,"Complete"," ")</f>
        <v>#REF!</v>
      </c>
      <c r="R123" s="970" t="e">
        <f>IF('2100-Pipeline DETAILS RoC'!#REF!&gt;0,"Complete"," ")</f>
        <v>#REF!</v>
      </c>
      <c r="S123" s="970" t="e">
        <f>IF('2100-Pipeline DETAILS RoC'!#REF!&gt;0,"Complete"," ")</f>
        <v>#REF!</v>
      </c>
      <c r="U123" s="208">
        <f>COUNTIFS('List of Areas'!$A$2:$A$1000,"&lt;"&amp;$D123,'List of Areas'!$B$2:$B$1000,"&gt;"&amp;$C123)</f>
        <v>1</v>
      </c>
    </row>
    <row r="124" spans="1:21" hidden="1" x14ac:dyDescent="0.25">
      <c r="A124" s="270" t="s">
        <v>70</v>
      </c>
      <c r="B124" s="962" t="s">
        <v>71</v>
      </c>
      <c r="C124" s="962">
        <f t="shared" si="2"/>
        <v>993050</v>
      </c>
      <c r="D124" s="963">
        <f t="shared" si="3"/>
        <v>993100</v>
      </c>
      <c r="E124" s="597" t="str">
        <f>IF('2003 - Clearing'!T89&gt;0,"Complete"," ")</f>
        <v>Complete</v>
      </c>
      <c r="F124" s="597" t="str">
        <f>IF('2003 - Clearing'!U89&gt;0,"Complete"," ")</f>
        <v>Complete</v>
      </c>
      <c r="G124" s="597" t="str">
        <f>IF('2003 - Clearing'!V89&gt;0,"Complete"," ")</f>
        <v xml:space="preserve"> </v>
      </c>
      <c r="H124" s="597" t="str">
        <f>IF('2003 - Clearing'!W89&gt;0,"Complete"," ")</f>
        <v xml:space="preserve"> </v>
      </c>
      <c r="I124" s="597" t="str">
        <f>IF('2003 - Clearing'!X89&gt;0,"Complete"," ")</f>
        <v xml:space="preserve"> </v>
      </c>
      <c r="J124" s="270" t="e">
        <f>IF('2100-Pipeline DETAILS RoC'!#REF!&gt;0,"Complete", " ")</f>
        <v>#REF!</v>
      </c>
      <c r="K124" s="270" t="e">
        <f>IF('2100-Pipeline DETAILS RoC'!#REF!&gt;0,"Complete"," ")</f>
        <v>#REF!</v>
      </c>
      <c r="L124" s="971" t="e">
        <f>IF('2100-Pipeline DETAILS RoC'!#REF!&gt;0,"Complete"," ")</f>
        <v>#REF!</v>
      </c>
      <c r="M124" s="970" t="e">
        <f>IF('2100-Pipeline DETAILS RoC'!#REF!&gt;0,"Complete"," ")</f>
        <v>#REF!</v>
      </c>
      <c r="N124" s="970" t="e">
        <f>IF('2100-Pipeline DETAILS RoC'!#REF!&gt;0,"Complete"," ")</f>
        <v>#REF!</v>
      </c>
      <c r="O124" s="970" t="e">
        <f>IF('2100-Pipeline DETAILS RoC'!#REF!&gt;0,"Complete"," ")</f>
        <v>#REF!</v>
      </c>
      <c r="P124" s="970" t="e">
        <f>IF('2100-Pipeline DETAILS RoC'!#REF!&gt;0,"Complete"," ")</f>
        <v>#REF!</v>
      </c>
      <c r="Q124" s="970" t="e">
        <f>IF('2100-Pipeline DETAILS RoC'!#REF!&gt;0,"Complete"," ")</f>
        <v>#REF!</v>
      </c>
      <c r="R124" s="970" t="e">
        <f>IF('2100-Pipeline DETAILS RoC'!#REF!&gt;0,"Complete"," ")</f>
        <v>#REF!</v>
      </c>
      <c r="S124" s="970" t="e">
        <f>IF('2100-Pipeline DETAILS RoC'!#REF!&gt;0,"Complete"," ")</f>
        <v>#REF!</v>
      </c>
      <c r="U124" s="208">
        <f>COUNTIFS('List of Areas'!$A$2:$A$1000,"&lt;"&amp;$D124,'List of Areas'!$B$2:$B$1000,"&gt;"&amp;$C124)</f>
        <v>1</v>
      </c>
    </row>
    <row r="125" spans="1:21" hidden="1" x14ac:dyDescent="0.25">
      <c r="A125" s="270" t="s">
        <v>70</v>
      </c>
      <c r="B125" s="962" t="s">
        <v>71</v>
      </c>
      <c r="C125" s="962">
        <f t="shared" si="2"/>
        <v>993100</v>
      </c>
      <c r="D125" s="963">
        <f t="shared" si="3"/>
        <v>993150</v>
      </c>
      <c r="E125" s="597" t="str">
        <f>IF('2003 - Clearing'!T90&gt;0,"Complete"," ")</f>
        <v>Complete</v>
      </c>
      <c r="F125" s="597" t="str">
        <f>IF('2003 - Clearing'!U90&gt;0,"Complete"," ")</f>
        <v>Complete</v>
      </c>
      <c r="G125" s="597" t="str">
        <f>IF('2003 - Clearing'!V90&gt;0,"Complete"," ")</f>
        <v xml:space="preserve"> </v>
      </c>
      <c r="H125" s="597" t="str">
        <f>IF('2003 - Clearing'!W90&gt;0,"Complete"," ")</f>
        <v>Complete</v>
      </c>
      <c r="I125" s="597" t="str">
        <f>IF('2003 - Clearing'!X90&gt;0,"Complete"," ")</f>
        <v>Complete</v>
      </c>
      <c r="J125" s="270" t="e">
        <f>IF('2100-Pipeline DETAILS RoC'!#REF!&gt;0,"Complete", " ")</f>
        <v>#REF!</v>
      </c>
      <c r="K125" s="270" t="e">
        <f>IF('2100-Pipeline DETAILS RoC'!#REF!&gt;0,"Complete"," ")</f>
        <v>#REF!</v>
      </c>
      <c r="L125" s="971" t="e">
        <f>IF('2100-Pipeline DETAILS RoC'!#REF!&gt;0,"Complete"," ")</f>
        <v>#REF!</v>
      </c>
      <c r="M125" s="970" t="e">
        <f>IF('2100-Pipeline DETAILS RoC'!#REF!&gt;0,"Complete"," ")</f>
        <v>#REF!</v>
      </c>
      <c r="N125" s="970" t="e">
        <f>IF('2100-Pipeline DETAILS RoC'!#REF!&gt;0,"Complete"," ")</f>
        <v>#REF!</v>
      </c>
      <c r="O125" s="970" t="e">
        <f>IF('2100-Pipeline DETAILS RoC'!#REF!&gt;0,"Complete"," ")</f>
        <v>#REF!</v>
      </c>
      <c r="P125" s="970" t="e">
        <f>IF('2100-Pipeline DETAILS RoC'!#REF!&gt;0,"Complete"," ")</f>
        <v>#REF!</v>
      </c>
      <c r="Q125" s="970" t="e">
        <f>IF('2100-Pipeline DETAILS RoC'!#REF!&gt;0,"Complete"," ")</f>
        <v>#REF!</v>
      </c>
      <c r="R125" s="970" t="e">
        <f>IF('2100-Pipeline DETAILS RoC'!#REF!&gt;0,"Complete"," ")</f>
        <v>#REF!</v>
      </c>
      <c r="S125" s="970" t="e">
        <f>IF('2100-Pipeline DETAILS RoC'!#REF!&gt;0,"Complete"," ")</f>
        <v>#REF!</v>
      </c>
      <c r="U125" s="208">
        <f>COUNTIFS('List of Areas'!$A$2:$A$1000,"&lt;"&amp;$D125,'List of Areas'!$B$2:$B$1000,"&gt;"&amp;$C125)</f>
        <v>1</v>
      </c>
    </row>
    <row r="126" spans="1:21" hidden="1" x14ac:dyDescent="0.25">
      <c r="A126" s="270" t="s">
        <v>70</v>
      </c>
      <c r="B126" s="962" t="s">
        <v>71</v>
      </c>
      <c r="C126" s="962">
        <f t="shared" si="2"/>
        <v>993150</v>
      </c>
      <c r="D126" s="963">
        <f t="shared" si="3"/>
        <v>993200</v>
      </c>
      <c r="E126" s="597" t="str">
        <f>IF('2003 - Clearing'!T91&gt;0,"Complete"," ")</f>
        <v>Complete</v>
      </c>
      <c r="F126" s="597" t="str">
        <f>IF('2003 - Clearing'!U91&gt;0,"Complete"," ")</f>
        <v>Complete</v>
      </c>
      <c r="G126" s="597" t="str">
        <f>IF('2003 - Clearing'!V91&gt;0,"Complete"," ")</f>
        <v xml:space="preserve"> </v>
      </c>
      <c r="H126" s="597" t="str">
        <f>IF('2003 - Clearing'!W91&gt;0,"Complete"," ")</f>
        <v>Complete</v>
      </c>
      <c r="I126" s="597" t="str">
        <f>IF('2003 - Clearing'!X91&gt;0,"Complete"," ")</f>
        <v>Complete</v>
      </c>
      <c r="J126" s="270" t="e">
        <f>IF('2100-Pipeline DETAILS RoC'!#REF!&gt;0,"Complete", " ")</f>
        <v>#REF!</v>
      </c>
      <c r="K126" s="270" t="e">
        <f>IF('2100-Pipeline DETAILS RoC'!#REF!&gt;0,"Complete"," ")</f>
        <v>#REF!</v>
      </c>
      <c r="L126" s="971" t="e">
        <f>IF('2100-Pipeline DETAILS RoC'!#REF!&gt;0,"Complete"," ")</f>
        <v>#REF!</v>
      </c>
      <c r="M126" s="970" t="e">
        <f>IF('2100-Pipeline DETAILS RoC'!#REF!&gt;0,"Complete"," ")</f>
        <v>#REF!</v>
      </c>
      <c r="N126" s="970" t="e">
        <f>IF('2100-Pipeline DETAILS RoC'!#REF!&gt;0,"Complete"," ")</f>
        <v>#REF!</v>
      </c>
      <c r="O126" s="970" t="e">
        <f>IF('2100-Pipeline DETAILS RoC'!#REF!&gt;0,"Complete"," ")</f>
        <v>#REF!</v>
      </c>
      <c r="P126" s="970" t="e">
        <f>IF('2100-Pipeline DETAILS RoC'!#REF!&gt;0,"Complete"," ")</f>
        <v>#REF!</v>
      </c>
      <c r="Q126" s="970" t="e">
        <f>IF('2100-Pipeline DETAILS RoC'!#REF!&gt;0,"Complete"," ")</f>
        <v>#REF!</v>
      </c>
      <c r="R126" s="970" t="e">
        <f>IF('2100-Pipeline DETAILS RoC'!#REF!&gt;0,"Complete"," ")</f>
        <v>#REF!</v>
      </c>
      <c r="S126" s="970" t="e">
        <f>IF('2100-Pipeline DETAILS RoC'!#REF!&gt;0,"Complete"," ")</f>
        <v>#REF!</v>
      </c>
      <c r="U126" s="208">
        <f>COUNTIFS('List of Areas'!$A$2:$A$1000,"&lt;"&amp;$D126,'List of Areas'!$B$2:$B$1000,"&gt;"&amp;$C126)</f>
        <v>1</v>
      </c>
    </row>
    <row r="127" spans="1:21" hidden="1" x14ac:dyDescent="0.25">
      <c r="A127" s="270" t="s">
        <v>70</v>
      </c>
      <c r="B127" s="962" t="s">
        <v>71</v>
      </c>
      <c r="C127" s="962">
        <f t="shared" si="2"/>
        <v>993200</v>
      </c>
      <c r="D127" s="963">
        <f t="shared" si="3"/>
        <v>993250</v>
      </c>
      <c r="E127" s="597" t="str">
        <f>IF('2003 - Clearing'!T92&gt;0,"Complete"," ")</f>
        <v xml:space="preserve"> </v>
      </c>
      <c r="F127" s="597" t="str">
        <f>IF('2003 - Clearing'!U92&gt;0,"Complete"," ")</f>
        <v xml:space="preserve"> </v>
      </c>
      <c r="G127" s="597" t="str">
        <f>IF('2003 - Clearing'!V92&gt;0,"Complete"," ")</f>
        <v xml:space="preserve"> </v>
      </c>
      <c r="H127" s="597" t="str">
        <f>IF('2003 - Clearing'!W92&gt;0,"Complete"," ")</f>
        <v xml:space="preserve"> </v>
      </c>
      <c r="I127" s="597" t="str">
        <f>IF('2003 - Clearing'!X92&gt;0,"Complete"," ")</f>
        <v xml:space="preserve"> </v>
      </c>
      <c r="J127" s="270" t="e">
        <f>IF('2100-Pipeline DETAILS RoC'!#REF!&gt;0,"Complete", " ")</f>
        <v>#REF!</v>
      </c>
      <c r="K127" s="270" t="e">
        <f>IF('2100-Pipeline DETAILS RoC'!#REF!&gt;0,"Complete"," ")</f>
        <v>#REF!</v>
      </c>
      <c r="L127" s="971" t="e">
        <f>IF('2100-Pipeline DETAILS RoC'!#REF!&gt;0,"Complete"," ")</f>
        <v>#REF!</v>
      </c>
      <c r="M127" s="970" t="e">
        <f>IF('2100-Pipeline DETAILS RoC'!#REF!&gt;0,"Complete"," ")</f>
        <v>#REF!</v>
      </c>
      <c r="N127" s="970" t="e">
        <f>IF('2100-Pipeline DETAILS RoC'!#REF!&gt;0,"Complete"," ")</f>
        <v>#REF!</v>
      </c>
      <c r="O127" s="970" t="e">
        <f>IF('2100-Pipeline DETAILS RoC'!#REF!&gt;0,"Complete"," ")</f>
        <v>#REF!</v>
      </c>
      <c r="P127" s="970" t="e">
        <f>IF('2100-Pipeline DETAILS RoC'!#REF!&gt;0,"Complete"," ")</f>
        <v>#REF!</v>
      </c>
      <c r="Q127" s="970" t="e">
        <f>IF('2100-Pipeline DETAILS RoC'!#REF!&gt;0,"Complete"," ")</f>
        <v>#REF!</v>
      </c>
      <c r="R127" s="970" t="e">
        <f>IF('2100-Pipeline DETAILS RoC'!#REF!&gt;0,"Complete"," ")</f>
        <v>#REF!</v>
      </c>
      <c r="S127" s="970" t="e">
        <f>IF('2100-Pipeline DETAILS RoC'!#REF!&gt;0,"Complete"," ")</f>
        <v>#REF!</v>
      </c>
      <c r="U127" s="208">
        <f>COUNTIFS('List of Areas'!$A$2:$A$1000,"&lt;"&amp;$D127,'List of Areas'!$B$2:$B$1000,"&gt;"&amp;$C127)</f>
        <v>1</v>
      </c>
    </row>
    <row r="128" spans="1:21" hidden="1" x14ac:dyDescent="0.25">
      <c r="A128" s="270" t="s">
        <v>70</v>
      </c>
      <c r="B128" s="962" t="s">
        <v>71</v>
      </c>
      <c r="C128" s="962">
        <f t="shared" si="2"/>
        <v>993250</v>
      </c>
      <c r="D128" s="963">
        <f t="shared" si="3"/>
        <v>993300</v>
      </c>
      <c r="E128" s="597" t="str">
        <f>IF('2003 - Clearing'!T93&gt;0,"Complete"," ")</f>
        <v xml:space="preserve"> </v>
      </c>
      <c r="F128" s="597" t="str">
        <f>IF('2003 - Clearing'!U93&gt;0,"Complete"," ")</f>
        <v xml:space="preserve"> </v>
      </c>
      <c r="G128" s="597" t="str">
        <f>IF('2003 - Clearing'!V93&gt;0,"Complete"," ")</f>
        <v xml:space="preserve"> </v>
      </c>
      <c r="H128" s="597" t="str">
        <f>IF('2003 - Clearing'!W93&gt;0,"Complete"," ")</f>
        <v xml:space="preserve"> </v>
      </c>
      <c r="I128" s="597" t="str">
        <f>IF('2003 - Clearing'!X93&gt;0,"Complete"," ")</f>
        <v xml:space="preserve"> </v>
      </c>
      <c r="J128" s="270" t="e">
        <f>IF('2100-Pipeline DETAILS RoC'!#REF!&gt;0,"Complete", " ")</f>
        <v>#REF!</v>
      </c>
      <c r="K128" s="270" t="e">
        <f>IF('2100-Pipeline DETAILS RoC'!#REF!&gt;0,"Complete"," ")</f>
        <v>#REF!</v>
      </c>
      <c r="L128" s="971" t="e">
        <f>IF('2100-Pipeline DETAILS RoC'!#REF!&gt;0,"Complete"," ")</f>
        <v>#REF!</v>
      </c>
      <c r="M128" s="970" t="e">
        <f>IF('2100-Pipeline DETAILS RoC'!#REF!&gt;0,"Complete"," ")</f>
        <v>#REF!</v>
      </c>
      <c r="N128" s="970" t="e">
        <f>IF('2100-Pipeline DETAILS RoC'!#REF!&gt;0,"Complete"," ")</f>
        <v>#REF!</v>
      </c>
      <c r="O128" s="970" t="e">
        <f>IF('2100-Pipeline DETAILS RoC'!#REF!&gt;0,"Complete"," ")</f>
        <v>#REF!</v>
      </c>
      <c r="P128" s="970" t="e">
        <f>IF('2100-Pipeline DETAILS RoC'!#REF!&gt;0,"Complete"," ")</f>
        <v>#REF!</v>
      </c>
      <c r="Q128" s="970" t="e">
        <f>IF('2100-Pipeline DETAILS RoC'!#REF!&gt;0,"Complete"," ")</f>
        <v>#REF!</v>
      </c>
      <c r="R128" s="970" t="e">
        <f>IF('2100-Pipeline DETAILS RoC'!#REF!&gt;0,"Complete"," ")</f>
        <v>#REF!</v>
      </c>
      <c r="S128" s="970" t="e">
        <f>IF('2100-Pipeline DETAILS RoC'!#REF!&gt;0,"Complete"," ")</f>
        <v>#REF!</v>
      </c>
      <c r="U128" s="208">
        <f>COUNTIFS('List of Areas'!$A$2:$A$1000,"&lt;"&amp;$D128,'List of Areas'!$B$2:$B$1000,"&gt;"&amp;$C128)</f>
        <v>1</v>
      </c>
    </row>
    <row r="129" spans="1:21" hidden="1" x14ac:dyDescent="0.25">
      <c r="A129" s="270" t="s">
        <v>70</v>
      </c>
      <c r="B129" s="962" t="s">
        <v>71</v>
      </c>
      <c r="C129" s="962">
        <f t="shared" si="2"/>
        <v>993300</v>
      </c>
      <c r="D129" s="963">
        <f t="shared" si="3"/>
        <v>993350</v>
      </c>
      <c r="E129" s="597" t="str">
        <f>IF('2003 - Clearing'!T94&gt;0,"Complete"," ")</f>
        <v xml:space="preserve"> </v>
      </c>
      <c r="F129" s="597" t="str">
        <f>IF('2003 - Clearing'!U94&gt;0,"Complete"," ")</f>
        <v xml:space="preserve"> </v>
      </c>
      <c r="G129" s="597" t="str">
        <f>IF('2003 - Clearing'!V94&gt;0,"Complete"," ")</f>
        <v xml:space="preserve"> </v>
      </c>
      <c r="H129" s="597" t="str">
        <f>IF('2003 - Clearing'!W94&gt;0,"Complete"," ")</f>
        <v xml:space="preserve"> </v>
      </c>
      <c r="I129" s="597" t="str">
        <f>IF('2003 - Clearing'!X94&gt;0,"Complete"," ")</f>
        <v xml:space="preserve"> </v>
      </c>
      <c r="J129" s="270" t="e">
        <f>IF('2100-Pipeline DETAILS RoC'!#REF!&gt;0,"Complete", " ")</f>
        <v>#REF!</v>
      </c>
      <c r="K129" s="270" t="e">
        <f>IF('2100-Pipeline DETAILS RoC'!#REF!&gt;0,"Complete"," ")</f>
        <v>#REF!</v>
      </c>
      <c r="L129" s="971" t="e">
        <f>IF('2100-Pipeline DETAILS RoC'!#REF!&gt;0,"Complete"," ")</f>
        <v>#REF!</v>
      </c>
      <c r="M129" s="970" t="e">
        <f>IF('2100-Pipeline DETAILS RoC'!#REF!&gt;0,"Complete"," ")</f>
        <v>#REF!</v>
      </c>
      <c r="N129" s="970" t="e">
        <f>IF('2100-Pipeline DETAILS RoC'!#REF!&gt;0,"Complete"," ")</f>
        <v>#REF!</v>
      </c>
      <c r="O129" s="970" t="e">
        <f>IF('2100-Pipeline DETAILS RoC'!#REF!&gt;0,"Complete"," ")</f>
        <v>#REF!</v>
      </c>
      <c r="P129" s="970" t="e">
        <f>IF('2100-Pipeline DETAILS RoC'!#REF!&gt;0,"Complete"," ")</f>
        <v>#REF!</v>
      </c>
      <c r="Q129" s="970" t="e">
        <f>IF('2100-Pipeline DETAILS RoC'!#REF!&gt;0,"Complete"," ")</f>
        <v>#REF!</v>
      </c>
      <c r="R129" s="970" t="e">
        <f>IF('2100-Pipeline DETAILS RoC'!#REF!&gt;0,"Complete"," ")</f>
        <v>#REF!</v>
      </c>
      <c r="S129" s="970" t="e">
        <f>IF('2100-Pipeline DETAILS RoC'!#REF!&gt;0,"Complete"," ")</f>
        <v>#REF!</v>
      </c>
      <c r="U129" s="208">
        <f>COUNTIFS('List of Areas'!$A$2:$A$1000,"&lt;"&amp;$D129,'List of Areas'!$B$2:$B$1000,"&gt;"&amp;$C129)</f>
        <v>1</v>
      </c>
    </row>
    <row r="130" spans="1:21" hidden="1" x14ac:dyDescent="0.25">
      <c r="A130" s="270" t="s">
        <v>70</v>
      </c>
      <c r="B130" s="962" t="s">
        <v>71</v>
      </c>
      <c r="C130" s="962">
        <f t="shared" si="2"/>
        <v>993350</v>
      </c>
      <c r="D130" s="963">
        <f t="shared" si="3"/>
        <v>993400</v>
      </c>
      <c r="E130" s="597" t="str">
        <f>IF('2003 - Clearing'!T95&gt;0,"Complete"," ")</f>
        <v xml:space="preserve"> </v>
      </c>
      <c r="F130" s="597" t="str">
        <f>IF('2003 - Clearing'!U95&gt;0,"Complete"," ")</f>
        <v xml:space="preserve"> </v>
      </c>
      <c r="G130" s="597" t="str">
        <f>IF('2003 - Clearing'!V95&gt;0,"Complete"," ")</f>
        <v xml:space="preserve"> </v>
      </c>
      <c r="H130" s="597" t="str">
        <f>IF('2003 - Clearing'!W95&gt;0,"Complete"," ")</f>
        <v xml:space="preserve"> </v>
      </c>
      <c r="I130" s="597" t="str">
        <f>IF('2003 - Clearing'!X95&gt;0,"Complete"," ")</f>
        <v xml:space="preserve"> </v>
      </c>
      <c r="J130" s="270" t="e">
        <f>IF('2100-Pipeline DETAILS RoC'!#REF!&gt;0,"Complete", " ")</f>
        <v>#REF!</v>
      </c>
      <c r="K130" s="270" t="e">
        <f>IF('2100-Pipeline DETAILS RoC'!#REF!&gt;0,"Complete"," ")</f>
        <v>#REF!</v>
      </c>
      <c r="L130" s="971" t="e">
        <f>IF('2100-Pipeline DETAILS RoC'!#REF!&gt;0,"Complete"," ")</f>
        <v>#REF!</v>
      </c>
      <c r="M130" s="970" t="e">
        <f>IF('2100-Pipeline DETAILS RoC'!#REF!&gt;0,"Complete"," ")</f>
        <v>#REF!</v>
      </c>
      <c r="N130" s="970" t="e">
        <f>IF('2100-Pipeline DETAILS RoC'!#REF!&gt;0,"Complete"," ")</f>
        <v>#REF!</v>
      </c>
      <c r="O130" s="970" t="e">
        <f>IF('2100-Pipeline DETAILS RoC'!#REF!&gt;0,"Complete"," ")</f>
        <v>#REF!</v>
      </c>
      <c r="P130" s="970" t="e">
        <f>IF('2100-Pipeline DETAILS RoC'!#REF!&gt;0,"Complete"," ")</f>
        <v>#REF!</v>
      </c>
      <c r="Q130" s="970" t="e">
        <f>IF('2100-Pipeline DETAILS RoC'!#REF!&gt;0,"Complete"," ")</f>
        <v>#REF!</v>
      </c>
      <c r="R130" s="970" t="e">
        <f>IF('2100-Pipeline DETAILS RoC'!#REF!&gt;0,"Complete"," ")</f>
        <v>#REF!</v>
      </c>
      <c r="S130" s="970" t="e">
        <f>IF('2100-Pipeline DETAILS RoC'!#REF!&gt;0,"Complete"," ")</f>
        <v>#REF!</v>
      </c>
      <c r="U130" s="208">
        <f>COUNTIFS('List of Areas'!$A$2:$A$1000,"&lt;"&amp;$D130,'List of Areas'!$B$2:$B$1000,"&gt;"&amp;$C130)</f>
        <v>1</v>
      </c>
    </row>
    <row r="131" spans="1:21" hidden="1" x14ac:dyDescent="0.25">
      <c r="A131" s="270" t="s">
        <v>70</v>
      </c>
      <c r="B131" s="962" t="s">
        <v>71</v>
      </c>
      <c r="C131" s="962">
        <f t="shared" si="2"/>
        <v>993400</v>
      </c>
      <c r="D131" s="963">
        <f t="shared" si="3"/>
        <v>993450</v>
      </c>
      <c r="E131" s="597" t="str">
        <f>IF('2003 - Clearing'!T96&gt;0,"Complete"," ")</f>
        <v xml:space="preserve"> </v>
      </c>
      <c r="F131" s="597" t="str">
        <f>IF('2003 - Clearing'!U96&gt;0,"Complete"," ")</f>
        <v xml:space="preserve"> </v>
      </c>
      <c r="G131" s="597" t="str">
        <f>IF('2003 - Clearing'!V96&gt;0,"Complete"," ")</f>
        <v xml:space="preserve"> </v>
      </c>
      <c r="H131" s="597" t="str">
        <f>IF('2003 - Clearing'!W96&gt;0,"Complete"," ")</f>
        <v xml:space="preserve"> </v>
      </c>
      <c r="I131" s="597" t="str">
        <f>IF('2003 - Clearing'!X96&gt;0,"Complete"," ")</f>
        <v xml:space="preserve"> </v>
      </c>
      <c r="J131" s="270" t="e">
        <f>IF('2100-Pipeline DETAILS RoC'!#REF!&gt;0,"Complete", " ")</f>
        <v>#REF!</v>
      </c>
      <c r="K131" s="270" t="e">
        <f>IF('2100-Pipeline DETAILS RoC'!#REF!&gt;0,"Complete"," ")</f>
        <v>#REF!</v>
      </c>
      <c r="L131" s="971" t="e">
        <f>IF('2100-Pipeline DETAILS RoC'!#REF!&gt;0,"Complete"," ")</f>
        <v>#REF!</v>
      </c>
      <c r="M131" s="970" t="e">
        <f>IF('2100-Pipeline DETAILS RoC'!#REF!&gt;0,"Complete"," ")</f>
        <v>#REF!</v>
      </c>
      <c r="N131" s="970" t="e">
        <f>IF('2100-Pipeline DETAILS RoC'!#REF!&gt;0,"Complete"," ")</f>
        <v>#REF!</v>
      </c>
      <c r="O131" s="970" t="e">
        <f>IF('2100-Pipeline DETAILS RoC'!#REF!&gt;0,"Complete"," ")</f>
        <v>#REF!</v>
      </c>
      <c r="P131" s="970" t="e">
        <f>IF('2100-Pipeline DETAILS RoC'!#REF!&gt;0,"Complete"," ")</f>
        <v>#REF!</v>
      </c>
      <c r="Q131" s="970" t="e">
        <f>IF('2100-Pipeline DETAILS RoC'!#REF!&gt;0,"Complete"," ")</f>
        <v>#REF!</v>
      </c>
      <c r="R131" s="970" t="e">
        <f>IF('2100-Pipeline DETAILS RoC'!#REF!&gt;0,"Complete"," ")</f>
        <v>#REF!</v>
      </c>
      <c r="S131" s="970" t="e">
        <f>IF('2100-Pipeline DETAILS RoC'!#REF!&gt;0,"Complete"," ")</f>
        <v>#REF!</v>
      </c>
      <c r="U131" s="208">
        <f>COUNTIFS('List of Areas'!$A$2:$A$1000,"&lt;"&amp;$D131,'List of Areas'!$B$2:$B$1000,"&gt;"&amp;$C131)</f>
        <v>1</v>
      </c>
    </row>
    <row r="132" spans="1:21" hidden="1" x14ac:dyDescent="0.25">
      <c r="A132" s="270" t="s">
        <v>70</v>
      </c>
      <c r="B132" s="962" t="s">
        <v>71</v>
      </c>
      <c r="C132" s="962">
        <f t="shared" si="2"/>
        <v>993450</v>
      </c>
      <c r="D132" s="963">
        <f t="shared" si="3"/>
        <v>993500</v>
      </c>
      <c r="E132" s="597" t="str">
        <f>IF('2003 - Clearing'!T97&gt;0,"Complete"," ")</f>
        <v>Complete</v>
      </c>
      <c r="F132" s="597" t="str">
        <f>IF('2003 - Clearing'!U97&gt;0,"Complete"," ")</f>
        <v>Complete</v>
      </c>
      <c r="G132" s="597" t="str">
        <f>IF('2003 - Clearing'!V97&gt;0,"Complete"," ")</f>
        <v>Complete</v>
      </c>
      <c r="H132" s="597" t="str">
        <f>IF('2003 - Clearing'!W97&gt;0,"Complete"," ")</f>
        <v>Complete</v>
      </c>
      <c r="I132" s="597" t="str">
        <f>IF('2003 - Clearing'!X97&gt;0,"Complete"," ")</f>
        <v>Complete</v>
      </c>
      <c r="J132" s="270" t="e">
        <f>IF('2100-Pipeline DETAILS RoC'!#REF!&gt;0,"Complete", " ")</f>
        <v>#REF!</v>
      </c>
      <c r="K132" s="270" t="e">
        <f>IF('2100-Pipeline DETAILS RoC'!#REF!&gt;0,"Complete"," ")</f>
        <v>#REF!</v>
      </c>
      <c r="L132" s="971" t="e">
        <f>IF('2100-Pipeline DETAILS RoC'!#REF!&gt;0,"Complete"," ")</f>
        <v>#REF!</v>
      </c>
      <c r="M132" s="970" t="e">
        <f>IF('2100-Pipeline DETAILS RoC'!#REF!&gt;0,"Complete"," ")</f>
        <v>#REF!</v>
      </c>
      <c r="N132" s="970" t="e">
        <f>IF('2100-Pipeline DETAILS RoC'!#REF!&gt;0,"Complete"," ")</f>
        <v>#REF!</v>
      </c>
      <c r="O132" s="970" t="e">
        <f>IF('2100-Pipeline DETAILS RoC'!#REF!&gt;0,"Complete"," ")</f>
        <v>#REF!</v>
      </c>
      <c r="P132" s="970" t="e">
        <f>IF('2100-Pipeline DETAILS RoC'!#REF!&gt;0,"Complete"," ")</f>
        <v>#REF!</v>
      </c>
      <c r="Q132" s="970" t="e">
        <f>IF('2100-Pipeline DETAILS RoC'!#REF!&gt;0,"Complete"," ")</f>
        <v>#REF!</v>
      </c>
      <c r="R132" s="970" t="e">
        <f>IF('2100-Pipeline DETAILS RoC'!#REF!&gt;0,"Complete"," ")</f>
        <v>#REF!</v>
      </c>
      <c r="S132" s="970" t="e">
        <f>IF('2100-Pipeline DETAILS RoC'!#REF!&gt;0,"Complete"," ")</f>
        <v>#REF!</v>
      </c>
      <c r="U132" s="208">
        <f>COUNTIFS('List of Areas'!$A$2:$A$1000,"&lt;"&amp;$D132,'List of Areas'!$B$2:$B$1000,"&gt;"&amp;$C132)</f>
        <v>1</v>
      </c>
    </row>
    <row r="133" spans="1:21" hidden="1" x14ac:dyDescent="0.25">
      <c r="A133" s="270" t="s">
        <v>70</v>
      </c>
      <c r="B133" s="962" t="s">
        <v>4033</v>
      </c>
      <c r="C133" s="962">
        <f t="shared" si="2"/>
        <v>993500</v>
      </c>
      <c r="D133" s="963">
        <f t="shared" si="3"/>
        <v>993550</v>
      </c>
      <c r="E133" s="597" t="str">
        <f>IF('2003 - Clearing'!T98&gt;0,"Complete"," ")</f>
        <v>Complete</v>
      </c>
      <c r="F133" s="597" t="str">
        <f>IF('2003 - Clearing'!U98&gt;0,"Complete"," ")</f>
        <v>Complete</v>
      </c>
      <c r="G133" s="597" t="str">
        <f>IF('2003 - Clearing'!V98&gt;0,"Complete"," ")</f>
        <v>Complete</v>
      </c>
      <c r="H133" s="597" t="str">
        <f>IF('2003 - Clearing'!W98&gt;0,"Complete"," ")</f>
        <v>Complete</v>
      </c>
      <c r="I133" s="597" t="str">
        <f>IF('2003 - Clearing'!X98&gt;0,"Complete"," ")</f>
        <v>Complete</v>
      </c>
      <c r="J133" s="270" t="e">
        <f>IF('2100-Pipeline DETAILS RoC'!#REF!&gt;0,"Complete", " ")</f>
        <v>#REF!</v>
      </c>
      <c r="K133" s="270" t="e">
        <f>IF('2100-Pipeline DETAILS RoC'!#REF!&gt;0,"Complete"," ")</f>
        <v>#REF!</v>
      </c>
      <c r="L133" s="971" t="e">
        <f>IF('2100-Pipeline DETAILS RoC'!#REF!&gt;0,"Complete"," ")</f>
        <v>#REF!</v>
      </c>
      <c r="M133" s="970" t="e">
        <f>IF('2100-Pipeline DETAILS RoC'!#REF!&gt;0,"Complete"," ")</f>
        <v>#REF!</v>
      </c>
      <c r="N133" s="970" t="e">
        <f>IF('2100-Pipeline DETAILS RoC'!#REF!&gt;0,"Complete"," ")</f>
        <v>#REF!</v>
      </c>
      <c r="O133" s="970" t="e">
        <f>IF('2100-Pipeline DETAILS RoC'!#REF!&gt;0,"Complete"," ")</f>
        <v>#REF!</v>
      </c>
      <c r="P133" s="970" t="e">
        <f>IF('2100-Pipeline DETAILS RoC'!#REF!&gt;0,"Complete"," ")</f>
        <v>#REF!</v>
      </c>
      <c r="Q133" s="970" t="e">
        <f>IF('2100-Pipeline DETAILS RoC'!#REF!&gt;0,"Complete"," ")</f>
        <v>#REF!</v>
      </c>
      <c r="R133" s="970" t="e">
        <f>IF('2100-Pipeline DETAILS RoC'!#REF!&gt;0,"Complete"," ")</f>
        <v>#REF!</v>
      </c>
      <c r="S133" s="970" t="e">
        <f>IF('2100-Pipeline DETAILS RoC'!#REF!&gt;0,"Complete"," ")</f>
        <v>#REF!</v>
      </c>
      <c r="U133" s="208">
        <f>COUNTIFS('List of Areas'!$A$2:$A$1000,"&lt;"&amp;$D133,'List of Areas'!$B$2:$B$1000,"&gt;"&amp;$C133)</f>
        <v>1</v>
      </c>
    </row>
    <row r="134" spans="1:21" hidden="1" x14ac:dyDescent="0.25">
      <c r="A134" s="270" t="s">
        <v>70</v>
      </c>
      <c r="B134" s="962" t="s">
        <v>4033</v>
      </c>
      <c r="C134" s="962">
        <f t="shared" ref="C134:C197" si="4">D133</f>
        <v>993550</v>
      </c>
      <c r="D134" s="963">
        <f t="shared" ref="D134:D197" si="5">C134+50</f>
        <v>993600</v>
      </c>
      <c r="E134" s="597" t="str">
        <f>IF('2003 - Clearing'!T99&gt;0,"Complete"," ")</f>
        <v>Complete</v>
      </c>
      <c r="F134" s="597" t="str">
        <f>IF('2003 - Clearing'!U99&gt;0,"Complete"," ")</f>
        <v>Complete</v>
      </c>
      <c r="G134" s="597" t="str">
        <f>IF('2003 - Clearing'!V99&gt;0,"Complete"," ")</f>
        <v>Complete</v>
      </c>
      <c r="H134" s="597" t="str">
        <f>IF('2003 - Clearing'!W99&gt;0,"Complete"," ")</f>
        <v>Complete</v>
      </c>
      <c r="I134" s="597" t="str">
        <f>IF('2003 - Clearing'!X99&gt;0,"Complete"," ")</f>
        <v>Complete</v>
      </c>
      <c r="J134" s="270" t="e">
        <f>IF('2100-Pipeline DETAILS RoC'!#REF!&gt;0,"Complete", " ")</f>
        <v>#REF!</v>
      </c>
      <c r="K134" s="270" t="e">
        <f>IF('2100-Pipeline DETAILS RoC'!#REF!&gt;0,"Complete"," ")</f>
        <v>#REF!</v>
      </c>
      <c r="L134" s="971" t="e">
        <f>IF('2100-Pipeline DETAILS RoC'!#REF!&gt;0,"Complete"," ")</f>
        <v>#REF!</v>
      </c>
      <c r="M134" s="970" t="e">
        <f>IF('2100-Pipeline DETAILS RoC'!#REF!&gt;0,"Complete"," ")</f>
        <v>#REF!</v>
      </c>
      <c r="N134" s="970" t="e">
        <f>IF('2100-Pipeline DETAILS RoC'!#REF!&gt;0,"Complete"," ")</f>
        <v>#REF!</v>
      </c>
      <c r="O134" s="970" t="e">
        <f>IF('2100-Pipeline DETAILS RoC'!#REF!&gt;0,"Complete"," ")</f>
        <v>#REF!</v>
      </c>
      <c r="P134" s="970" t="e">
        <f>IF('2100-Pipeline DETAILS RoC'!#REF!&gt;0,"Complete"," ")</f>
        <v>#REF!</v>
      </c>
      <c r="Q134" s="970" t="e">
        <f>IF('2100-Pipeline DETAILS RoC'!#REF!&gt;0,"Complete"," ")</f>
        <v>#REF!</v>
      </c>
      <c r="R134" s="970" t="e">
        <f>IF('2100-Pipeline DETAILS RoC'!#REF!&gt;0,"Complete"," ")</f>
        <v>#REF!</v>
      </c>
      <c r="S134" s="970" t="e">
        <f>IF('2100-Pipeline DETAILS RoC'!#REF!&gt;0,"Complete"," ")</f>
        <v>#REF!</v>
      </c>
      <c r="U134" s="208">
        <f>COUNTIFS('List of Areas'!$A$2:$A$1000,"&lt;"&amp;$D134,'List of Areas'!$B$2:$B$1000,"&gt;"&amp;$C134)</f>
        <v>1</v>
      </c>
    </row>
    <row r="135" spans="1:21" hidden="1" x14ac:dyDescent="0.25">
      <c r="A135" s="270" t="s">
        <v>70</v>
      </c>
      <c r="B135" s="962" t="s">
        <v>4033</v>
      </c>
      <c r="C135" s="962">
        <f t="shared" si="4"/>
        <v>993600</v>
      </c>
      <c r="D135" s="963">
        <f t="shared" si="5"/>
        <v>993650</v>
      </c>
      <c r="E135" s="597" t="str">
        <f>IF('2003 - Clearing'!T100&gt;0,"Complete"," ")</f>
        <v>Complete</v>
      </c>
      <c r="F135" s="597" t="str">
        <f>IF('2003 - Clearing'!U100&gt;0,"Complete"," ")</f>
        <v>Complete</v>
      </c>
      <c r="G135" s="597" t="str">
        <f>IF('2003 - Clearing'!V100&gt;0,"Complete"," ")</f>
        <v>Complete</v>
      </c>
      <c r="H135" s="597" t="str">
        <f>IF('2003 - Clearing'!W100&gt;0,"Complete"," ")</f>
        <v>Complete</v>
      </c>
      <c r="I135" s="597" t="str">
        <f>IF('2003 - Clearing'!X100&gt;0,"Complete"," ")</f>
        <v>Complete</v>
      </c>
      <c r="J135" s="270" t="e">
        <f>IF('2100-Pipeline DETAILS RoC'!#REF!&gt;0,"Complete", " ")</f>
        <v>#REF!</v>
      </c>
      <c r="K135" s="270" t="e">
        <f>IF('2100-Pipeline DETAILS RoC'!#REF!&gt;0,"Complete"," ")</f>
        <v>#REF!</v>
      </c>
      <c r="L135" s="971" t="e">
        <f>IF('2100-Pipeline DETAILS RoC'!#REF!&gt;0,"Complete"," ")</f>
        <v>#REF!</v>
      </c>
      <c r="M135" s="970" t="e">
        <f>IF('2100-Pipeline DETAILS RoC'!#REF!&gt;0,"Complete"," ")</f>
        <v>#REF!</v>
      </c>
      <c r="N135" s="970" t="e">
        <f>IF('2100-Pipeline DETAILS RoC'!#REF!&gt;0,"Complete"," ")</f>
        <v>#REF!</v>
      </c>
      <c r="O135" s="970" t="e">
        <f>IF('2100-Pipeline DETAILS RoC'!#REF!&gt;0,"Complete"," ")</f>
        <v>#REF!</v>
      </c>
      <c r="P135" s="970" t="e">
        <f>IF('2100-Pipeline DETAILS RoC'!#REF!&gt;0,"Complete"," ")</f>
        <v>#REF!</v>
      </c>
      <c r="Q135" s="970" t="e">
        <f>IF('2100-Pipeline DETAILS RoC'!#REF!&gt;0,"Complete"," ")</f>
        <v>#REF!</v>
      </c>
      <c r="R135" s="970" t="e">
        <f>IF('2100-Pipeline DETAILS RoC'!#REF!&gt;0,"Complete"," ")</f>
        <v>#REF!</v>
      </c>
      <c r="S135" s="970" t="e">
        <f>IF('2100-Pipeline DETAILS RoC'!#REF!&gt;0,"Complete"," ")</f>
        <v>#REF!</v>
      </c>
      <c r="U135" s="208">
        <f>COUNTIFS('List of Areas'!$A$2:$A$1000,"&lt;"&amp;$D135,'List of Areas'!$B$2:$B$1000,"&gt;"&amp;$C135)</f>
        <v>1</v>
      </c>
    </row>
    <row r="136" spans="1:21" hidden="1" x14ac:dyDescent="0.25">
      <c r="A136" s="270" t="s">
        <v>70</v>
      </c>
      <c r="B136" s="962" t="s">
        <v>4033</v>
      </c>
      <c r="C136" s="962">
        <f t="shared" si="4"/>
        <v>993650</v>
      </c>
      <c r="D136" s="963">
        <f t="shared" si="5"/>
        <v>993700</v>
      </c>
      <c r="E136" s="597" t="str">
        <f>IF('2003 - Clearing'!T101&gt;0,"Complete"," ")</f>
        <v>Complete</v>
      </c>
      <c r="F136" s="597" t="str">
        <f>IF('2003 - Clearing'!U101&gt;0,"Complete"," ")</f>
        <v>Complete</v>
      </c>
      <c r="G136" s="597" t="str">
        <f>IF('2003 - Clearing'!V101&gt;0,"Complete"," ")</f>
        <v>Complete</v>
      </c>
      <c r="H136" s="597" t="str">
        <f>IF('2003 - Clearing'!W101&gt;0,"Complete"," ")</f>
        <v>Complete</v>
      </c>
      <c r="I136" s="597" t="str">
        <f>IF('2003 - Clearing'!X101&gt;0,"Complete"," ")</f>
        <v>Complete</v>
      </c>
      <c r="J136" s="270" t="e">
        <f>IF('2100-Pipeline DETAILS RoC'!#REF!&gt;0,"Complete", " ")</f>
        <v>#REF!</v>
      </c>
      <c r="K136" s="270" t="e">
        <f>IF('2100-Pipeline DETAILS RoC'!#REF!&gt;0,"Complete"," ")</f>
        <v>#REF!</v>
      </c>
      <c r="L136" s="971" t="e">
        <f>IF('2100-Pipeline DETAILS RoC'!#REF!&gt;0,"Complete"," ")</f>
        <v>#REF!</v>
      </c>
      <c r="M136" s="970" t="e">
        <f>IF('2100-Pipeline DETAILS RoC'!#REF!&gt;0,"Complete"," ")</f>
        <v>#REF!</v>
      </c>
      <c r="N136" s="970" t="e">
        <f>IF('2100-Pipeline DETAILS RoC'!#REF!&gt;0,"Complete"," ")</f>
        <v>#REF!</v>
      </c>
      <c r="O136" s="970" t="e">
        <f>IF('2100-Pipeline DETAILS RoC'!#REF!&gt;0,"Complete"," ")</f>
        <v>#REF!</v>
      </c>
      <c r="P136" s="970" t="e">
        <f>IF('2100-Pipeline DETAILS RoC'!#REF!&gt;0,"Complete"," ")</f>
        <v>#REF!</v>
      </c>
      <c r="Q136" s="970" t="e">
        <f>IF('2100-Pipeline DETAILS RoC'!#REF!&gt;0,"Complete"," ")</f>
        <v>#REF!</v>
      </c>
      <c r="R136" s="970" t="e">
        <f>IF('2100-Pipeline DETAILS RoC'!#REF!&gt;0,"Complete"," ")</f>
        <v>#REF!</v>
      </c>
      <c r="S136" s="970" t="e">
        <f>IF('2100-Pipeline DETAILS RoC'!#REF!&gt;0,"Complete"," ")</f>
        <v>#REF!</v>
      </c>
      <c r="U136" s="208">
        <f>COUNTIFS('List of Areas'!$A$2:$A$1000,"&lt;"&amp;$D136,'List of Areas'!$B$2:$B$1000,"&gt;"&amp;$C136)</f>
        <v>1</v>
      </c>
    </row>
    <row r="137" spans="1:21" hidden="1" x14ac:dyDescent="0.25">
      <c r="A137" s="270" t="s">
        <v>70</v>
      </c>
      <c r="B137" s="962" t="s">
        <v>4033</v>
      </c>
      <c r="C137" s="962">
        <f t="shared" si="4"/>
        <v>993700</v>
      </c>
      <c r="D137" s="963">
        <f t="shared" si="5"/>
        <v>993750</v>
      </c>
      <c r="E137" s="597" t="str">
        <f>IF('2003 - Clearing'!T102&gt;0,"Complete"," ")</f>
        <v>Complete</v>
      </c>
      <c r="F137" s="597" t="str">
        <f>IF('2003 - Clearing'!U102&gt;0,"Complete"," ")</f>
        <v>Complete</v>
      </c>
      <c r="G137" s="597" t="str">
        <f>IF('2003 - Clearing'!V102&gt;0,"Complete"," ")</f>
        <v>Complete</v>
      </c>
      <c r="H137" s="597" t="str">
        <f>IF('2003 - Clearing'!W102&gt;0,"Complete"," ")</f>
        <v>Complete</v>
      </c>
      <c r="I137" s="597" t="str">
        <f>IF('2003 - Clearing'!X102&gt;0,"Complete"," ")</f>
        <v>Complete</v>
      </c>
      <c r="J137" s="270" t="e">
        <f>IF('2100-Pipeline DETAILS RoC'!#REF!&gt;0,"Complete", " ")</f>
        <v>#REF!</v>
      </c>
      <c r="K137" s="270" t="e">
        <f>IF('2100-Pipeline DETAILS RoC'!#REF!&gt;0,"Complete"," ")</f>
        <v>#REF!</v>
      </c>
      <c r="L137" s="971" t="e">
        <f>IF('2100-Pipeline DETAILS RoC'!#REF!&gt;0,"Complete"," ")</f>
        <v>#REF!</v>
      </c>
      <c r="M137" s="970" t="e">
        <f>IF('2100-Pipeline DETAILS RoC'!#REF!&gt;0,"Complete"," ")</f>
        <v>#REF!</v>
      </c>
      <c r="N137" s="970" t="e">
        <f>IF('2100-Pipeline DETAILS RoC'!#REF!&gt;0,"Complete"," ")</f>
        <v>#REF!</v>
      </c>
      <c r="O137" s="970" t="e">
        <f>IF('2100-Pipeline DETAILS RoC'!#REF!&gt;0,"Complete"," ")</f>
        <v>#REF!</v>
      </c>
      <c r="P137" s="970" t="e">
        <f>IF('2100-Pipeline DETAILS RoC'!#REF!&gt;0,"Complete"," ")</f>
        <v>#REF!</v>
      </c>
      <c r="Q137" s="970" t="e">
        <f>IF('2100-Pipeline DETAILS RoC'!#REF!&gt;0,"Complete"," ")</f>
        <v>#REF!</v>
      </c>
      <c r="R137" s="970" t="e">
        <f>IF('2100-Pipeline DETAILS RoC'!#REF!&gt;0,"Complete"," ")</f>
        <v>#REF!</v>
      </c>
      <c r="S137" s="970" t="e">
        <f>IF('2100-Pipeline DETAILS RoC'!#REF!&gt;0,"Complete"," ")</f>
        <v>#REF!</v>
      </c>
      <c r="U137" s="208">
        <f>COUNTIFS('List of Areas'!$A$2:$A$1000,"&lt;"&amp;$D137,'List of Areas'!$B$2:$B$1000,"&gt;"&amp;$C137)</f>
        <v>1</v>
      </c>
    </row>
    <row r="138" spans="1:21" hidden="1" x14ac:dyDescent="0.25">
      <c r="A138" s="270" t="s">
        <v>70</v>
      </c>
      <c r="B138" s="962" t="s">
        <v>4033</v>
      </c>
      <c r="C138" s="962">
        <f t="shared" si="4"/>
        <v>993750</v>
      </c>
      <c r="D138" s="963">
        <f t="shared" si="5"/>
        <v>993800</v>
      </c>
      <c r="E138" s="597" t="str">
        <f>IF('2003 - Clearing'!T103&gt;0,"Complete"," ")</f>
        <v>Complete</v>
      </c>
      <c r="F138" s="597" t="str">
        <f>IF('2003 - Clearing'!U103&gt;0,"Complete"," ")</f>
        <v>Complete</v>
      </c>
      <c r="G138" s="597" t="str">
        <f>IF('2003 - Clearing'!V103&gt;0,"Complete"," ")</f>
        <v>Complete</v>
      </c>
      <c r="H138" s="597" t="str">
        <f>IF('2003 - Clearing'!W103&gt;0,"Complete"," ")</f>
        <v>Complete</v>
      </c>
      <c r="I138" s="597" t="str">
        <f>IF('2003 - Clearing'!X103&gt;0,"Complete"," ")</f>
        <v>Complete</v>
      </c>
      <c r="J138" s="270" t="e">
        <f>IF('2100-Pipeline DETAILS RoC'!#REF!&gt;0,"Complete", " ")</f>
        <v>#REF!</v>
      </c>
      <c r="K138" s="270" t="e">
        <f>IF('2100-Pipeline DETAILS RoC'!#REF!&gt;0,"Complete"," ")</f>
        <v>#REF!</v>
      </c>
      <c r="L138" s="971" t="e">
        <f>IF('2100-Pipeline DETAILS RoC'!#REF!&gt;0,"Complete"," ")</f>
        <v>#REF!</v>
      </c>
      <c r="M138" s="970" t="e">
        <f>IF('2100-Pipeline DETAILS RoC'!#REF!&gt;0,"Complete"," ")</f>
        <v>#REF!</v>
      </c>
      <c r="N138" s="970" t="e">
        <f>IF('2100-Pipeline DETAILS RoC'!#REF!&gt;0,"Complete"," ")</f>
        <v>#REF!</v>
      </c>
      <c r="O138" s="970" t="e">
        <f>IF('2100-Pipeline DETAILS RoC'!#REF!&gt;0,"Complete"," ")</f>
        <v>#REF!</v>
      </c>
      <c r="P138" s="970" t="e">
        <f>IF('2100-Pipeline DETAILS RoC'!#REF!&gt;0,"Complete"," ")</f>
        <v>#REF!</v>
      </c>
      <c r="Q138" s="970" t="e">
        <f>IF('2100-Pipeline DETAILS RoC'!#REF!&gt;0,"Complete"," ")</f>
        <v>#REF!</v>
      </c>
      <c r="R138" s="970" t="e">
        <f>IF('2100-Pipeline DETAILS RoC'!#REF!&gt;0,"Complete"," ")</f>
        <v>#REF!</v>
      </c>
      <c r="S138" s="970" t="e">
        <f>IF('2100-Pipeline DETAILS RoC'!#REF!&gt;0,"Complete"," ")</f>
        <v>#REF!</v>
      </c>
      <c r="U138" s="208">
        <f>COUNTIFS('List of Areas'!$A$2:$A$1000,"&lt;"&amp;$D138,'List of Areas'!$B$2:$B$1000,"&gt;"&amp;$C138)</f>
        <v>1</v>
      </c>
    </row>
    <row r="139" spans="1:21" hidden="1" x14ac:dyDescent="0.25">
      <c r="A139" s="270" t="s">
        <v>70</v>
      </c>
      <c r="B139" s="962" t="s">
        <v>4033</v>
      </c>
      <c r="C139" s="962">
        <f t="shared" si="4"/>
        <v>993800</v>
      </c>
      <c r="D139" s="963">
        <f t="shared" si="5"/>
        <v>993850</v>
      </c>
      <c r="E139" s="597" t="str">
        <f>IF('2003 - Clearing'!T104&gt;0,"Complete"," ")</f>
        <v>Complete</v>
      </c>
      <c r="F139" s="597" t="str">
        <f>IF('2003 - Clearing'!U104&gt;0,"Complete"," ")</f>
        <v>Complete</v>
      </c>
      <c r="G139" s="597" t="str">
        <f>IF('2003 - Clearing'!V104&gt;0,"Complete"," ")</f>
        <v>Complete</v>
      </c>
      <c r="H139" s="597" t="str">
        <f>IF('2003 - Clearing'!W104&gt;0,"Complete"," ")</f>
        <v>Complete</v>
      </c>
      <c r="I139" s="597" t="str">
        <f>IF('2003 - Clearing'!X104&gt;0,"Complete"," ")</f>
        <v>Complete</v>
      </c>
      <c r="J139" s="270" t="e">
        <f>IF('2100-Pipeline DETAILS RoC'!#REF!&gt;0,"Complete", " ")</f>
        <v>#REF!</v>
      </c>
      <c r="K139" s="270" t="e">
        <f>IF('2100-Pipeline DETAILS RoC'!#REF!&gt;0,"Complete"," ")</f>
        <v>#REF!</v>
      </c>
      <c r="L139" s="971" t="e">
        <f>IF('2100-Pipeline DETAILS RoC'!#REF!&gt;0,"Complete"," ")</f>
        <v>#REF!</v>
      </c>
      <c r="M139" s="970" t="e">
        <f>IF('2100-Pipeline DETAILS RoC'!#REF!&gt;0,"Complete"," ")</f>
        <v>#REF!</v>
      </c>
      <c r="N139" s="970" t="e">
        <f>IF('2100-Pipeline DETAILS RoC'!#REF!&gt;0,"Complete"," ")</f>
        <v>#REF!</v>
      </c>
      <c r="O139" s="970" t="e">
        <f>IF('2100-Pipeline DETAILS RoC'!#REF!&gt;0,"Complete"," ")</f>
        <v>#REF!</v>
      </c>
      <c r="P139" s="970" t="e">
        <f>IF('2100-Pipeline DETAILS RoC'!#REF!&gt;0,"Complete"," ")</f>
        <v>#REF!</v>
      </c>
      <c r="Q139" s="970" t="e">
        <f>IF('2100-Pipeline DETAILS RoC'!#REF!&gt;0,"Complete"," ")</f>
        <v>#REF!</v>
      </c>
      <c r="R139" s="970" t="e">
        <f>IF('2100-Pipeline DETAILS RoC'!#REF!&gt;0,"Complete"," ")</f>
        <v>#REF!</v>
      </c>
      <c r="S139" s="970" t="e">
        <f>IF('2100-Pipeline DETAILS RoC'!#REF!&gt;0,"Complete"," ")</f>
        <v>#REF!</v>
      </c>
      <c r="U139" s="208">
        <f>COUNTIFS('List of Areas'!$A$2:$A$1000,"&lt;"&amp;$D139,'List of Areas'!$B$2:$B$1000,"&gt;"&amp;$C139)</f>
        <v>0</v>
      </c>
    </row>
    <row r="140" spans="1:21" hidden="1" x14ac:dyDescent="0.25">
      <c r="A140" s="270" t="s">
        <v>70</v>
      </c>
      <c r="B140" s="962" t="s">
        <v>4033</v>
      </c>
      <c r="C140" s="962">
        <f t="shared" si="4"/>
        <v>993850</v>
      </c>
      <c r="D140" s="963">
        <f t="shared" si="5"/>
        <v>993900</v>
      </c>
      <c r="E140" s="597" t="str">
        <f>IF('2003 - Clearing'!T105&gt;0,"Complete"," ")</f>
        <v>Complete</v>
      </c>
      <c r="F140" s="597" t="str">
        <f>IF('2003 - Clearing'!U105&gt;0,"Complete"," ")</f>
        <v>Complete</v>
      </c>
      <c r="G140" s="597" t="str">
        <f>IF('2003 - Clearing'!V105&gt;0,"Complete"," ")</f>
        <v>Complete</v>
      </c>
      <c r="H140" s="597" t="str">
        <f>IF('2003 - Clearing'!W105&gt;0,"Complete"," ")</f>
        <v>Complete</v>
      </c>
      <c r="I140" s="597" t="str">
        <f>IF('2003 - Clearing'!X105&gt;0,"Complete"," ")</f>
        <v>Complete</v>
      </c>
      <c r="J140" s="270" t="e">
        <f>IF('2100-Pipeline DETAILS RoC'!#REF!&gt;0,"Complete", " ")</f>
        <v>#REF!</v>
      </c>
      <c r="K140" s="270" t="e">
        <f>IF('2100-Pipeline DETAILS RoC'!#REF!&gt;0,"Complete"," ")</f>
        <v>#REF!</v>
      </c>
      <c r="L140" s="971" t="e">
        <f>IF('2100-Pipeline DETAILS RoC'!#REF!&gt;0,"Complete"," ")</f>
        <v>#REF!</v>
      </c>
      <c r="M140" s="970" t="e">
        <f>IF('2100-Pipeline DETAILS RoC'!#REF!&gt;0,"Complete"," ")</f>
        <v>#REF!</v>
      </c>
      <c r="N140" s="970" t="e">
        <f>IF('2100-Pipeline DETAILS RoC'!#REF!&gt;0,"Complete"," ")</f>
        <v>#REF!</v>
      </c>
      <c r="O140" s="970" t="e">
        <f>IF('2100-Pipeline DETAILS RoC'!#REF!&gt;0,"Complete"," ")</f>
        <v>#REF!</v>
      </c>
      <c r="P140" s="970" t="e">
        <f>IF('2100-Pipeline DETAILS RoC'!#REF!&gt;0,"Complete"," ")</f>
        <v>#REF!</v>
      </c>
      <c r="Q140" s="970" t="e">
        <f>IF('2100-Pipeline DETAILS RoC'!#REF!&gt;0,"Complete"," ")</f>
        <v>#REF!</v>
      </c>
      <c r="R140" s="970" t="e">
        <f>IF('2100-Pipeline DETAILS RoC'!#REF!&gt;0,"Complete"," ")</f>
        <v>#REF!</v>
      </c>
      <c r="S140" s="970" t="e">
        <f>IF('2100-Pipeline DETAILS RoC'!#REF!&gt;0,"Complete"," ")</f>
        <v>#REF!</v>
      </c>
      <c r="U140" s="208">
        <f>COUNTIFS('List of Areas'!$A$2:$A$1000,"&lt;"&amp;$D140,'List of Areas'!$B$2:$B$1000,"&gt;"&amp;$C140)</f>
        <v>0</v>
      </c>
    </row>
    <row r="141" spans="1:21" hidden="1" x14ac:dyDescent="0.25">
      <c r="A141" s="270" t="s">
        <v>70</v>
      </c>
      <c r="B141" s="962" t="s">
        <v>4033</v>
      </c>
      <c r="C141" s="962">
        <f t="shared" si="4"/>
        <v>993900</v>
      </c>
      <c r="D141" s="963">
        <f t="shared" si="5"/>
        <v>993950</v>
      </c>
      <c r="E141" s="597" t="str">
        <f>IF('2003 - Clearing'!T106&gt;0,"Complete"," ")</f>
        <v>Complete</v>
      </c>
      <c r="F141" s="597" t="str">
        <f>IF('2003 - Clearing'!U106&gt;0,"Complete"," ")</f>
        <v>Complete</v>
      </c>
      <c r="G141" s="597" t="str">
        <f>IF('2003 - Clearing'!V106&gt;0,"Complete"," ")</f>
        <v>Complete</v>
      </c>
      <c r="H141" s="597" t="str">
        <f>IF('2003 - Clearing'!W106&gt;0,"Complete"," ")</f>
        <v>Complete</v>
      </c>
      <c r="I141" s="597" t="str">
        <f>IF('2003 - Clearing'!X106&gt;0,"Complete"," ")</f>
        <v>Complete</v>
      </c>
      <c r="J141" s="270" t="e">
        <f>IF('2100-Pipeline DETAILS RoC'!#REF!&gt;0,"Complete", " ")</f>
        <v>#REF!</v>
      </c>
      <c r="K141" s="270" t="e">
        <f>IF('2100-Pipeline DETAILS RoC'!#REF!&gt;0,"Complete"," ")</f>
        <v>#REF!</v>
      </c>
      <c r="L141" s="971" t="e">
        <f>IF('2100-Pipeline DETAILS RoC'!#REF!&gt;0,"Complete"," ")</f>
        <v>#REF!</v>
      </c>
      <c r="M141" s="970" t="e">
        <f>IF('2100-Pipeline DETAILS RoC'!#REF!&gt;0,"Complete"," ")</f>
        <v>#REF!</v>
      </c>
      <c r="N141" s="970" t="e">
        <f>IF('2100-Pipeline DETAILS RoC'!#REF!&gt;0,"Complete"," ")</f>
        <v>#REF!</v>
      </c>
      <c r="O141" s="970" t="e">
        <f>IF('2100-Pipeline DETAILS RoC'!#REF!&gt;0,"Complete"," ")</f>
        <v>#REF!</v>
      </c>
      <c r="P141" s="970" t="e">
        <f>IF('2100-Pipeline DETAILS RoC'!#REF!&gt;0,"Complete"," ")</f>
        <v>#REF!</v>
      </c>
      <c r="Q141" s="970" t="e">
        <f>IF('2100-Pipeline DETAILS RoC'!#REF!&gt;0,"Complete"," ")</f>
        <v>#REF!</v>
      </c>
      <c r="R141" s="970" t="e">
        <f>IF('2100-Pipeline DETAILS RoC'!#REF!&gt;0,"Complete"," ")</f>
        <v>#REF!</v>
      </c>
      <c r="S141" s="970" t="e">
        <f>IF('2100-Pipeline DETAILS RoC'!#REF!&gt;0,"Complete"," ")</f>
        <v>#REF!</v>
      </c>
      <c r="U141" s="208">
        <f>COUNTIFS('List of Areas'!$A$2:$A$1000,"&lt;"&amp;$D141,'List of Areas'!$B$2:$B$1000,"&gt;"&amp;$C141)</f>
        <v>0</v>
      </c>
    </row>
    <row r="142" spans="1:21" hidden="1" x14ac:dyDescent="0.25">
      <c r="A142" s="270" t="s">
        <v>70</v>
      </c>
      <c r="B142" s="962" t="s">
        <v>4033</v>
      </c>
      <c r="C142" s="962">
        <f t="shared" si="4"/>
        <v>993950</v>
      </c>
      <c r="D142" s="963">
        <f t="shared" si="5"/>
        <v>994000</v>
      </c>
      <c r="E142" s="597" t="str">
        <f>IF('2003 - Clearing'!T107&gt;0,"Complete"," ")</f>
        <v>Complete</v>
      </c>
      <c r="F142" s="597" t="str">
        <f>IF('2003 - Clearing'!U107&gt;0,"Complete"," ")</f>
        <v>Complete</v>
      </c>
      <c r="G142" s="597" t="str">
        <f>IF('2003 - Clearing'!V107&gt;0,"Complete"," ")</f>
        <v>Complete</v>
      </c>
      <c r="H142" s="597" t="str">
        <f>IF('2003 - Clearing'!W107&gt;0,"Complete"," ")</f>
        <v>Complete</v>
      </c>
      <c r="I142" s="597" t="str">
        <f>IF('2003 - Clearing'!X107&gt;0,"Complete"," ")</f>
        <v>Complete</v>
      </c>
      <c r="J142" s="270" t="e">
        <f>IF('2100-Pipeline DETAILS RoC'!#REF!&gt;0,"Complete", " ")</f>
        <v>#REF!</v>
      </c>
      <c r="K142" s="270" t="e">
        <f>IF('2100-Pipeline DETAILS RoC'!#REF!&gt;0,"Complete"," ")</f>
        <v>#REF!</v>
      </c>
      <c r="L142" s="971" t="e">
        <f>IF('2100-Pipeline DETAILS RoC'!#REF!&gt;0,"Complete"," ")</f>
        <v>#REF!</v>
      </c>
      <c r="M142" s="970" t="e">
        <f>IF('2100-Pipeline DETAILS RoC'!#REF!&gt;0,"Complete"," ")</f>
        <v>#REF!</v>
      </c>
      <c r="N142" s="970" t="e">
        <f>IF('2100-Pipeline DETAILS RoC'!#REF!&gt;0,"Complete"," ")</f>
        <v>#REF!</v>
      </c>
      <c r="O142" s="970" t="e">
        <f>IF('2100-Pipeline DETAILS RoC'!#REF!&gt;0,"Complete"," ")</f>
        <v>#REF!</v>
      </c>
      <c r="P142" s="970" t="e">
        <f>IF('2100-Pipeline DETAILS RoC'!#REF!&gt;0,"Complete"," ")</f>
        <v>#REF!</v>
      </c>
      <c r="Q142" s="970" t="e">
        <f>IF('2100-Pipeline DETAILS RoC'!#REF!&gt;0,"Complete"," ")</f>
        <v>#REF!</v>
      </c>
      <c r="R142" s="970" t="e">
        <f>IF('2100-Pipeline DETAILS RoC'!#REF!&gt;0,"Complete"," ")</f>
        <v>#REF!</v>
      </c>
      <c r="S142" s="970" t="e">
        <f>IF('2100-Pipeline DETAILS RoC'!#REF!&gt;0,"Complete"," ")</f>
        <v>#REF!</v>
      </c>
      <c r="U142" s="208">
        <f>COUNTIFS('List of Areas'!$A$2:$A$1000,"&lt;"&amp;$D142,'List of Areas'!$B$2:$B$1000,"&gt;"&amp;$C142)</f>
        <v>0</v>
      </c>
    </row>
    <row r="143" spans="1:21" hidden="1" x14ac:dyDescent="0.25">
      <c r="A143" s="270" t="s">
        <v>70</v>
      </c>
      <c r="B143" s="962" t="s">
        <v>4033</v>
      </c>
      <c r="C143" s="962">
        <f t="shared" si="4"/>
        <v>994000</v>
      </c>
      <c r="D143" s="963">
        <f t="shared" si="5"/>
        <v>994050</v>
      </c>
      <c r="E143" s="597" t="str">
        <f>IF('2003 - Clearing'!T108&gt;0,"Complete"," ")</f>
        <v>Complete</v>
      </c>
      <c r="F143" s="597" t="str">
        <f>IF('2003 - Clearing'!U108&gt;0,"Complete"," ")</f>
        <v>Complete</v>
      </c>
      <c r="G143" s="597" t="str">
        <f>IF('2003 - Clearing'!V108&gt;0,"Complete"," ")</f>
        <v>Complete</v>
      </c>
      <c r="H143" s="597" t="str">
        <f>IF('2003 - Clearing'!W108&gt;0,"Complete"," ")</f>
        <v>Complete</v>
      </c>
      <c r="I143" s="597" t="str">
        <f>IF('2003 - Clearing'!X108&gt;0,"Complete"," ")</f>
        <v>Complete</v>
      </c>
      <c r="J143" s="270" t="e">
        <f>IF('2100-Pipeline DETAILS RoC'!#REF!&gt;0,"Complete", " ")</f>
        <v>#REF!</v>
      </c>
      <c r="K143" s="270" t="e">
        <f>IF('2100-Pipeline DETAILS RoC'!#REF!&gt;0,"Complete"," ")</f>
        <v>#REF!</v>
      </c>
      <c r="L143" s="971" t="e">
        <f>IF('2100-Pipeline DETAILS RoC'!#REF!&gt;0,"Complete"," ")</f>
        <v>#REF!</v>
      </c>
      <c r="M143" s="970" t="e">
        <f>IF('2100-Pipeline DETAILS RoC'!#REF!&gt;0,"Complete"," ")</f>
        <v>#REF!</v>
      </c>
      <c r="N143" s="970" t="e">
        <f>IF('2100-Pipeline DETAILS RoC'!#REF!&gt;0,"Complete"," ")</f>
        <v>#REF!</v>
      </c>
      <c r="O143" s="970" t="e">
        <f>IF('2100-Pipeline DETAILS RoC'!#REF!&gt;0,"Complete"," ")</f>
        <v>#REF!</v>
      </c>
      <c r="P143" s="970" t="e">
        <f>IF('2100-Pipeline DETAILS RoC'!#REF!&gt;0,"Complete"," ")</f>
        <v>#REF!</v>
      </c>
      <c r="Q143" s="970" t="e">
        <f>IF('2100-Pipeline DETAILS RoC'!#REF!&gt;0,"Complete"," ")</f>
        <v>#REF!</v>
      </c>
      <c r="R143" s="970" t="e">
        <f>IF('2100-Pipeline DETAILS RoC'!#REF!&gt;0,"Complete"," ")</f>
        <v>#REF!</v>
      </c>
      <c r="S143" s="970" t="e">
        <f>IF('2100-Pipeline DETAILS RoC'!#REF!&gt;0,"Complete"," ")</f>
        <v>#REF!</v>
      </c>
      <c r="U143" s="208">
        <f>COUNTIFS('List of Areas'!$A$2:$A$1000,"&lt;"&amp;$D143,'List of Areas'!$B$2:$B$1000,"&gt;"&amp;$C143)</f>
        <v>0</v>
      </c>
    </row>
    <row r="144" spans="1:21" hidden="1" x14ac:dyDescent="0.25">
      <c r="A144" s="270" t="s">
        <v>70</v>
      </c>
      <c r="B144" s="962" t="s">
        <v>4033</v>
      </c>
      <c r="C144" s="962">
        <f t="shared" si="4"/>
        <v>994050</v>
      </c>
      <c r="D144" s="963">
        <f t="shared" si="5"/>
        <v>994100</v>
      </c>
      <c r="E144" s="597" t="str">
        <f>IF('2003 - Clearing'!T109&gt;0,"Complete"," ")</f>
        <v>Complete</v>
      </c>
      <c r="F144" s="597" t="str">
        <f>IF('2003 - Clearing'!U109&gt;0,"Complete"," ")</f>
        <v>Complete</v>
      </c>
      <c r="G144" s="597" t="str">
        <f>IF('2003 - Clearing'!V109&gt;0,"Complete"," ")</f>
        <v>Complete</v>
      </c>
      <c r="H144" s="597" t="str">
        <f>IF('2003 - Clearing'!W109&gt;0,"Complete"," ")</f>
        <v>Complete</v>
      </c>
      <c r="I144" s="597" t="str">
        <f>IF('2003 - Clearing'!X109&gt;0,"Complete"," ")</f>
        <v>Complete</v>
      </c>
      <c r="J144" s="270" t="e">
        <f>IF('2100-Pipeline DETAILS RoC'!#REF!&gt;0,"Complete", " ")</f>
        <v>#REF!</v>
      </c>
      <c r="K144" s="270" t="e">
        <f>IF('2100-Pipeline DETAILS RoC'!#REF!&gt;0,"Complete"," ")</f>
        <v>#REF!</v>
      </c>
      <c r="L144" s="971" t="e">
        <f>IF('2100-Pipeline DETAILS RoC'!#REF!&gt;0,"Complete"," ")</f>
        <v>#REF!</v>
      </c>
      <c r="M144" s="970" t="e">
        <f>IF('2100-Pipeline DETAILS RoC'!#REF!&gt;0,"Complete"," ")</f>
        <v>#REF!</v>
      </c>
      <c r="N144" s="970" t="e">
        <f>IF('2100-Pipeline DETAILS RoC'!#REF!&gt;0,"Complete"," ")</f>
        <v>#REF!</v>
      </c>
      <c r="O144" s="970" t="e">
        <f>IF('2100-Pipeline DETAILS RoC'!#REF!&gt;0,"Complete"," ")</f>
        <v>#REF!</v>
      </c>
      <c r="P144" s="970" t="e">
        <f>IF('2100-Pipeline DETAILS RoC'!#REF!&gt;0,"Complete"," ")</f>
        <v>#REF!</v>
      </c>
      <c r="Q144" s="970" t="e">
        <f>IF('2100-Pipeline DETAILS RoC'!#REF!&gt;0,"Complete"," ")</f>
        <v>#REF!</v>
      </c>
      <c r="R144" s="970" t="e">
        <f>IF('2100-Pipeline DETAILS RoC'!#REF!&gt;0,"Complete"," ")</f>
        <v>#REF!</v>
      </c>
      <c r="S144" s="970" t="e">
        <f>IF('2100-Pipeline DETAILS RoC'!#REF!&gt;0,"Complete"," ")</f>
        <v>#REF!</v>
      </c>
      <c r="U144" s="208">
        <f>COUNTIFS('List of Areas'!$A$2:$A$1000,"&lt;"&amp;$D144,'List of Areas'!$B$2:$B$1000,"&gt;"&amp;$C144)</f>
        <v>0</v>
      </c>
    </row>
    <row r="145" spans="1:21" hidden="1" x14ac:dyDescent="0.25">
      <c r="A145" s="270" t="s">
        <v>70</v>
      </c>
      <c r="B145" s="962" t="s">
        <v>4033</v>
      </c>
      <c r="C145" s="962">
        <f t="shared" si="4"/>
        <v>994100</v>
      </c>
      <c r="D145" s="963">
        <f t="shared" si="5"/>
        <v>994150</v>
      </c>
      <c r="E145" s="597" t="str">
        <f>IF('2003 - Clearing'!T110&gt;0,"Complete"," ")</f>
        <v>Complete</v>
      </c>
      <c r="F145" s="597" t="str">
        <f>IF('2003 - Clearing'!U110&gt;0,"Complete"," ")</f>
        <v>Complete</v>
      </c>
      <c r="G145" s="597" t="str">
        <f>IF('2003 - Clearing'!V110&gt;0,"Complete"," ")</f>
        <v>Complete</v>
      </c>
      <c r="H145" s="597" t="str">
        <f>IF('2003 - Clearing'!W110&gt;0,"Complete"," ")</f>
        <v>Complete</v>
      </c>
      <c r="I145" s="597" t="str">
        <f>IF('2003 - Clearing'!X110&gt;0,"Complete"," ")</f>
        <v>Complete</v>
      </c>
      <c r="J145" s="270" t="e">
        <f>IF('2100-Pipeline DETAILS RoC'!#REF!&gt;0,"Complete", " ")</f>
        <v>#REF!</v>
      </c>
      <c r="K145" s="270" t="e">
        <f>IF('2100-Pipeline DETAILS RoC'!#REF!&gt;0,"Complete"," ")</f>
        <v>#REF!</v>
      </c>
      <c r="L145" s="971" t="e">
        <f>IF('2100-Pipeline DETAILS RoC'!#REF!&gt;0,"Complete"," ")</f>
        <v>#REF!</v>
      </c>
      <c r="M145" s="970" t="e">
        <f>IF('2100-Pipeline DETAILS RoC'!#REF!&gt;0,"Complete"," ")</f>
        <v>#REF!</v>
      </c>
      <c r="N145" s="970" t="e">
        <f>IF('2100-Pipeline DETAILS RoC'!#REF!&gt;0,"Complete"," ")</f>
        <v>#REF!</v>
      </c>
      <c r="O145" s="970" t="e">
        <f>IF('2100-Pipeline DETAILS RoC'!#REF!&gt;0,"Complete"," ")</f>
        <v>#REF!</v>
      </c>
      <c r="P145" s="970" t="e">
        <f>IF('2100-Pipeline DETAILS RoC'!#REF!&gt;0,"Complete"," ")</f>
        <v>#REF!</v>
      </c>
      <c r="Q145" s="970" t="e">
        <f>IF('2100-Pipeline DETAILS RoC'!#REF!&gt;0,"Complete"," ")</f>
        <v>#REF!</v>
      </c>
      <c r="R145" s="970" t="e">
        <f>IF('2100-Pipeline DETAILS RoC'!#REF!&gt;0,"Complete"," ")</f>
        <v>#REF!</v>
      </c>
      <c r="S145" s="970" t="e">
        <f>IF('2100-Pipeline DETAILS RoC'!#REF!&gt;0,"Complete"," ")</f>
        <v>#REF!</v>
      </c>
      <c r="U145" s="208">
        <f>COUNTIFS('List of Areas'!$A$2:$A$1000,"&lt;"&amp;$D145,'List of Areas'!$B$2:$B$1000,"&gt;"&amp;$C145)</f>
        <v>0</v>
      </c>
    </row>
    <row r="146" spans="1:21" hidden="1" x14ac:dyDescent="0.25">
      <c r="A146" s="270" t="s">
        <v>70</v>
      </c>
      <c r="B146" s="962" t="s">
        <v>4033</v>
      </c>
      <c r="C146" s="962">
        <f t="shared" si="4"/>
        <v>994150</v>
      </c>
      <c r="D146" s="963">
        <f t="shared" si="5"/>
        <v>994200</v>
      </c>
      <c r="E146" s="597" t="str">
        <f>IF('2003 - Clearing'!T111&gt;0,"Complete"," ")</f>
        <v>Complete</v>
      </c>
      <c r="F146" s="597" t="str">
        <f>IF('2003 - Clearing'!U111&gt;0,"Complete"," ")</f>
        <v>Complete</v>
      </c>
      <c r="G146" s="597" t="str">
        <f>IF('2003 - Clearing'!V111&gt;0,"Complete"," ")</f>
        <v>Complete</v>
      </c>
      <c r="H146" s="597" t="str">
        <f>IF('2003 - Clearing'!W111&gt;0,"Complete"," ")</f>
        <v>Complete</v>
      </c>
      <c r="I146" s="597" t="str">
        <f>IF('2003 - Clearing'!X111&gt;0,"Complete"," ")</f>
        <v>Complete</v>
      </c>
      <c r="J146" s="270" t="e">
        <f>IF('2100-Pipeline DETAILS RoC'!#REF!&gt;0,"Complete", " ")</f>
        <v>#REF!</v>
      </c>
      <c r="K146" s="270" t="e">
        <f>IF('2100-Pipeline DETAILS RoC'!#REF!&gt;0,"Complete"," ")</f>
        <v>#REF!</v>
      </c>
      <c r="L146" s="971" t="e">
        <f>IF('2100-Pipeline DETAILS RoC'!#REF!&gt;0,"Complete"," ")</f>
        <v>#REF!</v>
      </c>
      <c r="M146" s="970" t="e">
        <f>IF('2100-Pipeline DETAILS RoC'!#REF!&gt;0,"Complete"," ")</f>
        <v>#REF!</v>
      </c>
      <c r="N146" s="970" t="e">
        <f>IF('2100-Pipeline DETAILS RoC'!#REF!&gt;0,"Complete"," ")</f>
        <v>#REF!</v>
      </c>
      <c r="O146" s="970" t="e">
        <f>IF('2100-Pipeline DETAILS RoC'!#REF!&gt;0,"Complete"," ")</f>
        <v>#REF!</v>
      </c>
      <c r="P146" s="970" t="e">
        <f>IF('2100-Pipeline DETAILS RoC'!#REF!&gt;0,"Complete"," ")</f>
        <v>#REF!</v>
      </c>
      <c r="Q146" s="970" t="e">
        <f>IF('2100-Pipeline DETAILS RoC'!#REF!&gt;0,"Complete"," ")</f>
        <v>#REF!</v>
      </c>
      <c r="R146" s="970" t="e">
        <f>IF('2100-Pipeline DETAILS RoC'!#REF!&gt;0,"Complete"," ")</f>
        <v>#REF!</v>
      </c>
      <c r="S146" s="970" t="e">
        <f>IF('2100-Pipeline DETAILS RoC'!#REF!&gt;0,"Complete"," ")</f>
        <v>#REF!</v>
      </c>
      <c r="U146" s="208">
        <f>COUNTIFS('List of Areas'!$A$2:$A$1000,"&lt;"&amp;$D146,'List of Areas'!$B$2:$B$1000,"&gt;"&amp;$C146)</f>
        <v>0</v>
      </c>
    </row>
    <row r="147" spans="1:21" hidden="1" x14ac:dyDescent="0.25">
      <c r="A147" s="270" t="s">
        <v>70</v>
      </c>
      <c r="B147" s="962" t="s">
        <v>4033</v>
      </c>
      <c r="C147" s="962">
        <f t="shared" si="4"/>
        <v>994200</v>
      </c>
      <c r="D147" s="963">
        <f t="shared" si="5"/>
        <v>994250</v>
      </c>
      <c r="E147" s="597" t="str">
        <f>IF('2003 - Clearing'!T112&gt;0,"Complete"," ")</f>
        <v>Complete</v>
      </c>
      <c r="F147" s="597" t="str">
        <f>IF('2003 - Clearing'!U112&gt;0,"Complete"," ")</f>
        <v>Complete</v>
      </c>
      <c r="G147" s="597" t="str">
        <f>IF('2003 - Clearing'!V112&gt;0,"Complete"," ")</f>
        <v>Complete</v>
      </c>
      <c r="H147" s="597" t="str">
        <f>IF('2003 - Clearing'!W112&gt;0,"Complete"," ")</f>
        <v>Complete</v>
      </c>
      <c r="I147" s="597" t="str">
        <f>IF('2003 - Clearing'!X112&gt;0,"Complete"," ")</f>
        <v>Complete</v>
      </c>
      <c r="J147" s="270" t="e">
        <f>IF('2100-Pipeline DETAILS RoC'!#REF!&gt;0,"Complete", " ")</f>
        <v>#REF!</v>
      </c>
      <c r="K147" s="270" t="e">
        <f>IF('2100-Pipeline DETAILS RoC'!#REF!&gt;0,"Complete"," ")</f>
        <v>#REF!</v>
      </c>
      <c r="L147" s="971" t="e">
        <f>IF('2100-Pipeline DETAILS RoC'!#REF!&gt;0,"Complete"," ")</f>
        <v>#REF!</v>
      </c>
      <c r="M147" s="970" t="e">
        <f>IF('2100-Pipeline DETAILS RoC'!#REF!&gt;0,"Complete"," ")</f>
        <v>#REF!</v>
      </c>
      <c r="N147" s="970" t="e">
        <f>IF('2100-Pipeline DETAILS RoC'!#REF!&gt;0,"Complete"," ")</f>
        <v>#REF!</v>
      </c>
      <c r="O147" s="970" t="e">
        <f>IF('2100-Pipeline DETAILS RoC'!#REF!&gt;0,"Complete"," ")</f>
        <v>#REF!</v>
      </c>
      <c r="P147" s="970" t="e">
        <f>IF('2100-Pipeline DETAILS RoC'!#REF!&gt;0,"Complete"," ")</f>
        <v>#REF!</v>
      </c>
      <c r="Q147" s="970" t="e">
        <f>IF('2100-Pipeline DETAILS RoC'!#REF!&gt;0,"Complete"," ")</f>
        <v>#REF!</v>
      </c>
      <c r="R147" s="970" t="e">
        <f>IF('2100-Pipeline DETAILS RoC'!#REF!&gt;0,"Complete"," ")</f>
        <v>#REF!</v>
      </c>
      <c r="S147" s="970" t="e">
        <f>IF('2100-Pipeline DETAILS RoC'!#REF!&gt;0,"Complete"," ")</f>
        <v>#REF!</v>
      </c>
      <c r="U147" s="208">
        <f>COUNTIFS('List of Areas'!$A$2:$A$1000,"&lt;"&amp;$D147,'List of Areas'!$B$2:$B$1000,"&gt;"&amp;$C147)</f>
        <v>0</v>
      </c>
    </row>
    <row r="148" spans="1:21" hidden="1" x14ac:dyDescent="0.25">
      <c r="A148" s="270" t="s">
        <v>70</v>
      </c>
      <c r="B148" s="962" t="s">
        <v>4033</v>
      </c>
      <c r="C148" s="962">
        <f t="shared" si="4"/>
        <v>994250</v>
      </c>
      <c r="D148" s="963">
        <f t="shared" si="5"/>
        <v>994300</v>
      </c>
      <c r="E148" s="597" t="str">
        <f>IF('2003 - Clearing'!T113&gt;0,"Complete"," ")</f>
        <v>Complete</v>
      </c>
      <c r="F148" s="597" t="str">
        <f>IF('2003 - Clearing'!U113&gt;0,"Complete"," ")</f>
        <v>Complete</v>
      </c>
      <c r="G148" s="597" t="str">
        <f>IF('2003 - Clearing'!V113&gt;0,"Complete"," ")</f>
        <v>Complete</v>
      </c>
      <c r="H148" s="597" t="str">
        <f>IF('2003 - Clearing'!W113&gt;0,"Complete"," ")</f>
        <v>Complete</v>
      </c>
      <c r="I148" s="597" t="str">
        <f>IF('2003 - Clearing'!X113&gt;0,"Complete"," ")</f>
        <v>Complete</v>
      </c>
      <c r="J148" s="270" t="e">
        <f>IF('2100-Pipeline DETAILS RoC'!#REF!&gt;0,"Complete", " ")</f>
        <v>#REF!</v>
      </c>
      <c r="K148" s="270" t="e">
        <f>IF('2100-Pipeline DETAILS RoC'!#REF!&gt;0,"Complete"," ")</f>
        <v>#REF!</v>
      </c>
      <c r="L148" s="971" t="e">
        <f>IF('2100-Pipeline DETAILS RoC'!#REF!&gt;0,"Complete"," ")</f>
        <v>#REF!</v>
      </c>
      <c r="M148" s="970" t="e">
        <f>IF('2100-Pipeline DETAILS RoC'!#REF!&gt;0,"Complete"," ")</f>
        <v>#REF!</v>
      </c>
      <c r="N148" s="970" t="e">
        <f>IF('2100-Pipeline DETAILS RoC'!#REF!&gt;0,"Complete"," ")</f>
        <v>#REF!</v>
      </c>
      <c r="O148" s="970" t="e">
        <f>IF('2100-Pipeline DETAILS RoC'!#REF!&gt;0,"Complete"," ")</f>
        <v>#REF!</v>
      </c>
      <c r="P148" s="970" t="e">
        <f>IF('2100-Pipeline DETAILS RoC'!#REF!&gt;0,"Complete"," ")</f>
        <v>#REF!</v>
      </c>
      <c r="Q148" s="970" t="e">
        <f>IF('2100-Pipeline DETAILS RoC'!#REF!&gt;0,"Complete"," ")</f>
        <v>#REF!</v>
      </c>
      <c r="R148" s="970" t="e">
        <f>IF('2100-Pipeline DETAILS RoC'!#REF!&gt;0,"Complete"," ")</f>
        <v>#REF!</v>
      </c>
      <c r="S148" s="970" t="e">
        <f>IF('2100-Pipeline DETAILS RoC'!#REF!&gt;0,"Complete"," ")</f>
        <v>#REF!</v>
      </c>
      <c r="U148" s="208">
        <f>COUNTIFS('List of Areas'!$A$2:$A$1000,"&lt;"&amp;$D148,'List of Areas'!$B$2:$B$1000,"&gt;"&amp;$C148)</f>
        <v>0</v>
      </c>
    </row>
    <row r="149" spans="1:21" hidden="1" x14ac:dyDescent="0.25">
      <c r="A149" s="270" t="s">
        <v>70</v>
      </c>
      <c r="B149" s="962"/>
      <c r="C149" s="962">
        <f t="shared" si="4"/>
        <v>994300</v>
      </c>
      <c r="D149" s="963">
        <f t="shared" si="5"/>
        <v>994350</v>
      </c>
      <c r="E149" s="597" t="str">
        <f>IF('2003 - Clearing'!T114&gt;0,"Complete"," ")</f>
        <v>Complete</v>
      </c>
      <c r="F149" s="597" t="str">
        <f>IF('2003 - Clearing'!U114&gt;0,"Complete"," ")</f>
        <v>Complete</v>
      </c>
      <c r="G149" s="597" t="str">
        <f>IF('2003 - Clearing'!V114&gt;0,"Complete"," ")</f>
        <v>Complete</v>
      </c>
      <c r="H149" s="597" t="str">
        <f>IF('2003 - Clearing'!W114&gt;0,"Complete"," ")</f>
        <v>Complete</v>
      </c>
      <c r="I149" s="597" t="str">
        <f>IF('2003 - Clearing'!X114&gt;0,"Complete"," ")</f>
        <v>Complete</v>
      </c>
      <c r="J149" s="270" t="e">
        <f>IF('2100-Pipeline DETAILS RoC'!#REF!&gt;0,"Complete", " ")</f>
        <v>#REF!</v>
      </c>
      <c r="K149" s="270" t="e">
        <f>IF('2100-Pipeline DETAILS RoC'!#REF!&gt;0,"Complete"," ")</f>
        <v>#REF!</v>
      </c>
      <c r="L149" s="971" t="e">
        <f>IF('2100-Pipeline DETAILS RoC'!#REF!&gt;0,"Complete"," ")</f>
        <v>#REF!</v>
      </c>
      <c r="M149" s="970" t="e">
        <f>IF('2100-Pipeline DETAILS RoC'!#REF!&gt;0,"Complete"," ")</f>
        <v>#REF!</v>
      </c>
      <c r="N149" s="970" t="e">
        <f>IF('2100-Pipeline DETAILS RoC'!#REF!&gt;0,"Complete"," ")</f>
        <v>#REF!</v>
      </c>
      <c r="O149" s="970" t="e">
        <f>IF('2100-Pipeline DETAILS RoC'!#REF!&gt;0,"Complete"," ")</f>
        <v>#REF!</v>
      </c>
      <c r="P149" s="970" t="e">
        <f>IF('2100-Pipeline DETAILS RoC'!#REF!&gt;0,"Complete"," ")</f>
        <v>#REF!</v>
      </c>
      <c r="Q149" s="970" t="e">
        <f>IF('2100-Pipeline DETAILS RoC'!#REF!&gt;0,"Complete"," ")</f>
        <v>#REF!</v>
      </c>
      <c r="R149" s="970" t="e">
        <f>IF('2100-Pipeline DETAILS RoC'!#REF!&gt;0,"Complete"," ")</f>
        <v>#REF!</v>
      </c>
      <c r="S149" s="970" t="e">
        <f>IF('2100-Pipeline DETAILS RoC'!#REF!&gt;0,"Complete"," ")</f>
        <v>#REF!</v>
      </c>
      <c r="U149" s="208">
        <f>COUNTIFS('List of Areas'!$A$2:$A$1000,"&lt;"&amp;$D149,'List of Areas'!$B$2:$B$1000,"&gt;"&amp;$C149)</f>
        <v>0</v>
      </c>
    </row>
    <row r="150" spans="1:21" hidden="1" x14ac:dyDescent="0.25">
      <c r="A150" s="270" t="s">
        <v>70</v>
      </c>
      <c r="B150" s="962"/>
      <c r="C150" s="962">
        <f t="shared" si="4"/>
        <v>994350</v>
      </c>
      <c r="D150" s="963">
        <f t="shared" si="5"/>
        <v>994400</v>
      </c>
      <c r="E150" s="597" t="str">
        <f>IF('2003 - Clearing'!T115&gt;0,"Complete"," ")</f>
        <v>Complete</v>
      </c>
      <c r="F150" s="597" t="str">
        <f>IF('2003 - Clearing'!U115&gt;0,"Complete"," ")</f>
        <v>Complete</v>
      </c>
      <c r="G150" s="597" t="str">
        <f>IF('2003 - Clearing'!V115&gt;0,"Complete"," ")</f>
        <v>Complete</v>
      </c>
      <c r="H150" s="597" t="str">
        <f>IF('2003 - Clearing'!W115&gt;0,"Complete"," ")</f>
        <v>Complete</v>
      </c>
      <c r="I150" s="597" t="str">
        <f>IF('2003 - Clearing'!X115&gt;0,"Complete"," ")</f>
        <v>Complete</v>
      </c>
      <c r="J150" s="270" t="e">
        <f>IF('2100-Pipeline DETAILS RoC'!#REF!&gt;0,"Complete", " ")</f>
        <v>#REF!</v>
      </c>
      <c r="K150" s="270" t="e">
        <f>IF('2100-Pipeline DETAILS RoC'!#REF!&gt;0,"Complete"," ")</f>
        <v>#REF!</v>
      </c>
      <c r="L150" s="971" t="e">
        <f>IF('2100-Pipeline DETAILS RoC'!#REF!&gt;0,"Complete"," ")</f>
        <v>#REF!</v>
      </c>
      <c r="M150" s="970" t="e">
        <f>IF('2100-Pipeline DETAILS RoC'!#REF!&gt;0,"Complete"," ")</f>
        <v>#REF!</v>
      </c>
      <c r="N150" s="970" t="e">
        <f>IF('2100-Pipeline DETAILS RoC'!#REF!&gt;0,"Complete"," ")</f>
        <v>#REF!</v>
      </c>
      <c r="O150" s="970" t="e">
        <f>IF('2100-Pipeline DETAILS RoC'!#REF!&gt;0,"Complete"," ")</f>
        <v>#REF!</v>
      </c>
      <c r="P150" s="970" t="e">
        <f>IF('2100-Pipeline DETAILS RoC'!#REF!&gt;0,"Complete"," ")</f>
        <v>#REF!</v>
      </c>
      <c r="Q150" s="970" t="e">
        <f>IF('2100-Pipeline DETAILS RoC'!#REF!&gt;0,"Complete"," ")</f>
        <v>#REF!</v>
      </c>
      <c r="R150" s="970" t="e">
        <f>IF('2100-Pipeline DETAILS RoC'!#REF!&gt;0,"Complete"," ")</f>
        <v>#REF!</v>
      </c>
      <c r="S150" s="970" t="e">
        <f>IF('2100-Pipeline DETAILS RoC'!#REF!&gt;0,"Complete"," ")</f>
        <v>#REF!</v>
      </c>
      <c r="U150" s="208">
        <f>COUNTIFS('List of Areas'!$A$2:$A$1000,"&lt;"&amp;$D150,'List of Areas'!$B$2:$B$1000,"&gt;"&amp;$C150)</f>
        <v>0</v>
      </c>
    </row>
    <row r="151" spans="1:21" hidden="1" x14ac:dyDescent="0.25">
      <c r="A151" s="270" t="s">
        <v>70</v>
      </c>
      <c r="B151" s="962"/>
      <c r="C151" s="962">
        <f t="shared" si="4"/>
        <v>994400</v>
      </c>
      <c r="D151" s="963">
        <f t="shared" si="5"/>
        <v>994450</v>
      </c>
      <c r="E151" s="597" t="str">
        <f>IF('2003 - Clearing'!T116&gt;0,"Complete"," ")</f>
        <v>Complete</v>
      </c>
      <c r="F151" s="597" t="str">
        <f>IF('2003 - Clearing'!U116&gt;0,"Complete"," ")</f>
        <v>Complete</v>
      </c>
      <c r="G151" s="597" t="str">
        <f>IF('2003 - Clearing'!V116&gt;0,"Complete"," ")</f>
        <v>Complete</v>
      </c>
      <c r="H151" s="597" t="str">
        <f>IF('2003 - Clearing'!W116&gt;0,"Complete"," ")</f>
        <v>Complete</v>
      </c>
      <c r="I151" s="597" t="str">
        <f>IF('2003 - Clearing'!X116&gt;0,"Complete"," ")</f>
        <v>Complete</v>
      </c>
      <c r="J151" s="270" t="e">
        <f>IF('2100-Pipeline DETAILS RoC'!#REF!&gt;0,"Complete", " ")</f>
        <v>#REF!</v>
      </c>
      <c r="K151" s="270" t="e">
        <f>IF('2100-Pipeline DETAILS RoC'!#REF!&gt;0,"Complete"," ")</f>
        <v>#REF!</v>
      </c>
      <c r="L151" s="971" t="e">
        <f>IF('2100-Pipeline DETAILS RoC'!#REF!&gt;0,"Complete"," ")</f>
        <v>#REF!</v>
      </c>
      <c r="M151" s="970" t="e">
        <f>IF('2100-Pipeline DETAILS RoC'!#REF!&gt;0,"Complete"," ")</f>
        <v>#REF!</v>
      </c>
      <c r="N151" s="970" t="e">
        <f>IF('2100-Pipeline DETAILS RoC'!#REF!&gt;0,"Complete"," ")</f>
        <v>#REF!</v>
      </c>
      <c r="O151" s="970" t="e">
        <f>IF('2100-Pipeline DETAILS RoC'!#REF!&gt;0,"Complete"," ")</f>
        <v>#REF!</v>
      </c>
      <c r="P151" s="970" t="e">
        <f>IF('2100-Pipeline DETAILS RoC'!#REF!&gt;0,"Complete"," ")</f>
        <v>#REF!</v>
      </c>
      <c r="Q151" s="970" t="e">
        <f>IF('2100-Pipeline DETAILS RoC'!#REF!&gt;0,"Complete"," ")</f>
        <v>#REF!</v>
      </c>
      <c r="R151" s="970" t="e">
        <f>IF('2100-Pipeline DETAILS RoC'!#REF!&gt;0,"Complete"," ")</f>
        <v>#REF!</v>
      </c>
      <c r="S151" s="970" t="e">
        <f>IF('2100-Pipeline DETAILS RoC'!#REF!&gt;0,"Complete"," ")</f>
        <v>#REF!</v>
      </c>
      <c r="U151" s="208">
        <f>COUNTIFS('List of Areas'!$A$2:$A$1000,"&lt;"&amp;$D151,'List of Areas'!$B$2:$B$1000,"&gt;"&amp;$C151)</f>
        <v>0</v>
      </c>
    </row>
    <row r="152" spans="1:21" hidden="1" x14ac:dyDescent="0.25">
      <c r="A152" s="270" t="s">
        <v>70</v>
      </c>
      <c r="B152" s="962"/>
      <c r="C152" s="962">
        <f t="shared" si="4"/>
        <v>994450</v>
      </c>
      <c r="D152" s="963">
        <f t="shared" si="5"/>
        <v>994500</v>
      </c>
      <c r="E152" s="597" t="str">
        <f>IF('2003 - Clearing'!T117&gt;0,"Complete"," ")</f>
        <v>Complete</v>
      </c>
      <c r="F152" s="597" t="str">
        <f>IF('2003 - Clearing'!U117&gt;0,"Complete"," ")</f>
        <v>Complete</v>
      </c>
      <c r="G152" s="597" t="str">
        <f>IF('2003 - Clearing'!V117&gt;0,"Complete"," ")</f>
        <v>Complete</v>
      </c>
      <c r="H152" s="597" t="str">
        <f>IF('2003 - Clearing'!W117&gt;0,"Complete"," ")</f>
        <v>Complete</v>
      </c>
      <c r="I152" s="597" t="str">
        <f>IF('2003 - Clearing'!X117&gt;0,"Complete"," ")</f>
        <v>Complete</v>
      </c>
      <c r="J152" s="270" t="e">
        <f>IF('2100-Pipeline DETAILS RoC'!#REF!&gt;0,"Complete", " ")</f>
        <v>#REF!</v>
      </c>
      <c r="K152" s="270" t="e">
        <f>IF('2100-Pipeline DETAILS RoC'!#REF!&gt;0,"Complete"," ")</f>
        <v>#REF!</v>
      </c>
      <c r="L152" s="971" t="e">
        <f>IF('2100-Pipeline DETAILS RoC'!#REF!&gt;0,"Complete"," ")</f>
        <v>#REF!</v>
      </c>
      <c r="M152" s="970" t="e">
        <f>IF('2100-Pipeline DETAILS RoC'!#REF!&gt;0,"Complete"," ")</f>
        <v>#REF!</v>
      </c>
      <c r="N152" s="970" t="e">
        <f>IF('2100-Pipeline DETAILS RoC'!#REF!&gt;0,"Complete"," ")</f>
        <v>#REF!</v>
      </c>
      <c r="O152" s="970" t="e">
        <f>IF('2100-Pipeline DETAILS RoC'!#REF!&gt;0,"Complete"," ")</f>
        <v>#REF!</v>
      </c>
      <c r="P152" s="970" t="e">
        <f>IF('2100-Pipeline DETAILS RoC'!#REF!&gt;0,"Complete"," ")</f>
        <v>#REF!</v>
      </c>
      <c r="Q152" s="970" t="e">
        <f>IF('2100-Pipeline DETAILS RoC'!#REF!&gt;0,"Complete"," ")</f>
        <v>#REF!</v>
      </c>
      <c r="R152" s="970" t="e">
        <f>IF('2100-Pipeline DETAILS RoC'!#REF!&gt;0,"Complete"," ")</f>
        <v>#REF!</v>
      </c>
      <c r="S152" s="970" t="e">
        <f>IF('2100-Pipeline DETAILS RoC'!#REF!&gt;0,"Complete"," ")</f>
        <v>#REF!</v>
      </c>
      <c r="U152" s="208">
        <f>COUNTIFS('List of Areas'!$A$2:$A$1000,"&lt;"&amp;$D152,'List of Areas'!$B$2:$B$1000,"&gt;"&amp;$C152)</f>
        <v>0</v>
      </c>
    </row>
    <row r="153" spans="1:21" hidden="1" x14ac:dyDescent="0.25">
      <c r="A153" s="270" t="s">
        <v>70</v>
      </c>
      <c r="B153" s="962"/>
      <c r="C153" s="962">
        <f t="shared" si="4"/>
        <v>994500</v>
      </c>
      <c r="D153" s="963">
        <f t="shared" si="5"/>
        <v>994550</v>
      </c>
      <c r="E153" s="597" t="str">
        <f>IF('2003 - Clearing'!T118&gt;0,"Complete"," ")</f>
        <v>Complete</v>
      </c>
      <c r="F153" s="597" t="str">
        <f>IF('2003 - Clearing'!U118&gt;0,"Complete"," ")</f>
        <v>Complete</v>
      </c>
      <c r="G153" s="597" t="str">
        <f>IF('2003 - Clearing'!V118&gt;0,"Complete"," ")</f>
        <v>Complete</v>
      </c>
      <c r="H153" s="597" t="str">
        <f>IF('2003 - Clearing'!W118&gt;0,"Complete"," ")</f>
        <v>Complete</v>
      </c>
      <c r="I153" s="597" t="str">
        <f>IF('2003 - Clearing'!X118&gt;0,"Complete"," ")</f>
        <v>Complete</v>
      </c>
      <c r="J153" s="270" t="e">
        <f>IF('2100-Pipeline DETAILS RoC'!#REF!&gt;0,"Complete", " ")</f>
        <v>#REF!</v>
      </c>
      <c r="K153" s="270" t="e">
        <f>IF('2100-Pipeline DETAILS RoC'!#REF!&gt;0,"Complete"," ")</f>
        <v>#REF!</v>
      </c>
      <c r="L153" s="971" t="e">
        <f>IF('2100-Pipeline DETAILS RoC'!#REF!&gt;0,"Complete"," ")</f>
        <v>#REF!</v>
      </c>
      <c r="M153" s="970" t="e">
        <f>IF('2100-Pipeline DETAILS RoC'!#REF!&gt;0,"Complete"," ")</f>
        <v>#REF!</v>
      </c>
      <c r="N153" s="970" t="e">
        <f>IF('2100-Pipeline DETAILS RoC'!#REF!&gt;0,"Complete"," ")</f>
        <v>#REF!</v>
      </c>
      <c r="O153" s="970" t="e">
        <f>IF('2100-Pipeline DETAILS RoC'!#REF!&gt;0,"Complete"," ")</f>
        <v>#REF!</v>
      </c>
      <c r="P153" s="970" t="e">
        <f>IF('2100-Pipeline DETAILS RoC'!#REF!&gt;0,"Complete"," ")</f>
        <v>#REF!</v>
      </c>
      <c r="Q153" s="970" t="e">
        <f>IF('2100-Pipeline DETAILS RoC'!#REF!&gt;0,"Complete"," ")</f>
        <v>#REF!</v>
      </c>
      <c r="R153" s="970" t="e">
        <f>IF('2100-Pipeline DETAILS RoC'!#REF!&gt;0,"Complete"," ")</f>
        <v>#REF!</v>
      </c>
      <c r="S153" s="970" t="e">
        <f>IF('2100-Pipeline DETAILS RoC'!#REF!&gt;0,"Complete"," ")</f>
        <v>#REF!</v>
      </c>
      <c r="U153" s="208">
        <f>COUNTIFS('List of Areas'!$A$2:$A$1000,"&lt;"&amp;$D153,'List of Areas'!$B$2:$B$1000,"&gt;"&amp;$C153)</f>
        <v>0</v>
      </c>
    </row>
    <row r="154" spans="1:21" hidden="1" x14ac:dyDescent="0.25">
      <c r="A154" s="270" t="s">
        <v>70</v>
      </c>
      <c r="B154" s="962"/>
      <c r="C154" s="962">
        <f t="shared" si="4"/>
        <v>994550</v>
      </c>
      <c r="D154" s="963">
        <f t="shared" si="5"/>
        <v>994600</v>
      </c>
      <c r="E154" s="597" t="str">
        <f>IF('2003 - Clearing'!T119&gt;0,"Complete"," ")</f>
        <v>Complete</v>
      </c>
      <c r="F154" s="597" t="str">
        <f>IF('2003 - Clearing'!U119&gt;0,"Complete"," ")</f>
        <v>Complete</v>
      </c>
      <c r="G154" s="597" t="str">
        <f>IF('2003 - Clearing'!V119&gt;0,"Complete"," ")</f>
        <v>Complete</v>
      </c>
      <c r="H154" s="597" t="str">
        <f>IF('2003 - Clearing'!W119&gt;0,"Complete"," ")</f>
        <v>Complete</v>
      </c>
      <c r="I154" s="597" t="str">
        <f>IF('2003 - Clearing'!X119&gt;0,"Complete"," ")</f>
        <v>Complete</v>
      </c>
      <c r="J154" s="270" t="e">
        <f>IF('2100-Pipeline DETAILS RoC'!#REF!&gt;0,"Complete", " ")</f>
        <v>#REF!</v>
      </c>
      <c r="K154" s="270" t="e">
        <f>IF('2100-Pipeline DETAILS RoC'!#REF!&gt;0,"Complete"," ")</f>
        <v>#REF!</v>
      </c>
      <c r="L154" s="971" t="e">
        <f>IF('2100-Pipeline DETAILS RoC'!#REF!&gt;0,"Complete"," ")</f>
        <v>#REF!</v>
      </c>
      <c r="M154" s="970" t="e">
        <f>IF('2100-Pipeline DETAILS RoC'!#REF!&gt;0,"Complete"," ")</f>
        <v>#REF!</v>
      </c>
      <c r="N154" s="970" t="e">
        <f>IF('2100-Pipeline DETAILS RoC'!#REF!&gt;0,"Complete"," ")</f>
        <v>#REF!</v>
      </c>
      <c r="O154" s="970" t="e">
        <f>IF('2100-Pipeline DETAILS RoC'!#REF!&gt;0,"Complete"," ")</f>
        <v>#REF!</v>
      </c>
      <c r="P154" s="970" t="e">
        <f>IF('2100-Pipeline DETAILS RoC'!#REF!&gt;0,"Complete"," ")</f>
        <v>#REF!</v>
      </c>
      <c r="Q154" s="970" t="e">
        <f>IF('2100-Pipeline DETAILS RoC'!#REF!&gt;0,"Complete"," ")</f>
        <v>#REF!</v>
      </c>
      <c r="R154" s="970" t="e">
        <f>IF('2100-Pipeline DETAILS RoC'!#REF!&gt;0,"Complete"," ")</f>
        <v>#REF!</v>
      </c>
      <c r="S154" s="970" t="e">
        <f>IF('2100-Pipeline DETAILS RoC'!#REF!&gt;0,"Complete"," ")</f>
        <v>#REF!</v>
      </c>
      <c r="U154" s="208">
        <f>COUNTIFS('List of Areas'!$A$2:$A$1000,"&lt;"&amp;$D154,'List of Areas'!$B$2:$B$1000,"&gt;"&amp;$C154)</f>
        <v>0</v>
      </c>
    </row>
    <row r="155" spans="1:21" hidden="1" x14ac:dyDescent="0.25">
      <c r="A155" s="270" t="s">
        <v>70</v>
      </c>
      <c r="B155" s="962"/>
      <c r="C155" s="962">
        <f t="shared" si="4"/>
        <v>994600</v>
      </c>
      <c r="D155" s="963">
        <f t="shared" si="5"/>
        <v>994650</v>
      </c>
      <c r="E155" s="597" t="str">
        <f>IF('2003 - Clearing'!T120&gt;0,"Complete"," ")</f>
        <v>Complete</v>
      </c>
      <c r="F155" s="597" t="str">
        <f>IF('2003 - Clearing'!U120&gt;0,"Complete"," ")</f>
        <v>Complete</v>
      </c>
      <c r="G155" s="597" t="str">
        <f>IF('2003 - Clearing'!V120&gt;0,"Complete"," ")</f>
        <v>Complete</v>
      </c>
      <c r="H155" s="597" t="str">
        <f>IF('2003 - Clearing'!W120&gt;0,"Complete"," ")</f>
        <v>Complete</v>
      </c>
      <c r="I155" s="597" t="str">
        <f>IF('2003 - Clearing'!X120&gt;0,"Complete"," ")</f>
        <v>Complete</v>
      </c>
      <c r="J155" s="270" t="e">
        <f>IF('2100-Pipeline DETAILS RoC'!#REF!&gt;0,"Complete", " ")</f>
        <v>#REF!</v>
      </c>
      <c r="K155" s="270" t="e">
        <f>IF('2100-Pipeline DETAILS RoC'!#REF!&gt;0,"Complete"," ")</f>
        <v>#REF!</v>
      </c>
      <c r="L155" s="971" t="e">
        <f>IF('2100-Pipeline DETAILS RoC'!#REF!&gt;0,"Complete"," ")</f>
        <v>#REF!</v>
      </c>
      <c r="M155" s="970" t="e">
        <f>IF('2100-Pipeline DETAILS RoC'!#REF!&gt;0,"Complete"," ")</f>
        <v>#REF!</v>
      </c>
      <c r="N155" s="970" t="e">
        <f>IF('2100-Pipeline DETAILS RoC'!#REF!&gt;0,"Complete"," ")</f>
        <v>#REF!</v>
      </c>
      <c r="O155" s="970" t="e">
        <f>IF('2100-Pipeline DETAILS RoC'!#REF!&gt;0,"Complete"," ")</f>
        <v>#REF!</v>
      </c>
      <c r="P155" s="970" t="e">
        <f>IF('2100-Pipeline DETAILS RoC'!#REF!&gt;0,"Complete"," ")</f>
        <v>#REF!</v>
      </c>
      <c r="Q155" s="970" t="e">
        <f>IF('2100-Pipeline DETAILS RoC'!#REF!&gt;0,"Complete"," ")</f>
        <v>#REF!</v>
      </c>
      <c r="R155" s="970" t="e">
        <f>IF('2100-Pipeline DETAILS RoC'!#REF!&gt;0,"Complete"," ")</f>
        <v>#REF!</v>
      </c>
      <c r="S155" s="970" t="e">
        <f>IF('2100-Pipeline DETAILS RoC'!#REF!&gt;0,"Complete"," ")</f>
        <v>#REF!</v>
      </c>
      <c r="U155" s="208">
        <f>COUNTIFS('List of Areas'!$A$2:$A$1000,"&lt;"&amp;$D155,'List of Areas'!$B$2:$B$1000,"&gt;"&amp;$C155)</f>
        <v>0</v>
      </c>
    </row>
    <row r="156" spans="1:21" hidden="1" x14ac:dyDescent="0.25">
      <c r="A156" s="270" t="s">
        <v>70</v>
      </c>
      <c r="B156" s="962"/>
      <c r="C156" s="962">
        <f t="shared" si="4"/>
        <v>994650</v>
      </c>
      <c r="D156" s="963">
        <f t="shared" si="5"/>
        <v>994700</v>
      </c>
      <c r="E156" s="597" t="str">
        <f>IF('2003 - Clearing'!T121&gt;0,"Complete"," ")</f>
        <v>Complete</v>
      </c>
      <c r="F156" s="597" t="str">
        <f>IF('2003 - Clearing'!U121&gt;0,"Complete"," ")</f>
        <v>Complete</v>
      </c>
      <c r="G156" s="597" t="str">
        <f>IF('2003 - Clearing'!V121&gt;0,"Complete"," ")</f>
        <v>Complete</v>
      </c>
      <c r="H156" s="597" t="str">
        <f>IF('2003 - Clearing'!W121&gt;0,"Complete"," ")</f>
        <v>Complete</v>
      </c>
      <c r="I156" s="597" t="str">
        <f>IF('2003 - Clearing'!X121&gt;0,"Complete"," ")</f>
        <v>Complete</v>
      </c>
      <c r="J156" s="270" t="e">
        <f>IF('2100-Pipeline DETAILS RoC'!#REF!&gt;0,"Complete", " ")</f>
        <v>#REF!</v>
      </c>
      <c r="K156" s="270" t="e">
        <f>IF('2100-Pipeline DETAILS RoC'!#REF!&gt;0,"Complete"," ")</f>
        <v>#REF!</v>
      </c>
      <c r="L156" s="971" t="e">
        <f>IF('2100-Pipeline DETAILS RoC'!#REF!&gt;0,"Complete"," ")</f>
        <v>#REF!</v>
      </c>
      <c r="M156" s="970" t="e">
        <f>IF('2100-Pipeline DETAILS RoC'!#REF!&gt;0,"Complete"," ")</f>
        <v>#REF!</v>
      </c>
      <c r="N156" s="970" t="e">
        <f>IF('2100-Pipeline DETAILS RoC'!#REF!&gt;0,"Complete"," ")</f>
        <v>#REF!</v>
      </c>
      <c r="O156" s="970" t="e">
        <f>IF('2100-Pipeline DETAILS RoC'!#REF!&gt;0,"Complete"," ")</f>
        <v>#REF!</v>
      </c>
      <c r="P156" s="970" t="e">
        <f>IF('2100-Pipeline DETAILS RoC'!#REF!&gt;0,"Complete"," ")</f>
        <v>#REF!</v>
      </c>
      <c r="Q156" s="970" t="e">
        <f>IF('2100-Pipeline DETAILS RoC'!#REF!&gt;0,"Complete"," ")</f>
        <v>#REF!</v>
      </c>
      <c r="R156" s="970" t="e">
        <f>IF('2100-Pipeline DETAILS RoC'!#REF!&gt;0,"Complete"," ")</f>
        <v>#REF!</v>
      </c>
      <c r="S156" s="970" t="e">
        <f>IF('2100-Pipeline DETAILS RoC'!#REF!&gt;0,"Complete"," ")</f>
        <v>#REF!</v>
      </c>
      <c r="U156" s="208">
        <f>COUNTIFS('List of Areas'!$A$2:$A$1000,"&lt;"&amp;$D156,'List of Areas'!$B$2:$B$1000,"&gt;"&amp;$C156)</f>
        <v>0</v>
      </c>
    </row>
    <row r="157" spans="1:21" hidden="1" x14ac:dyDescent="0.25">
      <c r="A157" s="270" t="s">
        <v>70</v>
      </c>
      <c r="B157" s="962"/>
      <c r="C157" s="962">
        <f t="shared" si="4"/>
        <v>994700</v>
      </c>
      <c r="D157" s="963">
        <f t="shared" si="5"/>
        <v>994750</v>
      </c>
      <c r="E157" s="597" t="str">
        <f>IF('2003 - Clearing'!T122&gt;0,"Complete"," ")</f>
        <v>Complete</v>
      </c>
      <c r="F157" s="597" t="str">
        <f>IF('2003 - Clearing'!U122&gt;0,"Complete"," ")</f>
        <v>Complete</v>
      </c>
      <c r="G157" s="597" t="str">
        <f>IF('2003 - Clearing'!V122&gt;0,"Complete"," ")</f>
        <v>Complete</v>
      </c>
      <c r="H157" s="597" t="str">
        <f>IF('2003 - Clearing'!W122&gt;0,"Complete"," ")</f>
        <v>Complete</v>
      </c>
      <c r="I157" s="597" t="str">
        <f>IF('2003 - Clearing'!X122&gt;0,"Complete"," ")</f>
        <v>Complete</v>
      </c>
      <c r="J157" s="270" t="e">
        <f>IF('2100-Pipeline DETAILS RoC'!#REF!&gt;0,"Complete", " ")</f>
        <v>#REF!</v>
      </c>
      <c r="K157" s="270" t="e">
        <f>IF('2100-Pipeline DETAILS RoC'!#REF!&gt;0,"Complete"," ")</f>
        <v>#REF!</v>
      </c>
      <c r="L157" s="971" t="e">
        <f>IF('2100-Pipeline DETAILS RoC'!#REF!&gt;0,"Complete"," ")</f>
        <v>#REF!</v>
      </c>
      <c r="M157" s="970" t="e">
        <f>IF('2100-Pipeline DETAILS RoC'!#REF!&gt;0,"Complete"," ")</f>
        <v>#REF!</v>
      </c>
      <c r="N157" s="970" t="e">
        <f>IF('2100-Pipeline DETAILS RoC'!#REF!&gt;0,"Complete"," ")</f>
        <v>#REF!</v>
      </c>
      <c r="O157" s="970" t="e">
        <f>IF('2100-Pipeline DETAILS RoC'!#REF!&gt;0,"Complete"," ")</f>
        <v>#REF!</v>
      </c>
      <c r="P157" s="970" t="e">
        <f>IF('2100-Pipeline DETAILS RoC'!#REF!&gt;0,"Complete"," ")</f>
        <v>#REF!</v>
      </c>
      <c r="Q157" s="970" t="e">
        <f>IF('2100-Pipeline DETAILS RoC'!#REF!&gt;0,"Complete"," ")</f>
        <v>#REF!</v>
      </c>
      <c r="R157" s="970" t="e">
        <f>IF('2100-Pipeline DETAILS RoC'!#REF!&gt;0,"Complete"," ")</f>
        <v>#REF!</v>
      </c>
      <c r="S157" s="970" t="e">
        <f>IF('2100-Pipeline DETAILS RoC'!#REF!&gt;0,"Complete"," ")</f>
        <v>#REF!</v>
      </c>
      <c r="U157" s="208">
        <f>COUNTIFS('List of Areas'!$A$2:$A$1000,"&lt;"&amp;$D157,'List of Areas'!$B$2:$B$1000,"&gt;"&amp;$C157)</f>
        <v>0</v>
      </c>
    </row>
    <row r="158" spans="1:21" hidden="1" x14ac:dyDescent="0.25">
      <c r="A158" s="270" t="s">
        <v>70</v>
      </c>
      <c r="B158" s="962"/>
      <c r="C158" s="962">
        <f t="shared" si="4"/>
        <v>994750</v>
      </c>
      <c r="D158" s="963">
        <f t="shared" si="5"/>
        <v>994800</v>
      </c>
      <c r="E158" s="597" t="str">
        <f>IF('2003 - Clearing'!T123&gt;0,"Complete"," ")</f>
        <v>Complete</v>
      </c>
      <c r="F158" s="597" t="str">
        <f>IF('2003 - Clearing'!U123&gt;0,"Complete"," ")</f>
        <v>Complete</v>
      </c>
      <c r="G158" s="597" t="str">
        <f>IF('2003 - Clearing'!V123&gt;0,"Complete"," ")</f>
        <v>Complete</v>
      </c>
      <c r="H158" s="597" t="str">
        <f>IF('2003 - Clearing'!W123&gt;0,"Complete"," ")</f>
        <v>Complete</v>
      </c>
      <c r="I158" s="597" t="str">
        <f>IF('2003 - Clearing'!X123&gt;0,"Complete"," ")</f>
        <v>Complete</v>
      </c>
      <c r="J158" s="270" t="e">
        <f>IF('2100-Pipeline DETAILS RoC'!#REF!&gt;0,"Complete", " ")</f>
        <v>#REF!</v>
      </c>
      <c r="K158" s="270" t="e">
        <f>IF('2100-Pipeline DETAILS RoC'!#REF!&gt;0,"Complete"," ")</f>
        <v>#REF!</v>
      </c>
      <c r="L158" s="971" t="e">
        <f>IF('2100-Pipeline DETAILS RoC'!#REF!&gt;0,"Complete"," ")</f>
        <v>#REF!</v>
      </c>
      <c r="M158" s="970" t="e">
        <f>IF('2100-Pipeline DETAILS RoC'!#REF!&gt;0,"Complete"," ")</f>
        <v>#REF!</v>
      </c>
      <c r="N158" s="970" t="e">
        <f>IF('2100-Pipeline DETAILS RoC'!#REF!&gt;0,"Complete"," ")</f>
        <v>#REF!</v>
      </c>
      <c r="O158" s="970" t="e">
        <f>IF('2100-Pipeline DETAILS RoC'!#REF!&gt;0,"Complete"," ")</f>
        <v>#REF!</v>
      </c>
      <c r="P158" s="970" t="e">
        <f>IF('2100-Pipeline DETAILS RoC'!#REF!&gt;0,"Complete"," ")</f>
        <v>#REF!</v>
      </c>
      <c r="Q158" s="970" t="e">
        <f>IF('2100-Pipeline DETAILS RoC'!#REF!&gt;0,"Complete"," ")</f>
        <v>#REF!</v>
      </c>
      <c r="R158" s="970" t="e">
        <f>IF('2100-Pipeline DETAILS RoC'!#REF!&gt;0,"Complete"," ")</f>
        <v>#REF!</v>
      </c>
      <c r="S158" s="970" t="e">
        <f>IF('2100-Pipeline DETAILS RoC'!#REF!&gt;0,"Complete"," ")</f>
        <v>#REF!</v>
      </c>
      <c r="U158" s="208">
        <f>COUNTIFS('List of Areas'!$A$2:$A$1000,"&lt;"&amp;$D158,'List of Areas'!$B$2:$B$1000,"&gt;"&amp;$C158)</f>
        <v>0</v>
      </c>
    </row>
    <row r="159" spans="1:21" hidden="1" x14ac:dyDescent="0.25">
      <c r="A159" s="270" t="s">
        <v>70</v>
      </c>
      <c r="B159" s="962"/>
      <c r="C159" s="962">
        <f t="shared" si="4"/>
        <v>994800</v>
      </c>
      <c r="D159" s="963">
        <f t="shared" si="5"/>
        <v>994850</v>
      </c>
      <c r="E159" s="597" t="str">
        <f>IF('2003 - Clearing'!T124&gt;0,"Complete"," ")</f>
        <v>Complete</v>
      </c>
      <c r="F159" s="597" t="str">
        <f>IF('2003 - Clearing'!U124&gt;0,"Complete"," ")</f>
        <v>Complete</v>
      </c>
      <c r="G159" s="597" t="str">
        <f>IF('2003 - Clearing'!V124&gt;0,"Complete"," ")</f>
        <v>Complete</v>
      </c>
      <c r="H159" s="597" t="str">
        <f>IF('2003 - Clearing'!W124&gt;0,"Complete"," ")</f>
        <v>Complete</v>
      </c>
      <c r="I159" s="597" t="str">
        <f>IF('2003 - Clearing'!X124&gt;0,"Complete"," ")</f>
        <v>Complete</v>
      </c>
      <c r="J159" s="270" t="e">
        <f>IF('2100-Pipeline DETAILS RoC'!#REF!&gt;0,"Complete", " ")</f>
        <v>#REF!</v>
      </c>
      <c r="K159" s="270" t="e">
        <f>IF('2100-Pipeline DETAILS RoC'!#REF!&gt;0,"Complete"," ")</f>
        <v>#REF!</v>
      </c>
      <c r="L159" s="971" t="e">
        <f>IF('2100-Pipeline DETAILS RoC'!#REF!&gt;0,"Complete"," ")</f>
        <v>#REF!</v>
      </c>
      <c r="M159" s="970" t="e">
        <f>IF('2100-Pipeline DETAILS RoC'!#REF!&gt;0,"Complete"," ")</f>
        <v>#REF!</v>
      </c>
      <c r="N159" s="970" t="e">
        <f>IF('2100-Pipeline DETAILS RoC'!#REF!&gt;0,"Complete"," ")</f>
        <v>#REF!</v>
      </c>
      <c r="O159" s="970" t="e">
        <f>IF('2100-Pipeline DETAILS RoC'!#REF!&gt;0,"Complete"," ")</f>
        <v>#REF!</v>
      </c>
      <c r="P159" s="970" t="e">
        <f>IF('2100-Pipeline DETAILS RoC'!#REF!&gt;0,"Complete"," ")</f>
        <v>#REF!</v>
      </c>
      <c r="Q159" s="970" t="e">
        <f>IF('2100-Pipeline DETAILS RoC'!#REF!&gt;0,"Complete"," ")</f>
        <v>#REF!</v>
      </c>
      <c r="R159" s="970" t="e">
        <f>IF('2100-Pipeline DETAILS RoC'!#REF!&gt;0,"Complete"," ")</f>
        <v>#REF!</v>
      </c>
      <c r="S159" s="970" t="e">
        <f>IF('2100-Pipeline DETAILS RoC'!#REF!&gt;0,"Complete"," ")</f>
        <v>#REF!</v>
      </c>
      <c r="U159" s="208">
        <f>COUNTIFS('List of Areas'!$A$2:$A$1000,"&lt;"&amp;$D159,'List of Areas'!$B$2:$B$1000,"&gt;"&amp;$C159)</f>
        <v>0</v>
      </c>
    </row>
    <row r="160" spans="1:21" hidden="1" x14ac:dyDescent="0.25">
      <c r="A160" s="270" t="s">
        <v>70</v>
      </c>
      <c r="B160" s="962"/>
      <c r="C160" s="962">
        <f t="shared" si="4"/>
        <v>994850</v>
      </c>
      <c r="D160" s="963">
        <f t="shared" si="5"/>
        <v>994900</v>
      </c>
      <c r="E160" s="597" t="str">
        <f>IF('2003 - Clearing'!T125&gt;0,"Complete"," ")</f>
        <v>Complete</v>
      </c>
      <c r="F160" s="597" t="str">
        <f>IF('2003 - Clearing'!U125&gt;0,"Complete"," ")</f>
        <v>Complete</v>
      </c>
      <c r="G160" s="597" t="str">
        <f>IF('2003 - Clearing'!V125&gt;0,"Complete"," ")</f>
        <v>Complete</v>
      </c>
      <c r="H160" s="597" t="str">
        <f>IF('2003 - Clearing'!W125&gt;0,"Complete"," ")</f>
        <v>Complete</v>
      </c>
      <c r="I160" s="597" t="str">
        <f>IF('2003 - Clearing'!X125&gt;0,"Complete"," ")</f>
        <v>Complete</v>
      </c>
      <c r="J160" s="270" t="e">
        <f>IF('2100-Pipeline DETAILS RoC'!#REF!&gt;0,"Complete", " ")</f>
        <v>#REF!</v>
      </c>
      <c r="K160" s="270" t="e">
        <f>IF('2100-Pipeline DETAILS RoC'!#REF!&gt;0,"Complete"," ")</f>
        <v>#REF!</v>
      </c>
      <c r="L160" s="971" t="e">
        <f>IF('2100-Pipeline DETAILS RoC'!#REF!&gt;0,"Complete"," ")</f>
        <v>#REF!</v>
      </c>
      <c r="M160" s="970" t="e">
        <f>IF('2100-Pipeline DETAILS RoC'!#REF!&gt;0,"Complete"," ")</f>
        <v>#REF!</v>
      </c>
      <c r="N160" s="970" t="e">
        <f>IF('2100-Pipeline DETAILS RoC'!#REF!&gt;0,"Complete"," ")</f>
        <v>#REF!</v>
      </c>
      <c r="O160" s="970" t="e">
        <f>IF('2100-Pipeline DETAILS RoC'!#REF!&gt;0,"Complete"," ")</f>
        <v>#REF!</v>
      </c>
      <c r="P160" s="970" t="e">
        <f>IF('2100-Pipeline DETAILS RoC'!#REF!&gt;0,"Complete"," ")</f>
        <v>#REF!</v>
      </c>
      <c r="Q160" s="970" t="e">
        <f>IF('2100-Pipeline DETAILS RoC'!#REF!&gt;0,"Complete"," ")</f>
        <v>#REF!</v>
      </c>
      <c r="R160" s="970" t="e">
        <f>IF('2100-Pipeline DETAILS RoC'!#REF!&gt;0,"Complete"," ")</f>
        <v>#REF!</v>
      </c>
      <c r="S160" s="970" t="e">
        <f>IF('2100-Pipeline DETAILS RoC'!#REF!&gt;0,"Complete"," ")</f>
        <v>#REF!</v>
      </c>
      <c r="U160" s="208">
        <f>COUNTIFS('List of Areas'!$A$2:$A$1000,"&lt;"&amp;$D160,'List of Areas'!$B$2:$B$1000,"&gt;"&amp;$C160)</f>
        <v>0</v>
      </c>
    </row>
    <row r="161" spans="1:21" hidden="1" x14ac:dyDescent="0.25">
      <c r="A161" s="270" t="s">
        <v>70</v>
      </c>
      <c r="B161" s="962"/>
      <c r="C161" s="962">
        <f t="shared" si="4"/>
        <v>994900</v>
      </c>
      <c r="D161" s="963">
        <f t="shared" si="5"/>
        <v>994950</v>
      </c>
      <c r="E161" s="597" t="str">
        <f>IF('2003 - Clearing'!T126&gt;0,"Complete"," ")</f>
        <v>Complete</v>
      </c>
      <c r="F161" s="597" t="str">
        <f>IF('2003 - Clearing'!U126&gt;0,"Complete"," ")</f>
        <v>Complete</v>
      </c>
      <c r="G161" s="597" t="str">
        <f>IF('2003 - Clearing'!V126&gt;0,"Complete"," ")</f>
        <v>Complete</v>
      </c>
      <c r="H161" s="597" t="str">
        <f>IF('2003 - Clearing'!W126&gt;0,"Complete"," ")</f>
        <v>Complete</v>
      </c>
      <c r="I161" s="597" t="str">
        <f>IF('2003 - Clearing'!X126&gt;0,"Complete"," ")</f>
        <v>Complete</v>
      </c>
      <c r="J161" s="270" t="e">
        <f>IF('2100-Pipeline DETAILS RoC'!#REF!&gt;0,"Complete", " ")</f>
        <v>#REF!</v>
      </c>
      <c r="K161" s="270" t="e">
        <f>IF('2100-Pipeline DETAILS RoC'!#REF!&gt;0,"Complete"," ")</f>
        <v>#REF!</v>
      </c>
      <c r="L161" s="971" t="e">
        <f>IF('2100-Pipeline DETAILS RoC'!#REF!&gt;0,"Complete"," ")</f>
        <v>#REF!</v>
      </c>
      <c r="M161" s="970" t="e">
        <f>IF('2100-Pipeline DETAILS RoC'!#REF!&gt;0,"Complete"," ")</f>
        <v>#REF!</v>
      </c>
      <c r="N161" s="970" t="e">
        <f>IF('2100-Pipeline DETAILS RoC'!#REF!&gt;0,"Complete"," ")</f>
        <v>#REF!</v>
      </c>
      <c r="O161" s="970" t="e">
        <f>IF('2100-Pipeline DETAILS RoC'!#REF!&gt;0,"Complete"," ")</f>
        <v>#REF!</v>
      </c>
      <c r="P161" s="970" t="e">
        <f>IF('2100-Pipeline DETAILS RoC'!#REF!&gt;0,"Complete"," ")</f>
        <v>#REF!</v>
      </c>
      <c r="Q161" s="970" t="e">
        <f>IF('2100-Pipeline DETAILS RoC'!#REF!&gt;0,"Complete"," ")</f>
        <v>#REF!</v>
      </c>
      <c r="R161" s="970" t="e">
        <f>IF('2100-Pipeline DETAILS RoC'!#REF!&gt;0,"Complete"," ")</f>
        <v>#REF!</v>
      </c>
      <c r="S161" s="970" t="e">
        <f>IF('2100-Pipeline DETAILS RoC'!#REF!&gt;0,"Complete"," ")</f>
        <v>#REF!</v>
      </c>
      <c r="U161" s="208">
        <f>COUNTIFS('List of Areas'!$A$2:$A$1000,"&lt;"&amp;$D161,'List of Areas'!$B$2:$B$1000,"&gt;"&amp;$C161)</f>
        <v>0</v>
      </c>
    </row>
    <row r="162" spans="1:21" hidden="1" x14ac:dyDescent="0.25">
      <c r="A162" s="270" t="s">
        <v>70</v>
      </c>
      <c r="B162" s="962"/>
      <c r="C162" s="962">
        <f t="shared" si="4"/>
        <v>994950</v>
      </c>
      <c r="D162" s="963">
        <f t="shared" si="5"/>
        <v>995000</v>
      </c>
      <c r="E162" s="597" t="str">
        <f>IF('2003 - Clearing'!T127&gt;0,"Complete"," ")</f>
        <v>Complete</v>
      </c>
      <c r="F162" s="597" t="str">
        <f>IF('2003 - Clearing'!U127&gt;0,"Complete"," ")</f>
        <v>Complete</v>
      </c>
      <c r="G162" s="597" t="str">
        <f>IF('2003 - Clearing'!V127&gt;0,"Complete"," ")</f>
        <v>Complete</v>
      </c>
      <c r="H162" s="597" t="str">
        <f>IF('2003 - Clearing'!W127&gt;0,"Complete"," ")</f>
        <v>Complete</v>
      </c>
      <c r="I162" s="597" t="str">
        <f>IF('2003 - Clearing'!X127&gt;0,"Complete"," ")</f>
        <v>Complete</v>
      </c>
      <c r="J162" s="270" t="e">
        <f>IF('2100-Pipeline DETAILS RoC'!#REF!&gt;0,"Complete", " ")</f>
        <v>#REF!</v>
      </c>
      <c r="K162" s="270" t="e">
        <f>IF('2100-Pipeline DETAILS RoC'!#REF!&gt;0,"Complete"," ")</f>
        <v>#REF!</v>
      </c>
      <c r="L162" s="971" t="e">
        <f>IF('2100-Pipeline DETAILS RoC'!#REF!&gt;0,"Complete"," ")</f>
        <v>#REF!</v>
      </c>
      <c r="M162" s="970" t="e">
        <f>IF('2100-Pipeline DETAILS RoC'!#REF!&gt;0,"Complete"," ")</f>
        <v>#REF!</v>
      </c>
      <c r="N162" s="970" t="e">
        <f>IF('2100-Pipeline DETAILS RoC'!#REF!&gt;0,"Complete"," ")</f>
        <v>#REF!</v>
      </c>
      <c r="O162" s="970" t="e">
        <f>IF('2100-Pipeline DETAILS RoC'!#REF!&gt;0,"Complete"," ")</f>
        <v>#REF!</v>
      </c>
      <c r="P162" s="970" t="e">
        <f>IF('2100-Pipeline DETAILS RoC'!#REF!&gt;0,"Complete"," ")</f>
        <v>#REF!</v>
      </c>
      <c r="Q162" s="970" t="e">
        <f>IF('2100-Pipeline DETAILS RoC'!#REF!&gt;0,"Complete"," ")</f>
        <v>#REF!</v>
      </c>
      <c r="R162" s="970" t="e">
        <f>IF('2100-Pipeline DETAILS RoC'!#REF!&gt;0,"Complete"," ")</f>
        <v>#REF!</v>
      </c>
      <c r="S162" s="970" t="e">
        <f>IF('2100-Pipeline DETAILS RoC'!#REF!&gt;0,"Complete"," ")</f>
        <v>#REF!</v>
      </c>
      <c r="U162" s="208">
        <f>COUNTIFS('List of Areas'!$A$2:$A$1000,"&lt;"&amp;$D162,'List of Areas'!$B$2:$B$1000,"&gt;"&amp;$C162)</f>
        <v>0</v>
      </c>
    </row>
    <row r="163" spans="1:21" hidden="1" x14ac:dyDescent="0.25">
      <c r="A163" s="270" t="s">
        <v>70</v>
      </c>
      <c r="B163" s="962"/>
      <c r="C163" s="962">
        <f t="shared" si="4"/>
        <v>995000</v>
      </c>
      <c r="D163" s="963">
        <f t="shared" si="5"/>
        <v>995050</v>
      </c>
      <c r="E163" s="597" t="str">
        <f>IF('2003 - Clearing'!T128&gt;0,"Complete"," ")</f>
        <v>Complete</v>
      </c>
      <c r="F163" s="597" t="str">
        <f>IF('2003 - Clearing'!U128&gt;0,"Complete"," ")</f>
        <v>Complete</v>
      </c>
      <c r="G163" s="597" t="str">
        <f>IF('2003 - Clearing'!V128&gt;0,"Complete"," ")</f>
        <v>Complete</v>
      </c>
      <c r="H163" s="597" t="str">
        <f>IF('2003 - Clearing'!W128&gt;0,"Complete"," ")</f>
        <v>Complete</v>
      </c>
      <c r="I163" s="597" t="str">
        <f>IF('2003 - Clearing'!X128&gt;0,"Complete"," ")</f>
        <v>Complete</v>
      </c>
      <c r="J163" s="270" t="e">
        <f>IF('2100-Pipeline DETAILS RoC'!#REF!&gt;0,"Complete", " ")</f>
        <v>#REF!</v>
      </c>
      <c r="K163" s="270" t="e">
        <f>IF('2100-Pipeline DETAILS RoC'!#REF!&gt;0,"Complete"," ")</f>
        <v>#REF!</v>
      </c>
      <c r="L163" s="971" t="e">
        <f>IF('2100-Pipeline DETAILS RoC'!#REF!&gt;0,"Complete"," ")</f>
        <v>#REF!</v>
      </c>
      <c r="M163" s="970" t="e">
        <f>IF('2100-Pipeline DETAILS RoC'!#REF!&gt;0,"Complete"," ")</f>
        <v>#REF!</v>
      </c>
      <c r="N163" s="970" t="e">
        <f>IF('2100-Pipeline DETAILS RoC'!#REF!&gt;0,"Complete"," ")</f>
        <v>#REF!</v>
      </c>
      <c r="O163" s="970" t="e">
        <f>IF('2100-Pipeline DETAILS RoC'!#REF!&gt;0,"Complete"," ")</f>
        <v>#REF!</v>
      </c>
      <c r="P163" s="970" t="e">
        <f>IF('2100-Pipeline DETAILS RoC'!#REF!&gt;0,"Complete"," ")</f>
        <v>#REF!</v>
      </c>
      <c r="Q163" s="970" t="e">
        <f>IF('2100-Pipeline DETAILS RoC'!#REF!&gt;0,"Complete"," ")</f>
        <v>#REF!</v>
      </c>
      <c r="R163" s="970" t="e">
        <f>IF('2100-Pipeline DETAILS RoC'!#REF!&gt;0,"Complete"," ")</f>
        <v>#REF!</v>
      </c>
      <c r="S163" s="970" t="e">
        <f>IF('2100-Pipeline DETAILS RoC'!#REF!&gt;0,"Complete"," ")</f>
        <v>#REF!</v>
      </c>
      <c r="U163" s="208">
        <f>COUNTIFS('List of Areas'!$A$2:$A$1000,"&lt;"&amp;$D163,'List of Areas'!$B$2:$B$1000,"&gt;"&amp;$C163)</f>
        <v>0</v>
      </c>
    </row>
    <row r="164" spans="1:21" hidden="1" x14ac:dyDescent="0.25">
      <c r="A164" s="270" t="s">
        <v>70</v>
      </c>
      <c r="B164" s="962"/>
      <c r="C164" s="962">
        <f t="shared" si="4"/>
        <v>995050</v>
      </c>
      <c r="D164" s="963">
        <f t="shared" si="5"/>
        <v>995100</v>
      </c>
      <c r="E164" s="597" t="str">
        <f>IF('2003 - Clearing'!T129&gt;0,"Complete"," ")</f>
        <v>Complete</v>
      </c>
      <c r="F164" s="597" t="str">
        <f>IF('2003 - Clearing'!U129&gt;0,"Complete"," ")</f>
        <v>Complete</v>
      </c>
      <c r="G164" s="597" t="str">
        <f>IF('2003 - Clearing'!V129&gt;0,"Complete"," ")</f>
        <v>Complete</v>
      </c>
      <c r="H164" s="597" t="str">
        <f>IF('2003 - Clearing'!W129&gt;0,"Complete"," ")</f>
        <v>Complete</v>
      </c>
      <c r="I164" s="597" t="str">
        <f>IF('2003 - Clearing'!X129&gt;0,"Complete"," ")</f>
        <v>Complete</v>
      </c>
      <c r="J164" s="270" t="e">
        <f>IF('2100-Pipeline DETAILS RoC'!#REF!&gt;0,"Complete", " ")</f>
        <v>#REF!</v>
      </c>
      <c r="K164" s="270" t="e">
        <f>IF('2100-Pipeline DETAILS RoC'!#REF!&gt;0,"Complete"," ")</f>
        <v>#REF!</v>
      </c>
      <c r="L164" s="971" t="e">
        <f>IF('2100-Pipeline DETAILS RoC'!#REF!&gt;0,"Complete"," ")</f>
        <v>#REF!</v>
      </c>
      <c r="M164" s="970" t="e">
        <f>IF('2100-Pipeline DETAILS RoC'!#REF!&gt;0,"Complete"," ")</f>
        <v>#REF!</v>
      </c>
      <c r="N164" s="970" t="e">
        <f>IF('2100-Pipeline DETAILS RoC'!#REF!&gt;0,"Complete"," ")</f>
        <v>#REF!</v>
      </c>
      <c r="O164" s="970" t="e">
        <f>IF('2100-Pipeline DETAILS RoC'!#REF!&gt;0,"Complete"," ")</f>
        <v>#REF!</v>
      </c>
      <c r="P164" s="970" t="e">
        <f>IF('2100-Pipeline DETAILS RoC'!#REF!&gt;0,"Complete"," ")</f>
        <v>#REF!</v>
      </c>
      <c r="Q164" s="970" t="e">
        <f>IF('2100-Pipeline DETAILS RoC'!#REF!&gt;0,"Complete"," ")</f>
        <v>#REF!</v>
      </c>
      <c r="R164" s="970" t="e">
        <f>IF('2100-Pipeline DETAILS RoC'!#REF!&gt;0,"Complete"," ")</f>
        <v>#REF!</v>
      </c>
      <c r="S164" s="970" t="e">
        <f>IF('2100-Pipeline DETAILS RoC'!#REF!&gt;0,"Complete"," ")</f>
        <v>#REF!</v>
      </c>
      <c r="U164" s="208">
        <f>COUNTIFS('List of Areas'!$A$2:$A$1000,"&lt;"&amp;$D164,'List of Areas'!$B$2:$B$1000,"&gt;"&amp;$C164)</f>
        <v>0</v>
      </c>
    </row>
    <row r="165" spans="1:21" hidden="1" x14ac:dyDescent="0.25">
      <c r="A165" s="270" t="s">
        <v>70</v>
      </c>
      <c r="B165" s="962"/>
      <c r="C165" s="962">
        <f t="shared" si="4"/>
        <v>995100</v>
      </c>
      <c r="D165" s="963">
        <f t="shared" si="5"/>
        <v>995150</v>
      </c>
      <c r="E165" s="597" t="str">
        <f>IF('2003 - Clearing'!T130&gt;0,"Complete"," ")</f>
        <v>Complete</v>
      </c>
      <c r="F165" s="597" t="str">
        <f>IF('2003 - Clearing'!U130&gt;0,"Complete"," ")</f>
        <v>Complete</v>
      </c>
      <c r="G165" s="597" t="str">
        <f>IF('2003 - Clearing'!V130&gt;0,"Complete"," ")</f>
        <v>Complete</v>
      </c>
      <c r="H165" s="597" t="str">
        <f>IF('2003 - Clearing'!W130&gt;0,"Complete"," ")</f>
        <v>Complete</v>
      </c>
      <c r="I165" s="597" t="str">
        <f>IF('2003 - Clearing'!X130&gt;0,"Complete"," ")</f>
        <v>Complete</v>
      </c>
      <c r="J165" s="270" t="e">
        <f>IF('2100-Pipeline DETAILS RoC'!#REF!&gt;0,"Complete", " ")</f>
        <v>#REF!</v>
      </c>
      <c r="K165" s="270" t="e">
        <f>IF('2100-Pipeline DETAILS RoC'!#REF!&gt;0,"Complete"," ")</f>
        <v>#REF!</v>
      </c>
      <c r="L165" s="971" t="e">
        <f>IF('2100-Pipeline DETAILS RoC'!#REF!&gt;0,"Complete"," ")</f>
        <v>#REF!</v>
      </c>
      <c r="M165" s="970" t="e">
        <f>IF('2100-Pipeline DETAILS RoC'!#REF!&gt;0,"Complete"," ")</f>
        <v>#REF!</v>
      </c>
      <c r="N165" s="970" t="e">
        <f>IF('2100-Pipeline DETAILS RoC'!#REF!&gt;0,"Complete"," ")</f>
        <v>#REF!</v>
      </c>
      <c r="O165" s="970" t="e">
        <f>IF('2100-Pipeline DETAILS RoC'!#REF!&gt;0,"Complete"," ")</f>
        <v>#REF!</v>
      </c>
      <c r="P165" s="970" t="e">
        <f>IF('2100-Pipeline DETAILS RoC'!#REF!&gt;0,"Complete"," ")</f>
        <v>#REF!</v>
      </c>
      <c r="Q165" s="970" t="e">
        <f>IF('2100-Pipeline DETAILS RoC'!#REF!&gt;0,"Complete"," ")</f>
        <v>#REF!</v>
      </c>
      <c r="R165" s="970" t="e">
        <f>IF('2100-Pipeline DETAILS RoC'!#REF!&gt;0,"Complete"," ")</f>
        <v>#REF!</v>
      </c>
      <c r="S165" s="970" t="e">
        <f>IF('2100-Pipeline DETAILS RoC'!#REF!&gt;0,"Complete"," ")</f>
        <v>#REF!</v>
      </c>
      <c r="U165" s="208">
        <f>COUNTIFS('List of Areas'!$A$2:$A$1000,"&lt;"&amp;$D165,'List of Areas'!$B$2:$B$1000,"&gt;"&amp;$C165)</f>
        <v>0</v>
      </c>
    </row>
    <row r="166" spans="1:21" hidden="1" x14ac:dyDescent="0.25">
      <c r="A166" s="270" t="s">
        <v>70</v>
      </c>
      <c r="B166" s="962"/>
      <c r="C166" s="962">
        <f t="shared" si="4"/>
        <v>995150</v>
      </c>
      <c r="D166" s="963">
        <f t="shared" si="5"/>
        <v>995200</v>
      </c>
      <c r="E166" s="597" t="str">
        <f>IF('2003 - Clearing'!T131&gt;0,"Complete"," ")</f>
        <v>Complete</v>
      </c>
      <c r="F166" s="597" t="str">
        <f>IF('2003 - Clearing'!U131&gt;0,"Complete"," ")</f>
        <v>Complete</v>
      </c>
      <c r="G166" s="597" t="str">
        <f>IF('2003 - Clearing'!V131&gt;0,"Complete"," ")</f>
        <v>Complete</v>
      </c>
      <c r="H166" s="597" t="str">
        <f>IF('2003 - Clearing'!W131&gt;0,"Complete"," ")</f>
        <v>Complete</v>
      </c>
      <c r="I166" s="597" t="str">
        <f>IF('2003 - Clearing'!X131&gt;0,"Complete"," ")</f>
        <v>Complete</v>
      </c>
      <c r="J166" s="270" t="e">
        <f>IF('2100-Pipeline DETAILS RoC'!#REF!&gt;0,"Complete", " ")</f>
        <v>#REF!</v>
      </c>
      <c r="K166" s="270" t="e">
        <f>IF('2100-Pipeline DETAILS RoC'!#REF!&gt;0,"Complete"," ")</f>
        <v>#REF!</v>
      </c>
      <c r="L166" s="971" t="e">
        <f>IF('2100-Pipeline DETAILS RoC'!#REF!&gt;0,"Complete"," ")</f>
        <v>#REF!</v>
      </c>
      <c r="M166" s="970" t="e">
        <f>IF('2100-Pipeline DETAILS RoC'!#REF!&gt;0,"Complete"," ")</f>
        <v>#REF!</v>
      </c>
      <c r="N166" s="970" t="e">
        <f>IF('2100-Pipeline DETAILS RoC'!#REF!&gt;0,"Complete"," ")</f>
        <v>#REF!</v>
      </c>
      <c r="O166" s="970" t="e">
        <f>IF('2100-Pipeline DETAILS RoC'!#REF!&gt;0,"Complete"," ")</f>
        <v>#REF!</v>
      </c>
      <c r="P166" s="970" t="e">
        <f>IF('2100-Pipeline DETAILS RoC'!#REF!&gt;0,"Complete"," ")</f>
        <v>#REF!</v>
      </c>
      <c r="Q166" s="970" t="e">
        <f>IF('2100-Pipeline DETAILS RoC'!#REF!&gt;0,"Complete"," ")</f>
        <v>#REF!</v>
      </c>
      <c r="R166" s="970" t="e">
        <f>IF('2100-Pipeline DETAILS RoC'!#REF!&gt;0,"Complete"," ")</f>
        <v>#REF!</v>
      </c>
      <c r="S166" s="970" t="e">
        <f>IF('2100-Pipeline DETAILS RoC'!#REF!&gt;0,"Complete"," ")</f>
        <v>#REF!</v>
      </c>
      <c r="U166" s="208">
        <f>COUNTIFS('List of Areas'!$A$2:$A$1000,"&lt;"&amp;$D166,'List of Areas'!$B$2:$B$1000,"&gt;"&amp;$C166)</f>
        <v>0</v>
      </c>
    </row>
    <row r="167" spans="1:21" hidden="1" x14ac:dyDescent="0.25">
      <c r="A167" s="270" t="s">
        <v>70</v>
      </c>
      <c r="B167" s="962"/>
      <c r="C167" s="962">
        <f t="shared" si="4"/>
        <v>995200</v>
      </c>
      <c r="D167" s="963">
        <f t="shared" si="5"/>
        <v>995250</v>
      </c>
      <c r="E167" s="597" t="str">
        <f>IF('2003 - Clearing'!T132&gt;0,"Complete"," ")</f>
        <v>Complete</v>
      </c>
      <c r="F167" s="597" t="str">
        <f>IF('2003 - Clearing'!U132&gt;0,"Complete"," ")</f>
        <v>Complete</v>
      </c>
      <c r="G167" s="597" t="str">
        <f>IF('2003 - Clearing'!V132&gt;0,"Complete"," ")</f>
        <v>Complete</v>
      </c>
      <c r="H167" s="597" t="str">
        <f>IF('2003 - Clearing'!W132&gt;0,"Complete"," ")</f>
        <v>Complete</v>
      </c>
      <c r="I167" s="597" t="str">
        <f>IF('2003 - Clearing'!X132&gt;0,"Complete"," ")</f>
        <v>Complete</v>
      </c>
      <c r="J167" s="270" t="e">
        <f>IF('2100-Pipeline DETAILS RoC'!#REF!&gt;0,"Complete", " ")</f>
        <v>#REF!</v>
      </c>
      <c r="K167" s="270" t="e">
        <f>IF('2100-Pipeline DETAILS RoC'!#REF!&gt;0,"Complete"," ")</f>
        <v>#REF!</v>
      </c>
      <c r="L167" s="971" t="e">
        <f>IF('2100-Pipeline DETAILS RoC'!#REF!&gt;0,"Complete"," ")</f>
        <v>#REF!</v>
      </c>
      <c r="M167" s="970" t="e">
        <f>IF('2100-Pipeline DETAILS RoC'!#REF!&gt;0,"Complete"," ")</f>
        <v>#REF!</v>
      </c>
      <c r="N167" s="970" t="e">
        <f>IF('2100-Pipeline DETAILS RoC'!#REF!&gt;0,"Complete"," ")</f>
        <v>#REF!</v>
      </c>
      <c r="O167" s="970" t="e">
        <f>IF('2100-Pipeline DETAILS RoC'!#REF!&gt;0,"Complete"," ")</f>
        <v>#REF!</v>
      </c>
      <c r="P167" s="970" t="e">
        <f>IF('2100-Pipeline DETAILS RoC'!#REF!&gt;0,"Complete"," ")</f>
        <v>#REF!</v>
      </c>
      <c r="Q167" s="970" t="e">
        <f>IF('2100-Pipeline DETAILS RoC'!#REF!&gt;0,"Complete"," ")</f>
        <v>#REF!</v>
      </c>
      <c r="R167" s="970" t="e">
        <f>IF('2100-Pipeline DETAILS RoC'!#REF!&gt;0,"Complete"," ")</f>
        <v>#REF!</v>
      </c>
      <c r="S167" s="970" t="e">
        <f>IF('2100-Pipeline DETAILS RoC'!#REF!&gt;0,"Complete"," ")</f>
        <v>#REF!</v>
      </c>
      <c r="U167" s="208">
        <f>COUNTIFS('List of Areas'!$A$2:$A$1000,"&lt;"&amp;$D167,'List of Areas'!$B$2:$B$1000,"&gt;"&amp;$C167)</f>
        <v>0</v>
      </c>
    </row>
    <row r="168" spans="1:21" hidden="1" x14ac:dyDescent="0.25">
      <c r="A168" s="270" t="s">
        <v>70</v>
      </c>
      <c r="B168" s="962"/>
      <c r="C168" s="962">
        <f t="shared" si="4"/>
        <v>995250</v>
      </c>
      <c r="D168" s="963">
        <f t="shared" si="5"/>
        <v>995300</v>
      </c>
      <c r="E168" s="597" t="str">
        <f>IF('2003 - Clearing'!T133&gt;0,"Complete"," ")</f>
        <v>Complete</v>
      </c>
      <c r="F168" s="597" t="str">
        <f>IF('2003 - Clearing'!U133&gt;0,"Complete"," ")</f>
        <v>Complete</v>
      </c>
      <c r="G168" s="597" t="str">
        <f>IF('2003 - Clearing'!V133&gt;0,"Complete"," ")</f>
        <v>Complete</v>
      </c>
      <c r="H168" s="597" t="str">
        <f>IF('2003 - Clearing'!W133&gt;0,"Complete"," ")</f>
        <v>Complete</v>
      </c>
      <c r="I168" s="597" t="str">
        <f>IF('2003 - Clearing'!X133&gt;0,"Complete"," ")</f>
        <v>Complete</v>
      </c>
      <c r="J168" s="270" t="e">
        <f>IF('2100-Pipeline DETAILS RoC'!#REF!&gt;0,"Complete", " ")</f>
        <v>#REF!</v>
      </c>
      <c r="K168" s="270" t="e">
        <f>IF('2100-Pipeline DETAILS RoC'!#REF!&gt;0,"Complete"," ")</f>
        <v>#REF!</v>
      </c>
      <c r="L168" s="971" t="e">
        <f>IF('2100-Pipeline DETAILS RoC'!#REF!&gt;0,"Complete"," ")</f>
        <v>#REF!</v>
      </c>
      <c r="M168" s="970" t="e">
        <f>IF('2100-Pipeline DETAILS RoC'!#REF!&gt;0,"Complete"," ")</f>
        <v>#REF!</v>
      </c>
      <c r="N168" s="970" t="e">
        <f>IF('2100-Pipeline DETAILS RoC'!#REF!&gt;0,"Complete"," ")</f>
        <v>#REF!</v>
      </c>
      <c r="O168" s="970" t="e">
        <f>IF('2100-Pipeline DETAILS RoC'!#REF!&gt;0,"Complete"," ")</f>
        <v>#REF!</v>
      </c>
      <c r="P168" s="970" t="e">
        <f>IF('2100-Pipeline DETAILS RoC'!#REF!&gt;0,"Complete"," ")</f>
        <v>#REF!</v>
      </c>
      <c r="Q168" s="970" t="e">
        <f>IF('2100-Pipeline DETAILS RoC'!#REF!&gt;0,"Complete"," ")</f>
        <v>#REF!</v>
      </c>
      <c r="R168" s="970" t="e">
        <f>IF('2100-Pipeline DETAILS RoC'!#REF!&gt;0,"Complete"," ")</f>
        <v>#REF!</v>
      </c>
      <c r="S168" s="970" t="e">
        <f>IF('2100-Pipeline DETAILS RoC'!#REF!&gt;0,"Complete"," ")</f>
        <v>#REF!</v>
      </c>
      <c r="U168" s="208">
        <f>COUNTIFS('List of Areas'!$A$2:$A$1000,"&lt;"&amp;$D168,'List of Areas'!$B$2:$B$1000,"&gt;"&amp;$C168)</f>
        <v>0</v>
      </c>
    </row>
    <row r="169" spans="1:21" hidden="1" x14ac:dyDescent="0.25">
      <c r="A169" s="270" t="s">
        <v>70</v>
      </c>
      <c r="B169" s="962"/>
      <c r="C169" s="962">
        <f t="shared" si="4"/>
        <v>995300</v>
      </c>
      <c r="D169" s="963">
        <f t="shared" si="5"/>
        <v>995350</v>
      </c>
      <c r="E169" s="597" t="str">
        <f>IF('2003 - Clearing'!T134&gt;0,"Complete"," ")</f>
        <v>Complete</v>
      </c>
      <c r="F169" s="597" t="str">
        <f>IF('2003 - Clearing'!U134&gt;0,"Complete"," ")</f>
        <v>Complete</v>
      </c>
      <c r="G169" s="597" t="str">
        <f>IF('2003 - Clearing'!V134&gt;0,"Complete"," ")</f>
        <v>Complete</v>
      </c>
      <c r="H169" s="597" t="str">
        <f>IF('2003 - Clearing'!W134&gt;0,"Complete"," ")</f>
        <v>Complete</v>
      </c>
      <c r="I169" s="597" t="str">
        <f>IF('2003 - Clearing'!X134&gt;0,"Complete"," ")</f>
        <v>Complete</v>
      </c>
      <c r="J169" s="270" t="e">
        <f>IF('2100-Pipeline DETAILS RoC'!#REF!&gt;0,"Complete", " ")</f>
        <v>#REF!</v>
      </c>
      <c r="K169" s="270" t="e">
        <f>IF('2100-Pipeline DETAILS RoC'!#REF!&gt;0,"Complete"," ")</f>
        <v>#REF!</v>
      </c>
      <c r="L169" s="971" t="e">
        <f>IF('2100-Pipeline DETAILS RoC'!#REF!&gt;0,"Complete"," ")</f>
        <v>#REF!</v>
      </c>
      <c r="M169" s="970" t="e">
        <f>IF('2100-Pipeline DETAILS RoC'!#REF!&gt;0,"Complete"," ")</f>
        <v>#REF!</v>
      </c>
      <c r="N169" s="970" t="e">
        <f>IF('2100-Pipeline DETAILS RoC'!#REF!&gt;0,"Complete"," ")</f>
        <v>#REF!</v>
      </c>
      <c r="O169" s="970" t="e">
        <f>IF('2100-Pipeline DETAILS RoC'!#REF!&gt;0,"Complete"," ")</f>
        <v>#REF!</v>
      </c>
      <c r="P169" s="970" t="e">
        <f>IF('2100-Pipeline DETAILS RoC'!#REF!&gt;0,"Complete"," ")</f>
        <v>#REF!</v>
      </c>
      <c r="Q169" s="970" t="e">
        <f>IF('2100-Pipeline DETAILS RoC'!#REF!&gt;0,"Complete"," ")</f>
        <v>#REF!</v>
      </c>
      <c r="R169" s="970" t="e">
        <f>IF('2100-Pipeline DETAILS RoC'!#REF!&gt;0,"Complete"," ")</f>
        <v>#REF!</v>
      </c>
      <c r="S169" s="970" t="e">
        <f>IF('2100-Pipeline DETAILS RoC'!#REF!&gt;0,"Complete"," ")</f>
        <v>#REF!</v>
      </c>
      <c r="U169" s="208">
        <f>COUNTIFS('List of Areas'!$A$2:$A$1000,"&lt;"&amp;$D169,'List of Areas'!$B$2:$B$1000,"&gt;"&amp;$C169)</f>
        <v>0</v>
      </c>
    </row>
    <row r="170" spans="1:21" hidden="1" x14ac:dyDescent="0.25">
      <c r="A170" s="270" t="s">
        <v>70</v>
      </c>
      <c r="B170" s="962"/>
      <c r="C170" s="962">
        <f t="shared" si="4"/>
        <v>995350</v>
      </c>
      <c r="D170" s="963">
        <f t="shared" si="5"/>
        <v>995400</v>
      </c>
      <c r="E170" s="597" t="str">
        <f>IF('2003 - Clearing'!T135&gt;0,"Complete"," ")</f>
        <v>Complete</v>
      </c>
      <c r="F170" s="597" t="str">
        <f>IF('2003 - Clearing'!U135&gt;0,"Complete"," ")</f>
        <v>Complete</v>
      </c>
      <c r="G170" s="597" t="str">
        <f>IF('2003 - Clearing'!V135&gt;0,"Complete"," ")</f>
        <v>Complete</v>
      </c>
      <c r="H170" s="597" t="str">
        <f>IF('2003 - Clearing'!W135&gt;0,"Complete"," ")</f>
        <v>Complete</v>
      </c>
      <c r="I170" s="597" t="str">
        <f>IF('2003 - Clearing'!X135&gt;0,"Complete"," ")</f>
        <v>Complete</v>
      </c>
      <c r="J170" s="270" t="e">
        <f>IF('2100-Pipeline DETAILS RoC'!#REF!&gt;0,"Complete", " ")</f>
        <v>#REF!</v>
      </c>
      <c r="K170" s="270" t="e">
        <f>IF('2100-Pipeline DETAILS RoC'!#REF!&gt;0,"Complete"," ")</f>
        <v>#REF!</v>
      </c>
      <c r="L170" s="971" t="e">
        <f>IF('2100-Pipeline DETAILS RoC'!#REF!&gt;0,"Complete"," ")</f>
        <v>#REF!</v>
      </c>
      <c r="M170" s="970" t="e">
        <f>IF('2100-Pipeline DETAILS RoC'!#REF!&gt;0,"Complete"," ")</f>
        <v>#REF!</v>
      </c>
      <c r="N170" s="970" t="e">
        <f>IF('2100-Pipeline DETAILS RoC'!#REF!&gt;0,"Complete"," ")</f>
        <v>#REF!</v>
      </c>
      <c r="O170" s="970" t="e">
        <f>IF('2100-Pipeline DETAILS RoC'!#REF!&gt;0,"Complete"," ")</f>
        <v>#REF!</v>
      </c>
      <c r="P170" s="970" t="e">
        <f>IF('2100-Pipeline DETAILS RoC'!#REF!&gt;0,"Complete"," ")</f>
        <v>#REF!</v>
      </c>
      <c r="Q170" s="970" t="e">
        <f>IF('2100-Pipeline DETAILS RoC'!#REF!&gt;0,"Complete"," ")</f>
        <v>#REF!</v>
      </c>
      <c r="R170" s="970" t="e">
        <f>IF('2100-Pipeline DETAILS RoC'!#REF!&gt;0,"Complete"," ")</f>
        <v>#REF!</v>
      </c>
      <c r="S170" s="970" t="e">
        <f>IF('2100-Pipeline DETAILS RoC'!#REF!&gt;0,"Complete"," ")</f>
        <v>#REF!</v>
      </c>
      <c r="U170" s="208">
        <f>COUNTIFS('List of Areas'!$A$2:$A$1000,"&lt;"&amp;$D170,'List of Areas'!$B$2:$B$1000,"&gt;"&amp;$C170)</f>
        <v>0</v>
      </c>
    </row>
    <row r="171" spans="1:21" hidden="1" x14ac:dyDescent="0.25">
      <c r="A171" s="270" t="s">
        <v>70</v>
      </c>
      <c r="B171" s="962"/>
      <c r="C171" s="962">
        <f t="shared" si="4"/>
        <v>995400</v>
      </c>
      <c r="D171" s="963">
        <f t="shared" si="5"/>
        <v>995450</v>
      </c>
      <c r="E171" s="597" t="str">
        <f>IF('2003 - Clearing'!T136&gt;0,"Complete"," ")</f>
        <v>Complete</v>
      </c>
      <c r="F171" s="597" t="str">
        <f>IF('2003 - Clearing'!U136&gt;0,"Complete"," ")</f>
        <v>Complete</v>
      </c>
      <c r="G171" s="597" t="str">
        <f>IF('2003 - Clearing'!V136&gt;0,"Complete"," ")</f>
        <v>Complete</v>
      </c>
      <c r="H171" s="597" t="str">
        <f>IF('2003 - Clearing'!W136&gt;0,"Complete"," ")</f>
        <v>Complete</v>
      </c>
      <c r="I171" s="597" t="str">
        <f>IF('2003 - Clearing'!X136&gt;0,"Complete"," ")</f>
        <v>Complete</v>
      </c>
      <c r="J171" s="270" t="e">
        <f>IF('2100-Pipeline DETAILS RoC'!#REF!&gt;0,"Complete", " ")</f>
        <v>#REF!</v>
      </c>
      <c r="K171" s="270" t="e">
        <f>IF('2100-Pipeline DETAILS RoC'!#REF!&gt;0,"Complete"," ")</f>
        <v>#REF!</v>
      </c>
      <c r="L171" s="971" t="e">
        <f>IF('2100-Pipeline DETAILS RoC'!#REF!&gt;0,"Complete"," ")</f>
        <v>#REF!</v>
      </c>
      <c r="M171" s="970" t="e">
        <f>IF('2100-Pipeline DETAILS RoC'!#REF!&gt;0,"Complete"," ")</f>
        <v>#REF!</v>
      </c>
      <c r="N171" s="970" t="e">
        <f>IF('2100-Pipeline DETAILS RoC'!#REF!&gt;0,"Complete"," ")</f>
        <v>#REF!</v>
      </c>
      <c r="O171" s="970" t="e">
        <f>IF('2100-Pipeline DETAILS RoC'!#REF!&gt;0,"Complete"," ")</f>
        <v>#REF!</v>
      </c>
      <c r="P171" s="970" t="e">
        <f>IF('2100-Pipeline DETAILS RoC'!#REF!&gt;0,"Complete"," ")</f>
        <v>#REF!</v>
      </c>
      <c r="Q171" s="970" t="e">
        <f>IF('2100-Pipeline DETAILS RoC'!#REF!&gt;0,"Complete"," ")</f>
        <v>#REF!</v>
      </c>
      <c r="R171" s="970" t="e">
        <f>IF('2100-Pipeline DETAILS RoC'!#REF!&gt;0,"Complete"," ")</f>
        <v>#REF!</v>
      </c>
      <c r="S171" s="970" t="e">
        <f>IF('2100-Pipeline DETAILS RoC'!#REF!&gt;0,"Complete"," ")</f>
        <v>#REF!</v>
      </c>
      <c r="U171" s="208">
        <f>COUNTIFS('List of Areas'!$A$2:$A$1000,"&lt;"&amp;$D171,'List of Areas'!$B$2:$B$1000,"&gt;"&amp;$C171)</f>
        <v>0</v>
      </c>
    </row>
    <row r="172" spans="1:21" hidden="1" x14ac:dyDescent="0.25">
      <c r="A172" s="270" t="s">
        <v>70</v>
      </c>
      <c r="B172" s="962"/>
      <c r="C172" s="962">
        <f t="shared" si="4"/>
        <v>995450</v>
      </c>
      <c r="D172" s="963">
        <f t="shared" si="5"/>
        <v>995500</v>
      </c>
      <c r="E172" s="597" t="str">
        <f>IF('2003 - Clearing'!T137&gt;0,"Complete"," ")</f>
        <v>Complete</v>
      </c>
      <c r="F172" s="597" t="str">
        <f>IF('2003 - Clearing'!U137&gt;0,"Complete"," ")</f>
        <v>Complete</v>
      </c>
      <c r="G172" s="597" t="str">
        <f>IF('2003 - Clearing'!V137&gt;0,"Complete"," ")</f>
        <v>Complete</v>
      </c>
      <c r="H172" s="597" t="str">
        <f>IF('2003 - Clearing'!W137&gt;0,"Complete"," ")</f>
        <v>Complete</v>
      </c>
      <c r="I172" s="597" t="str">
        <f>IF('2003 - Clearing'!X137&gt;0,"Complete"," ")</f>
        <v>Complete</v>
      </c>
      <c r="J172" s="270" t="e">
        <f>IF('2100-Pipeline DETAILS RoC'!#REF!&gt;0,"Complete", " ")</f>
        <v>#REF!</v>
      </c>
      <c r="K172" s="270" t="e">
        <f>IF('2100-Pipeline DETAILS RoC'!#REF!&gt;0,"Complete"," ")</f>
        <v>#REF!</v>
      </c>
      <c r="L172" s="971" t="e">
        <f>IF('2100-Pipeline DETAILS RoC'!#REF!&gt;0,"Complete"," ")</f>
        <v>#REF!</v>
      </c>
      <c r="M172" s="970" t="e">
        <f>IF('2100-Pipeline DETAILS RoC'!#REF!&gt;0,"Complete"," ")</f>
        <v>#REF!</v>
      </c>
      <c r="N172" s="970" t="e">
        <f>IF('2100-Pipeline DETAILS RoC'!#REF!&gt;0,"Complete"," ")</f>
        <v>#REF!</v>
      </c>
      <c r="O172" s="970" t="e">
        <f>IF('2100-Pipeline DETAILS RoC'!#REF!&gt;0,"Complete"," ")</f>
        <v>#REF!</v>
      </c>
      <c r="P172" s="970" t="e">
        <f>IF('2100-Pipeline DETAILS RoC'!#REF!&gt;0,"Complete"," ")</f>
        <v>#REF!</v>
      </c>
      <c r="Q172" s="970" t="e">
        <f>IF('2100-Pipeline DETAILS RoC'!#REF!&gt;0,"Complete"," ")</f>
        <v>#REF!</v>
      </c>
      <c r="R172" s="970" t="e">
        <f>IF('2100-Pipeline DETAILS RoC'!#REF!&gt;0,"Complete"," ")</f>
        <v>#REF!</v>
      </c>
      <c r="S172" s="970" t="e">
        <f>IF('2100-Pipeline DETAILS RoC'!#REF!&gt;0,"Complete"," ")</f>
        <v>#REF!</v>
      </c>
      <c r="U172" s="208">
        <f>COUNTIFS('List of Areas'!$A$2:$A$1000,"&lt;"&amp;$D172,'List of Areas'!$B$2:$B$1000,"&gt;"&amp;$C172)</f>
        <v>0</v>
      </c>
    </row>
    <row r="173" spans="1:21" hidden="1" x14ac:dyDescent="0.25">
      <c r="A173" s="270" t="s">
        <v>70</v>
      </c>
      <c r="B173" s="962"/>
      <c r="C173" s="962">
        <f t="shared" si="4"/>
        <v>995500</v>
      </c>
      <c r="D173" s="963">
        <f t="shared" si="5"/>
        <v>995550</v>
      </c>
      <c r="E173" s="597" t="str">
        <f>IF('2003 - Clearing'!T138&gt;0,"Complete"," ")</f>
        <v>Complete</v>
      </c>
      <c r="F173" s="597" t="str">
        <f>IF('2003 - Clearing'!U138&gt;0,"Complete"," ")</f>
        <v>Complete</v>
      </c>
      <c r="G173" s="597" t="str">
        <f>IF('2003 - Clearing'!V138&gt;0,"Complete"," ")</f>
        <v>Complete</v>
      </c>
      <c r="H173" s="597" t="str">
        <f>IF('2003 - Clearing'!W138&gt;0,"Complete"," ")</f>
        <v>Complete</v>
      </c>
      <c r="I173" s="597" t="str">
        <f>IF('2003 - Clearing'!X138&gt;0,"Complete"," ")</f>
        <v>Complete</v>
      </c>
      <c r="J173" s="270" t="e">
        <f>IF('2100-Pipeline DETAILS RoC'!#REF!&gt;0,"Complete", " ")</f>
        <v>#REF!</v>
      </c>
      <c r="K173" s="270" t="e">
        <f>IF('2100-Pipeline DETAILS RoC'!#REF!&gt;0,"Complete"," ")</f>
        <v>#REF!</v>
      </c>
      <c r="L173" s="971" t="e">
        <f>IF('2100-Pipeline DETAILS RoC'!#REF!&gt;0,"Complete"," ")</f>
        <v>#REF!</v>
      </c>
      <c r="M173" s="970" t="e">
        <f>IF('2100-Pipeline DETAILS RoC'!#REF!&gt;0,"Complete"," ")</f>
        <v>#REF!</v>
      </c>
      <c r="N173" s="970" t="e">
        <f>IF('2100-Pipeline DETAILS RoC'!#REF!&gt;0,"Complete"," ")</f>
        <v>#REF!</v>
      </c>
      <c r="O173" s="970" t="e">
        <f>IF('2100-Pipeline DETAILS RoC'!#REF!&gt;0,"Complete"," ")</f>
        <v>#REF!</v>
      </c>
      <c r="P173" s="970" t="e">
        <f>IF('2100-Pipeline DETAILS RoC'!#REF!&gt;0,"Complete"," ")</f>
        <v>#REF!</v>
      </c>
      <c r="Q173" s="970" t="e">
        <f>IF('2100-Pipeline DETAILS RoC'!#REF!&gt;0,"Complete"," ")</f>
        <v>#REF!</v>
      </c>
      <c r="R173" s="970" t="e">
        <f>IF('2100-Pipeline DETAILS RoC'!#REF!&gt;0,"Complete"," ")</f>
        <v>#REF!</v>
      </c>
      <c r="S173" s="970" t="e">
        <f>IF('2100-Pipeline DETAILS RoC'!#REF!&gt;0,"Complete"," ")</f>
        <v>#REF!</v>
      </c>
      <c r="U173" s="208">
        <f>COUNTIFS('List of Areas'!$A$2:$A$1000,"&lt;"&amp;$D173,'List of Areas'!$B$2:$B$1000,"&gt;"&amp;$C173)</f>
        <v>0</v>
      </c>
    </row>
    <row r="174" spans="1:21" hidden="1" x14ac:dyDescent="0.25">
      <c r="A174" s="270" t="s">
        <v>70</v>
      </c>
      <c r="B174" s="962"/>
      <c r="C174" s="962">
        <f t="shared" si="4"/>
        <v>995550</v>
      </c>
      <c r="D174" s="963">
        <f t="shared" si="5"/>
        <v>995600</v>
      </c>
      <c r="E174" s="597" t="str">
        <f>IF('2003 - Clearing'!T139&gt;0,"Complete"," ")</f>
        <v>Complete</v>
      </c>
      <c r="F174" s="597" t="str">
        <f>IF('2003 - Clearing'!U139&gt;0,"Complete"," ")</f>
        <v>Complete</v>
      </c>
      <c r="G174" s="597" t="str">
        <f>IF('2003 - Clearing'!V139&gt;0,"Complete"," ")</f>
        <v>Complete</v>
      </c>
      <c r="H174" s="597" t="str">
        <f>IF('2003 - Clearing'!W139&gt;0,"Complete"," ")</f>
        <v>Complete</v>
      </c>
      <c r="I174" s="597" t="str">
        <f>IF('2003 - Clearing'!X139&gt;0,"Complete"," ")</f>
        <v>Complete</v>
      </c>
      <c r="J174" s="270" t="e">
        <f>IF('2100-Pipeline DETAILS RoC'!#REF!&gt;0,"Complete", " ")</f>
        <v>#REF!</v>
      </c>
      <c r="K174" s="270" t="e">
        <f>IF('2100-Pipeline DETAILS RoC'!#REF!&gt;0,"Complete"," ")</f>
        <v>#REF!</v>
      </c>
      <c r="L174" s="971" t="e">
        <f>IF('2100-Pipeline DETAILS RoC'!#REF!&gt;0,"Complete"," ")</f>
        <v>#REF!</v>
      </c>
      <c r="M174" s="970" t="e">
        <f>IF('2100-Pipeline DETAILS RoC'!#REF!&gt;0,"Complete"," ")</f>
        <v>#REF!</v>
      </c>
      <c r="N174" s="970" t="e">
        <f>IF('2100-Pipeline DETAILS RoC'!#REF!&gt;0,"Complete"," ")</f>
        <v>#REF!</v>
      </c>
      <c r="O174" s="970" t="e">
        <f>IF('2100-Pipeline DETAILS RoC'!#REF!&gt;0,"Complete"," ")</f>
        <v>#REF!</v>
      </c>
      <c r="P174" s="970" t="e">
        <f>IF('2100-Pipeline DETAILS RoC'!#REF!&gt;0,"Complete"," ")</f>
        <v>#REF!</v>
      </c>
      <c r="Q174" s="970" t="e">
        <f>IF('2100-Pipeline DETAILS RoC'!#REF!&gt;0,"Complete"," ")</f>
        <v>#REF!</v>
      </c>
      <c r="R174" s="970" t="e">
        <f>IF('2100-Pipeline DETAILS RoC'!#REF!&gt;0,"Complete"," ")</f>
        <v>#REF!</v>
      </c>
      <c r="S174" s="970" t="e">
        <f>IF('2100-Pipeline DETAILS RoC'!#REF!&gt;0,"Complete"," ")</f>
        <v>#REF!</v>
      </c>
      <c r="U174" s="208">
        <f>COUNTIFS('List of Areas'!$A$2:$A$1000,"&lt;"&amp;$D174,'List of Areas'!$B$2:$B$1000,"&gt;"&amp;$C174)</f>
        <v>0</v>
      </c>
    </row>
    <row r="175" spans="1:21" hidden="1" x14ac:dyDescent="0.25">
      <c r="A175" s="270" t="s">
        <v>70</v>
      </c>
      <c r="B175" s="962"/>
      <c r="C175" s="962">
        <f t="shared" si="4"/>
        <v>995600</v>
      </c>
      <c r="D175" s="963">
        <f t="shared" si="5"/>
        <v>995650</v>
      </c>
      <c r="E175" s="597" t="str">
        <f>IF('2003 - Clearing'!T140&gt;0,"Complete"," ")</f>
        <v>Complete</v>
      </c>
      <c r="F175" s="597" t="str">
        <f>IF('2003 - Clearing'!U140&gt;0,"Complete"," ")</f>
        <v>Complete</v>
      </c>
      <c r="G175" s="597" t="str">
        <f>IF('2003 - Clearing'!V140&gt;0,"Complete"," ")</f>
        <v>Complete</v>
      </c>
      <c r="H175" s="597" t="str">
        <f>IF('2003 - Clearing'!W140&gt;0,"Complete"," ")</f>
        <v>Complete</v>
      </c>
      <c r="I175" s="597" t="str">
        <f>IF('2003 - Clearing'!X140&gt;0,"Complete"," ")</f>
        <v>Complete</v>
      </c>
      <c r="J175" s="270" t="e">
        <f>IF('2100-Pipeline DETAILS RoC'!#REF!&gt;0,"Complete", " ")</f>
        <v>#REF!</v>
      </c>
      <c r="K175" s="270" t="e">
        <f>IF('2100-Pipeline DETAILS RoC'!#REF!&gt;0,"Complete"," ")</f>
        <v>#REF!</v>
      </c>
      <c r="L175" s="971" t="e">
        <f>IF('2100-Pipeline DETAILS RoC'!#REF!&gt;0,"Complete"," ")</f>
        <v>#REF!</v>
      </c>
      <c r="M175" s="970" t="e">
        <f>IF('2100-Pipeline DETAILS RoC'!#REF!&gt;0,"Complete"," ")</f>
        <v>#REF!</v>
      </c>
      <c r="N175" s="970" t="e">
        <f>IF('2100-Pipeline DETAILS RoC'!#REF!&gt;0,"Complete"," ")</f>
        <v>#REF!</v>
      </c>
      <c r="O175" s="970" t="e">
        <f>IF('2100-Pipeline DETAILS RoC'!#REF!&gt;0,"Complete"," ")</f>
        <v>#REF!</v>
      </c>
      <c r="P175" s="970" t="e">
        <f>IF('2100-Pipeline DETAILS RoC'!#REF!&gt;0,"Complete"," ")</f>
        <v>#REF!</v>
      </c>
      <c r="Q175" s="970" t="e">
        <f>IF('2100-Pipeline DETAILS RoC'!#REF!&gt;0,"Complete"," ")</f>
        <v>#REF!</v>
      </c>
      <c r="R175" s="970" t="e">
        <f>IF('2100-Pipeline DETAILS RoC'!#REF!&gt;0,"Complete"," ")</f>
        <v>#REF!</v>
      </c>
      <c r="S175" s="970" t="e">
        <f>IF('2100-Pipeline DETAILS RoC'!#REF!&gt;0,"Complete"," ")</f>
        <v>#REF!</v>
      </c>
      <c r="U175" s="208">
        <f>COUNTIFS('List of Areas'!$A$2:$A$1000,"&lt;"&amp;$D175,'List of Areas'!$B$2:$B$1000,"&gt;"&amp;$C175)</f>
        <v>0</v>
      </c>
    </row>
    <row r="176" spans="1:21" hidden="1" x14ac:dyDescent="0.25">
      <c r="A176" s="270" t="s">
        <v>70</v>
      </c>
      <c r="B176" s="962"/>
      <c r="C176" s="962">
        <f t="shared" si="4"/>
        <v>995650</v>
      </c>
      <c r="D176" s="963">
        <f t="shared" si="5"/>
        <v>995700</v>
      </c>
      <c r="E176" s="597" t="str">
        <f>IF('2003 - Clearing'!T141&gt;0,"Complete"," ")</f>
        <v>Complete</v>
      </c>
      <c r="F176" s="597" t="str">
        <f>IF('2003 - Clearing'!U141&gt;0,"Complete"," ")</f>
        <v>Complete</v>
      </c>
      <c r="G176" s="597" t="str">
        <f>IF('2003 - Clearing'!V141&gt;0,"Complete"," ")</f>
        <v>Complete</v>
      </c>
      <c r="H176" s="597" t="str">
        <f>IF('2003 - Clearing'!W141&gt;0,"Complete"," ")</f>
        <v>Complete</v>
      </c>
      <c r="I176" s="597" t="str">
        <f>IF('2003 - Clearing'!X141&gt;0,"Complete"," ")</f>
        <v>Complete</v>
      </c>
      <c r="J176" s="270" t="e">
        <f>IF('2100-Pipeline DETAILS RoC'!#REF!&gt;0,"Complete", " ")</f>
        <v>#REF!</v>
      </c>
      <c r="K176" s="270" t="e">
        <f>IF('2100-Pipeline DETAILS RoC'!#REF!&gt;0,"Complete"," ")</f>
        <v>#REF!</v>
      </c>
      <c r="L176" s="971" t="e">
        <f>IF('2100-Pipeline DETAILS RoC'!#REF!&gt;0,"Complete"," ")</f>
        <v>#REF!</v>
      </c>
      <c r="M176" s="970" t="e">
        <f>IF('2100-Pipeline DETAILS RoC'!#REF!&gt;0,"Complete"," ")</f>
        <v>#REF!</v>
      </c>
      <c r="N176" s="970" t="e">
        <f>IF('2100-Pipeline DETAILS RoC'!#REF!&gt;0,"Complete"," ")</f>
        <v>#REF!</v>
      </c>
      <c r="O176" s="970" t="e">
        <f>IF('2100-Pipeline DETAILS RoC'!#REF!&gt;0,"Complete"," ")</f>
        <v>#REF!</v>
      </c>
      <c r="P176" s="970" t="e">
        <f>IF('2100-Pipeline DETAILS RoC'!#REF!&gt;0,"Complete"," ")</f>
        <v>#REF!</v>
      </c>
      <c r="Q176" s="970" t="e">
        <f>IF('2100-Pipeline DETAILS RoC'!#REF!&gt;0,"Complete"," ")</f>
        <v>#REF!</v>
      </c>
      <c r="R176" s="970" t="e">
        <f>IF('2100-Pipeline DETAILS RoC'!#REF!&gt;0,"Complete"," ")</f>
        <v>#REF!</v>
      </c>
      <c r="S176" s="970" t="e">
        <f>IF('2100-Pipeline DETAILS RoC'!#REF!&gt;0,"Complete"," ")</f>
        <v>#REF!</v>
      </c>
      <c r="U176" s="208">
        <f>COUNTIFS('List of Areas'!$A$2:$A$1000,"&lt;"&amp;$D176,'List of Areas'!$B$2:$B$1000,"&gt;"&amp;$C176)</f>
        <v>0</v>
      </c>
    </row>
    <row r="177" spans="1:21" hidden="1" x14ac:dyDescent="0.25">
      <c r="A177" s="270" t="s">
        <v>70</v>
      </c>
      <c r="B177" s="962"/>
      <c r="C177" s="962">
        <f t="shared" si="4"/>
        <v>995700</v>
      </c>
      <c r="D177" s="963">
        <f t="shared" si="5"/>
        <v>995750</v>
      </c>
      <c r="E177" s="597" t="str">
        <f>IF('2003 - Clearing'!T142&gt;0,"Complete"," ")</f>
        <v>Complete</v>
      </c>
      <c r="F177" s="597" t="str">
        <f>IF('2003 - Clearing'!U142&gt;0,"Complete"," ")</f>
        <v>Complete</v>
      </c>
      <c r="G177" s="597" t="str">
        <f>IF('2003 - Clearing'!V142&gt;0,"Complete"," ")</f>
        <v>Complete</v>
      </c>
      <c r="H177" s="597" t="str">
        <f>IF('2003 - Clearing'!W142&gt;0,"Complete"," ")</f>
        <v>Complete</v>
      </c>
      <c r="I177" s="597" t="str">
        <f>IF('2003 - Clearing'!X142&gt;0,"Complete"," ")</f>
        <v>Complete</v>
      </c>
      <c r="J177" s="270" t="e">
        <f>IF('2100-Pipeline DETAILS RoC'!#REF!&gt;0,"Complete", " ")</f>
        <v>#REF!</v>
      </c>
      <c r="K177" s="270" t="e">
        <f>IF('2100-Pipeline DETAILS RoC'!#REF!&gt;0,"Complete"," ")</f>
        <v>#REF!</v>
      </c>
      <c r="L177" s="971" t="e">
        <f>IF('2100-Pipeline DETAILS RoC'!#REF!&gt;0,"Complete"," ")</f>
        <v>#REF!</v>
      </c>
      <c r="M177" s="970" t="e">
        <f>IF('2100-Pipeline DETAILS RoC'!#REF!&gt;0,"Complete"," ")</f>
        <v>#REF!</v>
      </c>
      <c r="N177" s="970" t="e">
        <f>IF('2100-Pipeline DETAILS RoC'!#REF!&gt;0,"Complete"," ")</f>
        <v>#REF!</v>
      </c>
      <c r="O177" s="970" t="e">
        <f>IF('2100-Pipeline DETAILS RoC'!#REF!&gt;0,"Complete"," ")</f>
        <v>#REF!</v>
      </c>
      <c r="P177" s="970" t="e">
        <f>IF('2100-Pipeline DETAILS RoC'!#REF!&gt;0,"Complete"," ")</f>
        <v>#REF!</v>
      </c>
      <c r="Q177" s="970" t="e">
        <f>IF('2100-Pipeline DETAILS RoC'!#REF!&gt;0,"Complete"," ")</f>
        <v>#REF!</v>
      </c>
      <c r="R177" s="970" t="e">
        <f>IF('2100-Pipeline DETAILS RoC'!#REF!&gt;0,"Complete"," ")</f>
        <v>#REF!</v>
      </c>
      <c r="S177" s="970" t="e">
        <f>IF('2100-Pipeline DETAILS RoC'!#REF!&gt;0,"Complete"," ")</f>
        <v>#REF!</v>
      </c>
      <c r="U177" s="208">
        <f>COUNTIFS('List of Areas'!$A$2:$A$1000,"&lt;"&amp;$D177,'List of Areas'!$B$2:$B$1000,"&gt;"&amp;$C177)</f>
        <v>0</v>
      </c>
    </row>
    <row r="178" spans="1:21" hidden="1" x14ac:dyDescent="0.25">
      <c r="A178" s="270" t="s">
        <v>70</v>
      </c>
      <c r="B178" s="962"/>
      <c r="C178" s="962">
        <f t="shared" si="4"/>
        <v>995750</v>
      </c>
      <c r="D178" s="963">
        <f t="shared" si="5"/>
        <v>995800</v>
      </c>
      <c r="E178" s="597" t="str">
        <f>IF('2003 - Clearing'!T143&gt;0,"Complete"," ")</f>
        <v>Complete</v>
      </c>
      <c r="F178" s="597" t="str">
        <f>IF('2003 - Clearing'!U143&gt;0,"Complete"," ")</f>
        <v>Complete</v>
      </c>
      <c r="G178" s="597" t="str">
        <f>IF('2003 - Clearing'!V143&gt;0,"Complete"," ")</f>
        <v>Complete</v>
      </c>
      <c r="H178" s="597" t="str">
        <f>IF('2003 - Clearing'!W143&gt;0,"Complete"," ")</f>
        <v>Complete</v>
      </c>
      <c r="I178" s="597" t="str">
        <f>IF('2003 - Clearing'!X143&gt;0,"Complete"," ")</f>
        <v>Complete</v>
      </c>
      <c r="J178" s="270" t="e">
        <f>IF('2100-Pipeline DETAILS RoC'!#REF!&gt;0,"Complete", " ")</f>
        <v>#REF!</v>
      </c>
      <c r="K178" s="270" t="e">
        <f>IF('2100-Pipeline DETAILS RoC'!#REF!&gt;0,"Complete"," ")</f>
        <v>#REF!</v>
      </c>
      <c r="L178" s="971" t="e">
        <f>IF('2100-Pipeline DETAILS RoC'!#REF!&gt;0,"Complete"," ")</f>
        <v>#REF!</v>
      </c>
      <c r="M178" s="970" t="e">
        <f>IF('2100-Pipeline DETAILS RoC'!#REF!&gt;0,"Complete"," ")</f>
        <v>#REF!</v>
      </c>
      <c r="N178" s="970" t="e">
        <f>IF('2100-Pipeline DETAILS RoC'!#REF!&gt;0,"Complete"," ")</f>
        <v>#REF!</v>
      </c>
      <c r="O178" s="970" t="e">
        <f>IF('2100-Pipeline DETAILS RoC'!#REF!&gt;0,"Complete"," ")</f>
        <v>#REF!</v>
      </c>
      <c r="P178" s="970" t="e">
        <f>IF('2100-Pipeline DETAILS RoC'!#REF!&gt;0,"Complete"," ")</f>
        <v>#REF!</v>
      </c>
      <c r="Q178" s="970" t="e">
        <f>IF('2100-Pipeline DETAILS RoC'!#REF!&gt;0,"Complete"," ")</f>
        <v>#REF!</v>
      </c>
      <c r="R178" s="970" t="e">
        <f>IF('2100-Pipeline DETAILS RoC'!#REF!&gt;0,"Complete"," ")</f>
        <v>#REF!</v>
      </c>
      <c r="S178" s="970" t="e">
        <f>IF('2100-Pipeline DETAILS RoC'!#REF!&gt;0,"Complete"," ")</f>
        <v>#REF!</v>
      </c>
      <c r="U178" s="208">
        <f>COUNTIFS('List of Areas'!$A$2:$A$1000,"&lt;"&amp;$D178,'List of Areas'!$B$2:$B$1000,"&gt;"&amp;$C178)</f>
        <v>0</v>
      </c>
    </row>
    <row r="179" spans="1:21" hidden="1" x14ac:dyDescent="0.25">
      <c r="A179" s="270" t="s">
        <v>70</v>
      </c>
      <c r="B179" s="962"/>
      <c r="C179" s="962">
        <f t="shared" si="4"/>
        <v>995800</v>
      </c>
      <c r="D179" s="963">
        <f t="shared" si="5"/>
        <v>995850</v>
      </c>
      <c r="E179" s="597" t="str">
        <f>IF('2003 - Clearing'!T144&gt;0,"Complete"," ")</f>
        <v>Complete</v>
      </c>
      <c r="F179" s="597" t="str">
        <f>IF('2003 - Clearing'!U144&gt;0,"Complete"," ")</f>
        <v>Complete</v>
      </c>
      <c r="G179" s="597" t="str">
        <f>IF('2003 - Clearing'!V144&gt;0,"Complete"," ")</f>
        <v>Complete</v>
      </c>
      <c r="H179" s="597" t="str">
        <f>IF('2003 - Clearing'!W144&gt;0,"Complete"," ")</f>
        <v>Complete</v>
      </c>
      <c r="I179" s="597" t="str">
        <f>IF('2003 - Clearing'!X144&gt;0,"Complete"," ")</f>
        <v>Complete</v>
      </c>
      <c r="J179" s="270" t="e">
        <f>IF('2100-Pipeline DETAILS RoC'!#REF!&gt;0,"Complete", " ")</f>
        <v>#REF!</v>
      </c>
      <c r="K179" s="270" t="e">
        <f>IF('2100-Pipeline DETAILS RoC'!#REF!&gt;0,"Complete"," ")</f>
        <v>#REF!</v>
      </c>
      <c r="L179" s="971" t="e">
        <f>IF('2100-Pipeline DETAILS RoC'!#REF!&gt;0,"Complete"," ")</f>
        <v>#REF!</v>
      </c>
      <c r="M179" s="970" t="e">
        <f>IF('2100-Pipeline DETAILS RoC'!#REF!&gt;0,"Complete"," ")</f>
        <v>#REF!</v>
      </c>
      <c r="N179" s="970" t="e">
        <f>IF('2100-Pipeline DETAILS RoC'!#REF!&gt;0,"Complete"," ")</f>
        <v>#REF!</v>
      </c>
      <c r="O179" s="970" t="e">
        <f>IF('2100-Pipeline DETAILS RoC'!#REF!&gt;0,"Complete"," ")</f>
        <v>#REF!</v>
      </c>
      <c r="P179" s="970" t="e">
        <f>IF('2100-Pipeline DETAILS RoC'!#REF!&gt;0,"Complete"," ")</f>
        <v>#REF!</v>
      </c>
      <c r="Q179" s="970" t="e">
        <f>IF('2100-Pipeline DETAILS RoC'!#REF!&gt;0,"Complete"," ")</f>
        <v>#REF!</v>
      </c>
      <c r="R179" s="970" t="e">
        <f>IF('2100-Pipeline DETAILS RoC'!#REF!&gt;0,"Complete"," ")</f>
        <v>#REF!</v>
      </c>
      <c r="S179" s="970" t="e">
        <f>IF('2100-Pipeline DETAILS RoC'!#REF!&gt;0,"Complete"," ")</f>
        <v>#REF!</v>
      </c>
      <c r="U179" s="208">
        <f>COUNTIFS('List of Areas'!$A$2:$A$1000,"&lt;"&amp;$D179,'List of Areas'!$B$2:$B$1000,"&gt;"&amp;$C179)</f>
        <v>0</v>
      </c>
    </row>
    <row r="180" spans="1:21" hidden="1" x14ac:dyDescent="0.25">
      <c r="A180" s="270" t="s">
        <v>70</v>
      </c>
      <c r="B180" s="962"/>
      <c r="C180" s="962">
        <f t="shared" si="4"/>
        <v>995850</v>
      </c>
      <c r="D180" s="963">
        <f t="shared" si="5"/>
        <v>995900</v>
      </c>
      <c r="E180" s="597" t="str">
        <f>IF('2003 - Clearing'!T145&gt;0,"Complete"," ")</f>
        <v>Complete</v>
      </c>
      <c r="F180" s="597" t="str">
        <f>IF('2003 - Clearing'!U145&gt;0,"Complete"," ")</f>
        <v>Complete</v>
      </c>
      <c r="G180" s="597" t="str">
        <f>IF('2003 - Clearing'!V145&gt;0,"Complete"," ")</f>
        <v>Complete</v>
      </c>
      <c r="H180" s="597" t="str">
        <f>IF('2003 - Clearing'!W145&gt;0,"Complete"," ")</f>
        <v>Complete</v>
      </c>
      <c r="I180" s="597" t="str">
        <f>IF('2003 - Clearing'!X145&gt;0,"Complete"," ")</f>
        <v>Complete</v>
      </c>
      <c r="J180" s="270" t="e">
        <f>IF('2100-Pipeline DETAILS RoC'!#REF!&gt;0,"Complete", " ")</f>
        <v>#REF!</v>
      </c>
      <c r="K180" s="270" t="e">
        <f>IF('2100-Pipeline DETAILS RoC'!#REF!&gt;0,"Complete"," ")</f>
        <v>#REF!</v>
      </c>
      <c r="L180" s="971" t="e">
        <f>IF('2100-Pipeline DETAILS RoC'!#REF!&gt;0,"Complete"," ")</f>
        <v>#REF!</v>
      </c>
      <c r="M180" s="970" t="e">
        <f>IF('2100-Pipeline DETAILS RoC'!#REF!&gt;0,"Complete"," ")</f>
        <v>#REF!</v>
      </c>
      <c r="N180" s="970" t="e">
        <f>IF('2100-Pipeline DETAILS RoC'!#REF!&gt;0,"Complete"," ")</f>
        <v>#REF!</v>
      </c>
      <c r="O180" s="970" t="e">
        <f>IF('2100-Pipeline DETAILS RoC'!#REF!&gt;0,"Complete"," ")</f>
        <v>#REF!</v>
      </c>
      <c r="P180" s="970" t="e">
        <f>IF('2100-Pipeline DETAILS RoC'!#REF!&gt;0,"Complete"," ")</f>
        <v>#REF!</v>
      </c>
      <c r="Q180" s="970" t="e">
        <f>IF('2100-Pipeline DETAILS RoC'!#REF!&gt;0,"Complete"," ")</f>
        <v>#REF!</v>
      </c>
      <c r="R180" s="970" t="e">
        <f>IF('2100-Pipeline DETAILS RoC'!#REF!&gt;0,"Complete"," ")</f>
        <v>#REF!</v>
      </c>
      <c r="S180" s="970" t="e">
        <f>IF('2100-Pipeline DETAILS RoC'!#REF!&gt;0,"Complete"," ")</f>
        <v>#REF!</v>
      </c>
      <c r="U180" s="208">
        <f>COUNTIFS('List of Areas'!$A$2:$A$1000,"&lt;"&amp;$D180,'List of Areas'!$B$2:$B$1000,"&gt;"&amp;$C180)</f>
        <v>0</v>
      </c>
    </row>
    <row r="181" spans="1:21" hidden="1" x14ac:dyDescent="0.25">
      <c r="A181" s="270" t="s">
        <v>70</v>
      </c>
      <c r="B181" s="962"/>
      <c r="C181" s="962">
        <f t="shared" si="4"/>
        <v>995900</v>
      </c>
      <c r="D181" s="963">
        <f t="shared" si="5"/>
        <v>995950</v>
      </c>
      <c r="E181" s="597" t="str">
        <f>IF('2003 - Clearing'!T146&gt;0,"Complete"," ")</f>
        <v>Complete</v>
      </c>
      <c r="F181" s="597" t="str">
        <f>IF('2003 - Clearing'!U146&gt;0,"Complete"," ")</f>
        <v>Complete</v>
      </c>
      <c r="G181" s="597" t="str">
        <f>IF('2003 - Clearing'!V146&gt;0,"Complete"," ")</f>
        <v xml:space="preserve"> </v>
      </c>
      <c r="H181" s="597" t="str">
        <f>IF('2003 - Clearing'!W146&gt;0,"Complete"," ")</f>
        <v>Complete</v>
      </c>
      <c r="I181" s="597" t="str">
        <f>IF('2003 - Clearing'!X146&gt;0,"Complete"," ")</f>
        <v>Complete</v>
      </c>
      <c r="J181" s="270" t="e">
        <f>IF('2100-Pipeline DETAILS RoC'!#REF!&gt;0,"Complete", " ")</f>
        <v>#REF!</v>
      </c>
      <c r="K181" s="270" t="e">
        <f>IF('2100-Pipeline DETAILS RoC'!#REF!&gt;0,"Complete"," ")</f>
        <v>#REF!</v>
      </c>
      <c r="L181" s="971" t="e">
        <f>IF('2100-Pipeline DETAILS RoC'!#REF!&gt;0,"Complete"," ")</f>
        <v>#REF!</v>
      </c>
      <c r="M181" s="970" t="e">
        <f>IF('2100-Pipeline DETAILS RoC'!#REF!&gt;0,"Complete"," ")</f>
        <v>#REF!</v>
      </c>
      <c r="N181" s="970" t="e">
        <f>IF('2100-Pipeline DETAILS RoC'!#REF!&gt;0,"Complete"," ")</f>
        <v>#REF!</v>
      </c>
      <c r="O181" s="970" t="e">
        <f>IF('2100-Pipeline DETAILS RoC'!#REF!&gt;0,"Complete"," ")</f>
        <v>#REF!</v>
      </c>
      <c r="P181" s="970" t="e">
        <f>IF('2100-Pipeline DETAILS RoC'!#REF!&gt;0,"Complete"," ")</f>
        <v>#REF!</v>
      </c>
      <c r="Q181" s="970" t="e">
        <f>IF('2100-Pipeline DETAILS RoC'!#REF!&gt;0,"Complete"," ")</f>
        <v>#REF!</v>
      </c>
      <c r="R181" s="970" t="e">
        <f>IF('2100-Pipeline DETAILS RoC'!#REF!&gt;0,"Complete"," ")</f>
        <v>#REF!</v>
      </c>
      <c r="S181" s="970" t="e">
        <f>IF('2100-Pipeline DETAILS RoC'!#REF!&gt;0,"Complete"," ")</f>
        <v>#REF!</v>
      </c>
      <c r="U181" s="208">
        <f>COUNTIFS('List of Areas'!$A$2:$A$1000,"&lt;"&amp;$D181,'List of Areas'!$B$2:$B$1000,"&gt;"&amp;$C181)</f>
        <v>0</v>
      </c>
    </row>
    <row r="182" spans="1:21" hidden="1" x14ac:dyDescent="0.25">
      <c r="A182" s="270" t="s">
        <v>70</v>
      </c>
      <c r="B182" s="962"/>
      <c r="C182" s="962">
        <f t="shared" si="4"/>
        <v>995950</v>
      </c>
      <c r="D182" s="963">
        <f t="shared" si="5"/>
        <v>996000</v>
      </c>
      <c r="E182" s="597" t="str">
        <f>IF('2003 - Clearing'!T147&gt;0,"Complete"," ")</f>
        <v>Complete</v>
      </c>
      <c r="F182" s="597" t="str">
        <f>IF('2003 - Clearing'!U147&gt;0,"Complete"," ")</f>
        <v>Complete</v>
      </c>
      <c r="G182" s="597" t="str">
        <f>IF('2003 - Clearing'!V147&gt;0,"Complete"," ")</f>
        <v xml:space="preserve"> </v>
      </c>
      <c r="H182" s="597" t="str">
        <f>IF('2003 - Clearing'!W147&gt;0,"Complete"," ")</f>
        <v>Complete</v>
      </c>
      <c r="I182" s="597" t="str">
        <f>IF('2003 - Clearing'!X147&gt;0,"Complete"," ")</f>
        <v>Complete</v>
      </c>
      <c r="J182" s="270" t="e">
        <f>IF('2100-Pipeline DETAILS RoC'!#REF!&gt;0,"Complete", " ")</f>
        <v>#REF!</v>
      </c>
      <c r="K182" s="270" t="e">
        <f>IF('2100-Pipeline DETAILS RoC'!#REF!&gt;0,"Complete"," ")</f>
        <v>#REF!</v>
      </c>
      <c r="L182" s="971" t="e">
        <f>IF('2100-Pipeline DETAILS RoC'!#REF!&gt;0,"Complete"," ")</f>
        <v>#REF!</v>
      </c>
      <c r="M182" s="970" t="e">
        <f>IF('2100-Pipeline DETAILS RoC'!#REF!&gt;0,"Complete"," ")</f>
        <v>#REF!</v>
      </c>
      <c r="N182" s="970" t="e">
        <f>IF('2100-Pipeline DETAILS RoC'!#REF!&gt;0,"Complete"," ")</f>
        <v>#REF!</v>
      </c>
      <c r="O182" s="970" t="e">
        <f>IF('2100-Pipeline DETAILS RoC'!#REF!&gt;0,"Complete"," ")</f>
        <v>#REF!</v>
      </c>
      <c r="P182" s="970" t="e">
        <f>IF('2100-Pipeline DETAILS RoC'!#REF!&gt;0,"Complete"," ")</f>
        <v>#REF!</v>
      </c>
      <c r="Q182" s="970" t="e">
        <f>IF('2100-Pipeline DETAILS RoC'!#REF!&gt;0,"Complete"," ")</f>
        <v>#REF!</v>
      </c>
      <c r="R182" s="970" t="e">
        <f>IF('2100-Pipeline DETAILS RoC'!#REF!&gt;0,"Complete"," ")</f>
        <v>#REF!</v>
      </c>
      <c r="S182" s="970" t="e">
        <f>IF('2100-Pipeline DETAILS RoC'!#REF!&gt;0,"Complete"," ")</f>
        <v>#REF!</v>
      </c>
      <c r="U182" s="208">
        <f>COUNTIFS('List of Areas'!$A$2:$A$1000,"&lt;"&amp;$D182,'List of Areas'!$B$2:$B$1000,"&gt;"&amp;$C182)</f>
        <v>0</v>
      </c>
    </row>
    <row r="183" spans="1:21" hidden="1" x14ac:dyDescent="0.25">
      <c r="A183" s="270" t="s">
        <v>70</v>
      </c>
      <c r="B183" s="962"/>
      <c r="C183" s="962">
        <f t="shared" si="4"/>
        <v>996000</v>
      </c>
      <c r="D183" s="963">
        <f t="shared" si="5"/>
        <v>996050</v>
      </c>
      <c r="E183" s="597" t="str">
        <f>IF('2003 - Clearing'!T148&gt;0,"Complete"," ")</f>
        <v>Complete</v>
      </c>
      <c r="F183" s="597" t="str">
        <f>IF('2003 - Clearing'!U148&gt;0,"Complete"," ")</f>
        <v>Complete</v>
      </c>
      <c r="G183" s="597" t="str">
        <f>IF('2003 - Clearing'!V148&gt;0,"Complete"," ")</f>
        <v xml:space="preserve"> </v>
      </c>
      <c r="H183" s="597" t="str">
        <f>IF('2003 - Clearing'!W148&gt;0,"Complete"," ")</f>
        <v>Complete</v>
      </c>
      <c r="I183" s="597" t="str">
        <f>IF('2003 - Clearing'!X148&gt;0,"Complete"," ")</f>
        <v>Complete</v>
      </c>
      <c r="J183" s="270" t="e">
        <f>IF('2100-Pipeline DETAILS RoC'!#REF!&gt;0,"Complete", " ")</f>
        <v>#REF!</v>
      </c>
      <c r="K183" s="270" t="e">
        <f>IF('2100-Pipeline DETAILS RoC'!#REF!&gt;0,"Complete"," ")</f>
        <v>#REF!</v>
      </c>
      <c r="L183" s="971" t="e">
        <f>IF('2100-Pipeline DETAILS RoC'!#REF!&gt;0,"Complete"," ")</f>
        <v>#REF!</v>
      </c>
      <c r="M183" s="970" t="e">
        <f>IF('2100-Pipeline DETAILS RoC'!#REF!&gt;0,"Complete"," ")</f>
        <v>#REF!</v>
      </c>
      <c r="N183" s="970" t="e">
        <f>IF('2100-Pipeline DETAILS RoC'!#REF!&gt;0,"Complete"," ")</f>
        <v>#REF!</v>
      </c>
      <c r="O183" s="970" t="e">
        <f>IF('2100-Pipeline DETAILS RoC'!#REF!&gt;0,"Complete"," ")</f>
        <v>#REF!</v>
      </c>
      <c r="P183" s="970" t="e">
        <f>IF('2100-Pipeline DETAILS RoC'!#REF!&gt;0,"Complete"," ")</f>
        <v>#REF!</v>
      </c>
      <c r="Q183" s="970" t="e">
        <f>IF('2100-Pipeline DETAILS RoC'!#REF!&gt;0,"Complete"," ")</f>
        <v>#REF!</v>
      </c>
      <c r="R183" s="970" t="e">
        <f>IF('2100-Pipeline DETAILS RoC'!#REF!&gt;0,"Complete"," ")</f>
        <v>#REF!</v>
      </c>
      <c r="S183" s="970" t="e">
        <f>IF('2100-Pipeline DETAILS RoC'!#REF!&gt;0,"Complete"," ")</f>
        <v>#REF!</v>
      </c>
      <c r="U183" s="208">
        <f>COUNTIFS('List of Areas'!$A$2:$A$1000,"&lt;"&amp;$D183,'List of Areas'!$B$2:$B$1000,"&gt;"&amp;$C183)</f>
        <v>0</v>
      </c>
    </row>
    <row r="184" spans="1:21" hidden="1" x14ac:dyDescent="0.25">
      <c r="A184" s="270" t="s">
        <v>70</v>
      </c>
      <c r="B184" s="962"/>
      <c r="C184" s="962">
        <f t="shared" si="4"/>
        <v>996050</v>
      </c>
      <c r="D184" s="963">
        <f t="shared" si="5"/>
        <v>996100</v>
      </c>
      <c r="E184" s="597" t="str">
        <f>IF('2003 - Clearing'!T149&gt;0,"Complete"," ")</f>
        <v>Complete</v>
      </c>
      <c r="F184" s="597" t="str">
        <f>IF('2003 - Clearing'!U149&gt;0,"Complete"," ")</f>
        <v>Complete</v>
      </c>
      <c r="G184" s="597" t="str">
        <f>IF('2003 - Clearing'!V149&gt;0,"Complete"," ")</f>
        <v xml:space="preserve"> </v>
      </c>
      <c r="H184" s="597" t="str">
        <f>IF('2003 - Clearing'!W149&gt;0,"Complete"," ")</f>
        <v>Complete</v>
      </c>
      <c r="I184" s="597" t="str">
        <f>IF('2003 - Clearing'!X149&gt;0,"Complete"," ")</f>
        <v>Complete</v>
      </c>
      <c r="J184" s="270" t="e">
        <f>IF('2100-Pipeline DETAILS RoC'!#REF!&gt;0,"Complete", " ")</f>
        <v>#REF!</v>
      </c>
      <c r="K184" s="270" t="e">
        <f>IF('2100-Pipeline DETAILS RoC'!#REF!&gt;0,"Complete"," ")</f>
        <v>#REF!</v>
      </c>
      <c r="L184" s="971" t="e">
        <f>IF('2100-Pipeline DETAILS RoC'!#REF!&gt;0,"Complete"," ")</f>
        <v>#REF!</v>
      </c>
      <c r="M184" s="970" t="e">
        <f>IF('2100-Pipeline DETAILS RoC'!#REF!&gt;0,"Complete"," ")</f>
        <v>#REF!</v>
      </c>
      <c r="N184" s="970" t="e">
        <f>IF('2100-Pipeline DETAILS RoC'!#REF!&gt;0,"Complete"," ")</f>
        <v>#REF!</v>
      </c>
      <c r="O184" s="970" t="e">
        <f>IF('2100-Pipeline DETAILS RoC'!#REF!&gt;0,"Complete"," ")</f>
        <v>#REF!</v>
      </c>
      <c r="P184" s="970" t="e">
        <f>IF('2100-Pipeline DETAILS RoC'!#REF!&gt;0,"Complete"," ")</f>
        <v>#REF!</v>
      </c>
      <c r="Q184" s="970" t="e">
        <f>IF('2100-Pipeline DETAILS RoC'!#REF!&gt;0,"Complete"," ")</f>
        <v>#REF!</v>
      </c>
      <c r="R184" s="970" t="e">
        <f>IF('2100-Pipeline DETAILS RoC'!#REF!&gt;0,"Complete"," ")</f>
        <v>#REF!</v>
      </c>
      <c r="S184" s="970" t="e">
        <f>IF('2100-Pipeline DETAILS RoC'!#REF!&gt;0,"Complete"," ")</f>
        <v>#REF!</v>
      </c>
      <c r="U184" s="208">
        <f>COUNTIFS('List of Areas'!$A$2:$A$1000,"&lt;"&amp;$D184,'List of Areas'!$B$2:$B$1000,"&gt;"&amp;$C184)</f>
        <v>0</v>
      </c>
    </row>
    <row r="185" spans="1:21" hidden="1" x14ac:dyDescent="0.25">
      <c r="A185" s="270" t="s">
        <v>70</v>
      </c>
      <c r="B185" s="962"/>
      <c r="C185" s="962">
        <f t="shared" si="4"/>
        <v>996100</v>
      </c>
      <c r="D185" s="963">
        <f t="shared" si="5"/>
        <v>996150</v>
      </c>
      <c r="E185" s="597" t="str">
        <f>IF('2003 - Clearing'!T150&gt;0,"Complete"," ")</f>
        <v>Complete</v>
      </c>
      <c r="F185" s="597" t="str">
        <f>IF('2003 - Clearing'!U150&gt;0,"Complete"," ")</f>
        <v>Complete</v>
      </c>
      <c r="G185" s="597" t="str">
        <f>IF('2003 - Clearing'!V150&gt;0,"Complete"," ")</f>
        <v xml:space="preserve"> </v>
      </c>
      <c r="H185" s="597" t="str">
        <f>IF('2003 - Clearing'!W150&gt;0,"Complete"," ")</f>
        <v>Complete</v>
      </c>
      <c r="I185" s="597" t="str">
        <f>IF('2003 - Clearing'!X150&gt;0,"Complete"," ")</f>
        <v>Complete</v>
      </c>
      <c r="J185" s="270" t="e">
        <f>IF('2100-Pipeline DETAILS RoC'!#REF!&gt;0,"Complete", " ")</f>
        <v>#REF!</v>
      </c>
      <c r="K185" s="270" t="e">
        <f>IF('2100-Pipeline DETAILS RoC'!#REF!&gt;0,"Complete"," ")</f>
        <v>#REF!</v>
      </c>
      <c r="L185" s="971" t="e">
        <f>IF('2100-Pipeline DETAILS RoC'!#REF!&gt;0,"Complete"," ")</f>
        <v>#REF!</v>
      </c>
      <c r="M185" s="970" t="e">
        <f>IF('2100-Pipeline DETAILS RoC'!#REF!&gt;0,"Complete"," ")</f>
        <v>#REF!</v>
      </c>
      <c r="N185" s="970" t="e">
        <f>IF('2100-Pipeline DETAILS RoC'!#REF!&gt;0,"Complete"," ")</f>
        <v>#REF!</v>
      </c>
      <c r="O185" s="970" t="e">
        <f>IF('2100-Pipeline DETAILS RoC'!#REF!&gt;0,"Complete"," ")</f>
        <v>#REF!</v>
      </c>
      <c r="P185" s="970" t="e">
        <f>IF('2100-Pipeline DETAILS RoC'!#REF!&gt;0,"Complete"," ")</f>
        <v>#REF!</v>
      </c>
      <c r="Q185" s="970" t="e">
        <f>IF('2100-Pipeline DETAILS RoC'!#REF!&gt;0,"Complete"," ")</f>
        <v>#REF!</v>
      </c>
      <c r="R185" s="970" t="e">
        <f>IF('2100-Pipeline DETAILS RoC'!#REF!&gt;0,"Complete"," ")</f>
        <v>#REF!</v>
      </c>
      <c r="S185" s="970" t="e">
        <f>IF('2100-Pipeline DETAILS RoC'!#REF!&gt;0,"Complete"," ")</f>
        <v>#REF!</v>
      </c>
      <c r="U185" s="208">
        <f>COUNTIFS('List of Areas'!$A$2:$A$1000,"&lt;"&amp;$D185,'List of Areas'!$B$2:$B$1000,"&gt;"&amp;$C185)</f>
        <v>0</v>
      </c>
    </row>
    <row r="186" spans="1:21" hidden="1" x14ac:dyDescent="0.25">
      <c r="A186" s="270" t="s">
        <v>70</v>
      </c>
      <c r="B186" s="962"/>
      <c r="C186" s="962">
        <f t="shared" si="4"/>
        <v>996150</v>
      </c>
      <c r="D186" s="963">
        <f t="shared" si="5"/>
        <v>996200</v>
      </c>
      <c r="E186" s="597" t="str">
        <f>IF('2003 - Clearing'!T151&gt;0,"Complete"," ")</f>
        <v>Complete</v>
      </c>
      <c r="F186" s="597" t="str">
        <f>IF('2003 - Clearing'!U151&gt;0,"Complete"," ")</f>
        <v>Complete</v>
      </c>
      <c r="G186" s="597" t="str">
        <f>IF('2003 - Clearing'!V151&gt;0,"Complete"," ")</f>
        <v xml:space="preserve"> </v>
      </c>
      <c r="H186" s="597" t="str">
        <f>IF('2003 - Clearing'!W151&gt;0,"Complete"," ")</f>
        <v>Complete</v>
      </c>
      <c r="I186" s="597" t="str">
        <f>IF('2003 - Clearing'!X151&gt;0,"Complete"," ")</f>
        <v>Complete</v>
      </c>
      <c r="J186" s="270" t="e">
        <f>IF('2100-Pipeline DETAILS RoC'!#REF!&gt;0,"Complete", " ")</f>
        <v>#REF!</v>
      </c>
      <c r="K186" s="270" t="e">
        <f>IF('2100-Pipeline DETAILS RoC'!#REF!&gt;0,"Complete"," ")</f>
        <v>#REF!</v>
      </c>
      <c r="L186" s="971" t="e">
        <f>IF('2100-Pipeline DETAILS RoC'!#REF!&gt;0,"Complete"," ")</f>
        <v>#REF!</v>
      </c>
      <c r="M186" s="970" t="e">
        <f>IF('2100-Pipeline DETAILS RoC'!#REF!&gt;0,"Complete"," ")</f>
        <v>#REF!</v>
      </c>
      <c r="N186" s="970" t="e">
        <f>IF('2100-Pipeline DETAILS RoC'!#REF!&gt;0,"Complete"," ")</f>
        <v>#REF!</v>
      </c>
      <c r="O186" s="970" t="e">
        <f>IF('2100-Pipeline DETAILS RoC'!#REF!&gt;0,"Complete"," ")</f>
        <v>#REF!</v>
      </c>
      <c r="P186" s="970" t="e">
        <f>IF('2100-Pipeline DETAILS RoC'!#REF!&gt;0,"Complete"," ")</f>
        <v>#REF!</v>
      </c>
      <c r="Q186" s="970" t="e">
        <f>IF('2100-Pipeline DETAILS RoC'!#REF!&gt;0,"Complete"," ")</f>
        <v>#REF!</v>
      </c>
      <c r="R186" s="970" t="e">
        <f>IF('2100-Pipeline DETAILS RoC'!#REF!&gt;0,"Complete"," ")</f>
        <v>#REF!</v>
      </c>
      <c r="S186" s="970" t="e">
        <f>IF('2100-Pipeline DETAILS RoC'!#REF!&gt;0,"Complete"," ")</f>
        <v>#REF!</v>
      </c>
      <c r="U186" s="208">
        <f>COUNTIFS('List of Areas'!$A$2:$A$1000,"&lt;"&amp;$D186,'List of Areas'!$B$2:$B$1000,"&gt;"&amp;$C186)</f>
        <v>0</v>
      </c>
    </row>
    <row r="187" spans="1:21" hidden="1" x14ac:dyDescent="0.25">
      <c r="A187" s="270" t="s">
        <v>70</v>
      </c>
      <c r="B187" s="962"/>
      <c r="C187" s="962">
        <f t="shared" si="4"/>
        <v>996200</v>
      </c>
      <c r="D187" s="963">
        <f t="shared" si="5"/>
        <v>996250</v>
      </c>
      <c r="E187" s="597" t="str">
        <f>IF('2003 - Clearing'!T152&gt;0,"Complete"," ")</f>
        <v>Complete</v>
      </c>
      <c r="F187" s="597" t="str">
        <f>IF('2003 - Clearing'!U152&gt;0,"Complete"," ")</f>
        <v>Complete</v>
      </c>
      <c r="G187" s="597" t="str">
        <f>IF('2003 - Clearing'!V152&gt;0,"Complete"," ")</f>
        <v xml:space="preserve"> </v>
      </c>
      <c r="H187" s="597" t="str">
        <f>IF('2003 - Clearing'!W152&gt;0,"Complete"," ")</f>
        <v>Complete</v>
      </c>
      <c r="I187" s="597" t="str">
        <f>IF('2003 - Clearing'!X152&gt;0,"Complete"," ")</f>
        <v>Complete</v>
      </c>
      <c r="J187" s="270" t="e">
        <f>IF('2100-Pipeline DETAILS RoC'!#REF!&gt;0,"Complete", " ")</f>
        <v>#REF!</v>
      </c>
      <c r="K187" s="270" t="e">
        <f>IF('2100-Pipeline DETAILS RoC'!#REF!&gt;0,"Complete"," ")</f>
        <v>#REF!</v>
      </c>
      <c r="L187" s="971" t="e">
        <f>IF('2100-Pipeline DETAILS RoC'!#REF!&gt;0,"Complete"," ")</f>
        <v>#REF!</v>
      </c>
      <c r="M187" s="970" t="e">
        <f>IF('2100-Pipeline DETAILS RoC'!#REF!&gt;0,"Complete"," ")</f>
        <v>#REF!</v>
      </c>
      <c r="N187" s="970" t="e">
        <f>IF('2100-Pipeline DETAILS RoC'!#REF!&gt;0,"Complete"," ")</f>
        <v>#REF!</v>
      </c>
      <c r="O187" s="970" t="e">
        <f>IF('2100-Pipeline DETAILS RoC'!#REF!&gt;0,"Complete"," ")</f>
        <v>#REF!</v>
      </c>
      <c r="P187" s="970" t="e">
        <f>IF('2100-Pipeline DETAILS RoC'!#REF!&gt;0,"Complete"," ")</f>
        <v>#REF!</v>
      </c>
      <c r="Q187" s="970" t="e">
        <f>IF('2100-Pipeline DETAILS RoC'!#REF!&gt;0,"Complete"," ")</f>
        <v>#REF!</v>
      </c>
      <c r="R187" s="970" t="e">
        <f>IF('2100-Pipeline DETAILS RoC'!#REF!&gt;0,"Complete"," ")</f>
        <v>#REF!</v>
      </c>
      <c r="S187" s="970" t="e">
        <f>IF('2100-Pipeline DETAILS RoC'!#REF!&gt;0,"Complete"," ")</f>
        <v>#REF!</v>
      </c>
      <c r="U187" s="208">
        <f>COUNTIFS('List of Areas'!$A$2:$A$1000,"&lt;"&amp;$D187,'List of Areas'!$B$2:$B$1000,"&gt;"&amp;$C187)</f>
        <v>0</v>
      </c>
    </row>
    <row r="188" spans="1:21" hidden="1" x14ac:dyDescent="0.25">
      <c r="A188" s="270" t="s">
        <v>70</v>
      </c>
      <c r="B188" s="962"/>
      <c r="C188" s="962">
        <f t="shared" si="4"/>
        <v>996250</v>
      </c>
      <c r="D188" s="963">
        <f t="shared" si="5"/>
        <v>996300</v>
      </c>
      <c r="E188" s="597" t="str">
        <f>IF('2003 - Clearing'!T153&gt;0,"Complete"," ")</f>
        <v>Complete</v>
      </c>
      <c r="F188" s="597" t="str">
        <f>IF('2003 - Clearing'!U153&gt;0,"Complete"," ")</f>
        <v>Complete</v>
      </c>
      <c r="G188" s="597" t="str">
        <f>IF('2003 - Clearing'!V153&gt;0,"Complete"," ")</f>
        <v xml:space="preserve"> </v>
      </c>
      <c r="H188" s="597" t="str">
        <f>IF('2003 - Clearing'!W153&gt;0,"Complete"," ")</f>
        <v>Complete</v>
      </c>
      <c r="I188" s="597" t="str">
        <f>IF('2003 - Clearing'!X153&gt;0,"Complete"," ")</f>
        <v>Complete</v>
      </c>
      <c r="J188" s="270" t="e">
        <f>IF('2100-Pipeline DETAILS RoC'!#REF!&gt;0,"Complete", " ")</f>
        <v>#REF!</v>
      </c>
      <c r="K188" s="270" t="e">
        <f>IF('2100-Pipeline DETAILS RoC'!#REF!&gt;0,"Complete"," ")</f>
        <v>#REF!</v>
      </c>
      <c r="L188" s="971" t="e">
        <f>IF('2100-Pipeline DETAILS RoC'!#REF!&gt;0,"Complete"," ")</f>
        <v>#REF!</v>
      </c>
      <c r="M188" s="970" t="e">
        <f>IF('2100-Pipeline DETAILS RoC'!#REF!&gt;0,"Complete"," ")</f>
        <v>#REF!</v>
      </c>
      <c r="N188" s="970" t="e">
        <f>IF('2100-Pipeline DETAILS RoC'!#REF!&gt;0,"Complete"," ")</f>
        <v>#REF!</v>
      </c>
      <c r="O188" s="970" t="e">
        <f>IF('2100-Pipeline DETAILS RoC'!#REF!&gt;0,"Complete"," ")</f>
        <v>#REF!</v>
      </c>
      <c r="P188" s="970" t="e">
        <f>IF('2100-Pipeline DETAILS RoC'!#REF!&gt;0,"Complete"," ")</f>
        <v>#REF!</v>
      </c>
      <c r="Q188" s="970" t="e">
        <f>IF('2100-Pipeline DETAILS RoC'!#REF!&gt;0,"Complete"," ")</f>
        <v>#REF!</v>
      </c>
      <c r="R188" s="970" t="e">
        <f>IF('2100-Pipeline DETAILS RoC'!#REF!&gt;0,"Complete"," ")</f>
        <v>#REF!</v>
      </c>
      <c r="S188" s="970" t="e">
        <f>IF('2100-Pipeline DETAILS RoC'!#REF!&gt;0,"Complete"," ")</f>
        <v>#REF!</v>
      </c>
      <c r="U188" s="208">
        <f>COUNTIFS('List of Areas'!$A$2:$A$1000,"&lt;"&amp;$D188,'List of Areas'!$B$2:$B$1000,"&gt;"&amp;$C188)</f>
        <v>0</v>
      </c>
    </row>
    <row r="189" spans="1:21" hidden="1" x14ac:dyDescent="0.25">
      <c r="A189" s="270" t="s">
        <v>70</v>
      </c>
      <c r="B189" s="962"/>
      <c r="C189" s="962">
        <f t="shared" si="4"/>
        <v>996300</v>
      </c>
      <c r="D189" s="963">
        <f t="shared" si="5"/>
        <v>996350</v>
      </c>
      <c r="E189" s="597" t="str">
        <f>IF('2003 - Clearing'!T154&gt;0,"Complete"," ")</f>
        <v>Complete</v>
      </c>
      <c r="F189" s="597" t="str">
        <f>IF('2003 - Clearing'!U154&gt;0,"Complete"," ")</f>
        <v>Complete</v>
      </c>
      <c r="G189" s="597" t="str">
        <f>IF('2003 - Clearing'!V154&gt;0,"Complete"," ")</f>
        <v xml:space="preserve"> </v>
      </c>
      <c r="H189" s="597" t="str">
        <f>IF('2003 - Clearing'!W154&gt;0,"Complete"," ")</f>
        <v>Complete</v>
      </c>
      <c r="I189" s="597" t="str">
        <f>IF('2003 - Clearing'!X154&gt;0,"Complete"," ")</f>
        <v>Complete</v>
      </c>
      <c r="J189" s="270" t="e">
        <f>IF('2100-Pipeline DETAILS RoC'!#REF!&gt;0,"Complete", " ")</f>
        <v>#REF!</v>
      </c>
      <c r="K189" s="270" t="e">
        <f>IF('2100-Pipeline DETAILS RoC'!#REF!&gt;0,"Complete"," ")</f>
        <v>#REF!</v>
      </c>
      <c r="L189" s="971" t="e">
        <f>IF('2100-Pipeline DETAILS RoC'!#REF!&gt;0,"Complete"," ")</f>
        <v>#REF!</v>
      </c>
      <c r="M189" s="970" t="e">
        <f>IF('2100-Pipeline DETAILS RoC'!#REF!&gt;0,"Complete"," ")</f>
        <v>#REF!</v>
      </c>
      <c r="N189" s="970" t="e">
        <f>IF('2100-Pipeline DETAILS RoC'!#REF!&gt;0,"Complete"," ")</f>
        <v>#REF!</v>
      </c>
      <c r="O189" s="970" t="e">
        <f>IF('2100-Pipeline DETAILS RoC'!#REF!&gt;0,"Complete"," ")</f>
        <v>#REF!</v>
      </c>
      <c r="P189" s="970" t="e">
        <f>IF('2100-Pipeline DETAILS RoC'!#REF!&gt;0,"Complete"," ")</f>
        <v>#REF!</v>
      </c>
      <c r="Q189" s="970" t="e">
        <f>IF('2100-Pipeline DETAILS RoC'!#REF!&gt;0,"Complete"," ")</f>
        <v>#REF!</v>
      </c>
      <c r="R189" s="970" t="e">
        <f>IF('2100-Pipeline DETAILS RoC'!#REF!&gt;0,"Complete"," ")</f>
        <v>#REF!</v>
      </c>
      <c r="S189" s="970" t="e">
        <f>IF('2100-Pipeline DETAILS RoC'!#REF!&gt;0,"Complete"," ")</f>
        <v>#REF!</v>
      </c>
      <c r="U189" s="208">
        <f>COUNTIFS('List of Areas'!$A$2:$A$1000,"&lt;"&amp;$D189,'List of Areas'!$B$2:$B$1000,"&gt;"&amp;$C189)</f>
        <v>0</v>
      </c>
    </row>
    <row r="190" spans="1:21" hidden="1" x14ac:dyDescent="0.25">
      <c r="A190" s="270" t="s">
        <v>70</v>
      </c>
      <c r="B190" s="962"/>
      <c r="C190" s="962">
        <f t="shared" si="4"/>
        <v>996350</v>
      </c>
      <c r="D190" s="963">
        <f t="shared" si="5"/>
        <v>996400</v>
      </c>
      <c r="E190" s="597" t="str">
        <f>IF('2003 - Clearing'!T155&gt;0,"Complete"," ")</f>
        <v>Complete</v>
      </c>
      <c r="F190" s="597" t="str">
        <f>IF('2003 - Clearing'!U155&gt;0,"Complete"," ")</f>
        <v>Complete</v>
      </c>
      <c r="G190" s="597" t="str">
        <f>IF('2003 - Clearing'!V155&gt;0,"Complete"," ")</f>
        <v xml:space="preserve"> </v>
      </c>
      <c r="H190" s="597" t="str">
        <f>IF('2003 - Clearing'!W155&gt;0,"Complete"," ")</f>
        <v>Complete</v>
      </c>
      <c r="I190" s="597" t="str">
        <f>IF('2003 - Clearing'!X155&gt;0,"Complete"," ")</f>
        <v>Complete</v>
      </c>
      <c r="J190" s="270" t="e">
        <f>IF('2100-Pipeline DETAILS RoC'!#REF!&gt;0,"Complete", " ")</f>
        <v>#REF!</v>
      </c>
      <c r="K190" s="270" t="e">
        <f>IF('2100-Pipeline DETAILS RoC'!#REF!&gt;0,"Complete"," ")</f>
        <v>#REF!</v>
      </c>
      <c r="L190" s="971" t="e">
        <f>IF('2100-Pipeline DETAILS RoC'!#REF!&gt;0,"Complete"," ")</f>
        <v>#REF!</v>
      </c>
      <c r="M190" s="970" t="e">
        <f>IF('2100-Pipeline DETAILS RoC'!#REF!&gt;0,"Complete"," ")</f>
        <v>#REF!</v>
      </c>
      <c r="N190" s="970" t="e">
        <f>IF('2100-Pipeline DETAILS RoC'!#REF!&gt;0,"Complete"," ")</f>
        <v>#REF!</v>
      </c>
      <c r="O190" s="970" t="e">
        <f>IF('2100-Pipeline DETAILS RoC'!#REF!&gt;0,"Complete"," ")</f>
        <v>#REF!</v>
      </c>
      <c r="P190" s="970" t="e">
        <f>IF('2100-Pipeline DETAILS RoC'!#REF!&gt;0,"Complete"," ")</f>
        <v>#REF!</v>
      </c>
      <c r="Q190" s="970" t="e">
        <f>IF('2100-Pipeline DETAILS RoC'!#REF!&gt;0,"Complete"," ")</f>
        <v>#REF!</v>
      </c>
      <c r="R190" s="970" t="e">
        <f>IF('2100-Pipeline DETAILS RoC'!#REF!&gt;0,"Complete"," ")</f>
        <v>#REF!</v>
      </c>
      <c r="S190" s="970" t="e">
        <f>IF('2100-Pipeline DETAILS RoC'!#REF!&gt;0,"Complete"," ")</f>
        <v>#REF!</v>
      </c>
      <c r="U190" s="208">
        <f>COUNTIFS('List of Areas'!$A$2:$A$1000,"&lt;"&amp;$D190,'List of Areas'!$B$2:$B$1000,"&gt;"&amp;$C190)</f>
        <v>0</v>
      </c>
    </row>
    <row r="191" spans="1:21" hidden="1" x14ac:dyDescent="0.25">
      <c r="A191" s="270" t="s">
        <v>70</v>
      </c>
      <c r="B191" s="962"/>
      <c r="C191" s="962">
        <f t="shared" si="4"/>
        <v>996400</v>
      </c>
      <c r="D191" s="963">
        <f t="shared" si="5"/>
        <v>996450</v>
      </c>
      <c r="E191" s="597" t="str">
        <f>IF('2003 - Clearing'!T156&gt;0,"Complete"," ")</f>
        <v>Complete</v>
      </c>
      <c r="F191" s="597" t="str">
        <f>IF('2003 - Clearing'!U156&gt;0,"Complete"," ")</f>
        <v>Complete</v>
      </c>
      <c r="G191" s="597" t="str">
        <f>IF('2003 - Clearing'!V156&gt;0,"Complete"," ")</f>
        <v xml:space="preserve"> </v>
      </c>
      <c r="H191" s="597" t="str">
        <f>IF('2003 - Clearing'!W156&gt;0,"Complete"," ")</f>
        <v>Complete</v>
      </c>
      <c r="I191" s="597" t="str">
        <f>IF('2003 - Clearing'!X156&gt;0,"Complete"," ")</f>
        <v>Complete</v>
      </c>
      <c r="J191" s="270" t="e">
        <f>IF('2100-Pipeline DETAILS RoC'!#REF!&gt;0,"Complete", " ")</f>
        <v>#REF!</v>
      </c>
      <c r="K191" s="270" t="e">
        <f>IF('2100-Pipeline DETAILS RoC'!#REF!&gt;0,"Complete"," ")</f>
        <v>#REF!</v>
      </c>
      <c r="L191" s="971" t="e">
        <f>IF('2100-Pipeline DETAILS RoC'!#REF!&gt;0,"Complete"," ")</f>
        <v>#REF!</v>
      </c>
      <c r="M191" s="970" t="e">
        <f>IF('2100-Pipeline DETAILS RoC'!#REF!&gt;0,"Complete"," ")</f>
        <v>#REF!</v>
      </c>
      <c r="N191" s="970" t="e">
        <f>IF('2100-Pipeline DETAILS RoC'!#REF!&gt;0,"Complete"," ")</f>
        <v>#REF!</v>
      </c>
      <c r="O191" s="970" t="e">
        <f>IF('2100-Pipeline DETAILS RoC'!#REF!&gt;0,"Complete"," ")</f>
        <v>#REF!</v>
      </c>
      <c r="P191" s="970" t="e">
        <f>IF('2100-Pipeline DETAILS RoC'!#REF!&gt;0,"Complete"," ")</f>
        <v>#REF!</v>
      </c>
      <c r="Q191" s="970" t="e">
        <f>IF('2100-Pipeline DETAILS RoC'!#REF!&gt;0,"Complete"," ")</f>
        <v>#REF!</v>
      </c>
      <c r="R191" s="970" t="e">
        <f>IF('2100-Pipeline DETAILS RoC'!#REF!&gt;0,"Complete"," ")</f>
        <v>#REF!</v>
      </c>
      <c r="S191" s="970" t="e">
        <f>IF('2100-Pipeline DETAILS RoC'!#REF!&gt;0,"Complete"," ")</f>
        <v>#REF!</v>
      </c>
      <c r="U191" s="208">
        <f>COUNTIFS('List of Areas'!$A$2:$A$1000,"&lt;"&amp;$D191,'List of Areas'!$B$2:$B$1000,"&gt;"&amp;$C191)</f>
        <v>0</v>
      </c>
    </row>
    <row r="192" spans="1:21" hidden="1" x14ac:dyDescent="0.25">
      <c r="A192" s="270" t="s">
        <v>70</v>
      </c>
      <c r="B192" s="962"/>
      <c r="C192" s="962">
        <f t="shared" si="4"/>
        <v>996450</v>
      </c>
      <c r="D192" s="963">
        <f t="shared" si="5"/>
        <v>996500</v>
      </c>
      <c r="E192" s="597" t="str">
        <f>IF('2003 - Clearing'!T157&gt;0,"Complete"," ")</f>
        <v>Complete</v>
      </c>
      <c r="F192" s="597" t="str">
        <f>IF('2003 - Clearing'!U157&gt;0,"Complete"," ")</f>
        <v>Complete</v>
      </c>
      <c r="G192" s="597" t="str">
        <f>IF('2003 - Clearing'!V157&gt;0,"Complete"," ")</f>
        <v xml:space="preserve"> </v>
      </c>
      <c r="H192" s="597" t="str">
        <f>IF('2003 - Clearing'!W157&gt;0,"Complete"," ")</f>
        <v>Complete</v>
      </c>
      <c r="I192" s="597" t="str">
        <f>IF('2003 - Clearing'!X157&gt;0,"Complete"," ")</f>
        <v>Complete</v>
      </c>
      <c r="J192" s="270" t="e">
        <f>IF('2100-Pipeline DETAILS RoC'!#REF!&gt;0,"Complete", " ")</f>
        <v>#REF!</v>
      </c>
      <c r="K192" s="270" t="e">
        <f>IF('2100-Pipeline DETAILS RoC'!#REF!&gt;0,"Complete"," ")</f>
        <v>#REF!</v>
      </c>
      <c r="L192" s="971" t="e">
        <f>IF('2100-Pipeline DETAILS RoC'!#REF!&gt;0,"Complete"," ")</f>
        <v>#REF!</v>
      </c>
      <c r="M192" s="970" t="e">
        <f>IF('2100-Pipeline DETAILS RoC'!#REF!&gt;0,"Complete"," ")</f>
        <v>#REF!</v>
      </c>
      <c r="N192" s="970" t="e">
        <f>IF('2100-Pipeline DETAILS RoC'!#REF!&gt;0,"Complete"," ")</f>
        <v>#REF!</v>
      </c>
      <c r="O192" s="970" t="e">
        <f>IF('2100-Pipeline DETAILS RoC'!#REF!&gt;0,"Complete"," ")</f>
        <v>#REF!</v>
      </c>
      <c r="P192" s="970" t="e">
        <f>IF('2100-Pipeline DETAILS RoC'!#REF!&gt;0,"Complete"," ")</f>
        <v>#REF!</v>
      </c>
      <c r="Q192" s="970" t="e">
        <f>IF('2100-Pipeline DETAILS RoC'!#REF!&gt;0,"Complete"," ")</f>
        <v>#REF!</v>
      </c>
      <c r="R192" s="970" t="e">
        <f>IF('2100-Pipeline DETAILS RoC'!#REF!&gt;0,"Complete"," ")</f>
        <v>#REF!</v>
      </c>
      <c r="S192" s="970" t="e">
        <f>IF('2100-Pipeline DETAILS RoC'!#REF!&gt;0,"Complete"," ")</f>
        <v>#REF!</v>
      </c>
      <c r="U192" s="208">
        <f>COUNTIFS('List of Areas'!$A$2:$A$1000,"&lt;"&amp;$D192,'List of Areas'!$B$2:$B$1000,"&gt;"&amp;$C192)</f>
        <v>0</v>
      </c>
    </row>
    <row r="193" spans="1:21" hidden="1" x14ac:dyDescent="0.25">
      <c r="A193" s="270" t="s">
        <v>70</v>
      </c>
      <c r="B193" s="962"/>
      <c r="C193" s="962">
        <f t="shared" si="4"/>
        <v>996500</v>
      </c>
      <c r="D193" s="963">
        <f t="shared" si="5"/>
        <v>996550</v>
      </c>
      <c r="E193" s="597" t="str">
        <f>IF('2003 - Clearing'!T158&gt;0,"Complete"," ")</f>
        <v>Complete</v>
      </c>
      <c r="F193" s="597" t="str">
        <f>IF('2003 - Clearing'!U158&gt;0,"Complete"," ")</f>
        <v>Complete</v>
      </c>
      <c r="G193" s="597" t="str">
        <f>IF('2003 - Clearing'!V158&gt;0,"Complete"," ")</f>
        <v xml:space="preserve"> </v>
      </c>
      <c r="H193" s="597" t="str">
        <f>IF('2003 - Clearing'!W158&gt;0,"Complete"," ")</f>
        <v>Complete</v>
      </c>
      <c r="I193" s="597" t="str">
        <f>IF('2003 - Clearing'!X158&gt;0,"Complete"," ")</f>
        <v>Complete</v>
      </c>
      <c r="J193" s="270" t="e">
        <f>IF('2100-Pipeline DETAILS RoC'!#REF!&gt;0,"Complete", " ")</f>
        <v>#REF!</v>
      </c>
      <c r="K193" s="270" t="e">
        <f>IF('2100-Pipeline DETAILS RoC'!#REF!&gt;0,"Complete"," ")</f>
        <v>#REF!</v>
      </c>
      <c r="L193" s="971" t="e">
        <f>IF('2100-Pipeline DETAILS RoC'!#REF!&gt;0,"Complete"," ")</f>
        <v>#REF!</v>
      </c>
      <c r="M193" s="970" t="e">
        <f>IF('2100-Pipeline DETAILS RoC'!#REF!&gt;0,"Complete"," ")</f>
        <v>#REF!</v>
      </c>
      <c r="N193" s="970" t="e">
        <f>IF('2100-Pipeline DETAILS RoC'!#REF!&gt;0,"Complete"," ")</f>
        <v>#REF!</v>
      </c>
      <c r="O193" s="970" t="e">
        <f>IF('2100-Pipeline DETAILS RoC'!#REF!&gt;0,"Complete"," ")</f>
        <v>#REF!</v>
      </c>
      <c r="P193" s="970" t="e">
        <f>IF('2100-Pipeline DETAILS RoC'!#REF!&gt;0,"Complete"," ")</f>
        <v>#REF!</v>
      </c>
      <c r="Q193" s="970" t="e">
        <f>IF('2100-Pipeline DETAILS RoC'!#REF!&gt;0,"Complete"," ")</f>
        <v>#REF!</v>
      </c>
      <c r="R193" s="970" t="e">
        <f>IF('2100-Pipeline DETAILS RoC'!#REF!&gt;0,"Complete"," ")</f>
        <v>#REF!</v>
      </c>
      <c r="S193" s="970" t="e">
        <f>IF('2100-Pipeline DETAILS RoC'!#REF!&gt;0,"Complete"," ")</f>
        <v>#REF!</v>
      </c>
      <c r="U193" s="208">
        <f>COUNTIFS('List of Areas'!$A$2:$A$1000,"&lt;"&amp;$D193,'List of Areas'!$B$2:$B$1000,"&gt;"&amp;$C193)</f>
        <v>0</v>
      </c>
    </row>
    <row r="194" spans="1:21" hidden="1" x14ac:dyDescent="0.25">
      <c r="A194" s="270" t="s">
        <v>70</v>
      </c>
      <c r="B194" s="962"/>
      <c r="C194" s="962">
        <f t="shared" si="4"/>
        <v>996550</v>
      </c>
      <c r="D194" s="963">
        <f t="shared" si="5"/>
        <v>996600</v>
      </c>
      <c r="E194" s="597" t="str">
        <f>IF('2003 - Clearing'!T159&gt;0,"Complete"," ")</f>
        <v>Complete</v>
      </c>
      <c r="F194" s="597" t="str">
        <f>IF('2003 - Clearing'!U159&gt;0,"Complete"," ")</f>
        <v>Complete</v>
      </c>
      <c r="G194" s="597" t="str">
        <f>IF('2003 - Clearing'!V159&gt;0,"Complete"," ")</f>
        <v xml:space="preserve"> </v>
      </c>
      <c r="H194" s="597" t="str">
        <f>IF('2003 - Clearing'!W159&gt;0,"Complete"," ")</f>
        <v>Complete</v>
      </c>
      <c r="I194" s="597" t="str">
        <f>IF('2003 - Clearing'!X159&gt;0,"Complete"," ")</f>
        <v>Complete</v>
      </c>
      <c r="J194" s="270" t="e">
        <f>IF('2100-Pipeline DETAILS RoC'!#REF!&gt;0,"Complete", " ")</f>
        <v>#REF!</v>
      </c>
      <c r="K194" s="270" t="e">
        <f>IF('2100-Pipeline DETAILS RoC'!#REF!&gt;0,"Complete"," ")</f>
        <v>#REF!</v>
      </c>
      <c r="L194" s="971" t="e">
        <f>IF('2100-Pipeline DETAILS RoC'!#REF!&gt;0,"Complete"," ")</f>
        <v>#REF!</v>
      </c>
      <c r="M194" s="970" t="e">
        <f>IF('2100-Pipeline DETAILS RoC'!#REF!&gt;0,"Complete"," ")</f>
        <v>#REF!</v>
      </c>
      <c r="N194" s="970" t="e">
        <f>IF('2100-Pipeline DETAILS RoC'!#REF!&gt;0,"Complete"," ")</f>
        <v>#REF!</v>
      </c>
      <c r="O194" s="970" t="e">
        <f>IF('2100-Pipeline DETAILS RoC'!#REF!&gt;0,"Complete"," ")</f>
        <v>#REF!</v>
      </c>
      <c r="P194" s="970" t="e">
        <f>IF('2100-Pipeline DETAILS RoC'!#REF!&gt;0,"Complete"," ")</f>
        <v>#REF!</v>
      </c>
      <c r="Q194" s="970" t="e">
        <f>IF('2100-Pipeline DETAILS RoC'!#REF!&gt;0,"Complete"," ")</f>
        <v>#REF!</v>
      </c>
      <c r="R194" s="970" t="e">
        <f>IF('2100-Pipeline DETAILS RoC'!#REF!&gt;0,"Complete"," ")</f>
        <v>#REF!</v>
      </c>
      <c r="S194" s="970" t="e">
        <f>IF('2100-Pipeline DETAILS RoC'!#REF!&gt;0,"Complete"," ")</f>
        <v>#REF!</v>
      </c>
      <c r="U194" s="208">
        <f>COUNTIFS('List of Areas'!$A$2:$A$1000,"&lt;"&amp;$D194,'List of Areas'!$B$2:$B$1000,"&gt;"&amp;$C194)</f>
        <v>0</v>
      </c>
    </row>
    <row r="195" spans="1:21" hidden="1" x14ac:dyDescent="0.25">
      <c r="A195" s="270" t="s">
        <v>70</v>
      </c>
      <c r="B195" s="962"/>
      <c r="C195" s="962">
        <f t="shared" si="4"/>
        <v>996600</v>
      </c>
      <c r="D195" s="963">
        <f t="shared" si="5"/>
        <v>996650</v>
      </c>
      <c r="E195" s="597" t="str">
        <f>IF('2003 - Clearing'!T160&gt;0,"Complete"," ")</f>
        <v>Complete</v>
      </c>
      <c r="F195" s="597" t="str">
        <f>IF('2003 - Clearing'!U160&gt;0,"Complete"," ")</f>
        <v>Complete</v>
      </c>
      <c r="G195" s="597" t="str">
        <f>IF('2003 - Clearing'!V160&gt;0,"Complete"," ")</f>
        <v xml:space="preserve"> </v>
      </c>
      <c r="H195" s="597" t="str">
        <f>IF('2003 - Clearing'!W160&gt;0,"Complete"," ")</f>
        <v>Complete</v>
      </c>
      <c r="I195" s="597" t="str">
        <f>IF('2003 - Clearing'!X160&gt;0,"Complete"," ")</f>
        <v>Complete</v>
      </c>
      <c r="J195" s="270" t="e">
        <f>IF('2100-Pipeline DETAILS RoC'!#REF!&gt;0,"Complete", " ")</f>
        <v>#REF!</v>
      </c>
      <c r="K195" s="270" t="e">
        <f>IF('2100-Pipeline DETAILS RoC'!#REF!&gt;0,"Complete"," ")</f>
        <v>#REF!</v>
      </c>
      <c r="L195" s="971" t="e">
        <f>IF('2100-Pipeline DETAILS RoC'!#REF!&gt;0,"Complete"," ")</f>
        <v>#REF!</v>
      </c>
      <c r="M195" s="970" t="e">
        <f>IF('2100-Pipeline DETAILS RoC'!#REF!&gt;0,"Complete"," ")</f>
        <v>#REF!</v>
      </c>
      <c r="N195" s="970" t="e">
        <f>IF('2100-Pipeline DETAILS RoC'!#REF!&gt;0,"Complete"," ")</f>
        <v>#REF!</v>
      </c>
      <c r="O195" s="970" t="e">
        <f>IF('2100-Pipeline DETAILS RoC'!#REF!&gt;0,"Complete"," ")</f>
        <v>#REF!</v>
      </c>
      <c r="P195" s="970" t="e">
        <f>IF('2100-Pipeline DETAILS RoC'!#REF!&gt;0,"Complete"," ")</f>
        <v>#REF!</v>
      </c>
      <c r="Q195" s="970" t="e">
        <f>IF('2100-Pipeline DETAILS RoC'!#REF!&gt;0,"Complete"," ")</f>
        <v>#REF!</v>
      </c>
      <c r="R195" s="970" t="e">
        <f>IF('2100-Pipeline DETAILS RoC'!#REF!&gt;0,"Complete"," ")</f>
        <v>#REF!</v>
      </c>
      <c r="S195" s="970" t="e">
        <f>IF('2100-Pipeline DETAILS RoC'!#REF!&gt;0,"Complete"," ")</f>
        <v>#REF!</v>
      </c>
      <c r="U195" s="208">
        <f>COUNTIFS('List of Areas'!$A$2:$A$1000,"&lt;"&amp;$D195,'List of Areas'!$B$2:$B$1000,"&gt;"&amp;$C195)</f>
        <v>0</v>
      </c>
    </row>
    <row r="196" spans="1:21" hidden="1" x14ac:dyDescent="0.25">
      <c r="A196" s="270" t="s">
        <v>70</v>
      </c>
      <c r="B196" s="962"/>
      <c r="C196" s="962">
        <f t="shared" si="4"/>
        <v>996650</v>
      </c>
      <c r="D196" s="963">
        <f t="shared" si="5"/>
        <v>996700</v>
      </c>
      <c r="E196" s="597" t="str">
        <f>IF('2003 - Clearing'!T161&gt;0,"Complete"," ")</f>
        <v>Complete</v>
      </c>
      <c r="F196" s="597" t="str">
        <f>IF('2003 - Clearing'!U161&gt;0,"Complete"," ")</f>
        <v>Complete</v>
      </c>
      <c r="G196" s="597" t="str">
        <f>IF('2003 - Clearing'!V161&gt;0,"Complete"," ")</f>
        <v xml:space="preserve"> </v>
      </c>
      <c r="H196" s="597" t="str">
        <f>IF('2003 - Clearing'!W161&gt;0,"Complete"," ")</f>
        <v>Complete</v>
      </c>
      <c r="I196" s="597" t="str">
        <f>IF('2003 - Clearing'!X161&gt;0,"Complete"," ")</f>
        <v>Complete</v>
      </c>
      <c r="J196" s="270" t="e">
        <f>IF('2100-Pipeline DETAILS RoC'!#REF!&gt;0,"Complete", " ")</f>
        <v>#REF!</v>
      </c>
      <c r="K196" s="270" t="e">
        <f>IF('2100-Pipeline DETAILS RoC'!#REF!&gt;0,"Complete"," ")</f>
        <v>#REF!</v>
      </c>
      <c r="L196" s="971" t="e">
        <f>IF('2100-Pipeline DETAILS RoC'!#REF!&gt;0,"Complete"," ")</f>
        <v>#REF!</v>
      </c>
      <c r="M196" s="970" t="e">
        <f>IF('2100-Pipeline DETAILS RoC'!#REF!&gt;0,"Complete"," ")</f>
        <v>#REF!</v>
      </c>
      <c r="N196" s="970" t="e">
        <f>IF('2100-Pipeline DETAILS RoC'!#REF!&gt;0,"Complete"," ")</f>
        <v>#REF!</v>
      </c>
      <c r="O196" s="970" t="e">
        <f>IF('2100-Pipeline DETAILS RoC'!#REF!&gt;0,"Complete"," ")</f>
        <v>#REF!</v>
      </c>
      <c r="P196" s="970" t="e">
        <f>IF('2100-Pipeline DETAILS RoC'!#REF!&gt;0,"Complete"," ")</f>
        <v>#REF!</v>
      </c>
      <c r="Q196" s="970" t="e">
        <f>IF('2100-Pipeline DETAILS RoC'!#REF!&gt;0,"Complete"," ")</f>
        <v>#REF!</v>
      </c>
      <c r="R196" s="970" t="e">
        <f>IF('2100-Pipeline DETAILS RoC'!#REF!&gt;0,"Complete"," ")</f>
        <v>#REF!</v>
      </c>
      <c r="S196" s="970" t="e">
        <f>IF('2100-Pipeline DETAILS RoC'!#REF!&gt;0,"Complete"," ")</f>
        <v>#REF!</v>
      </c>
      <c r="U196" s="208">
        <f>COUNTIFS('List of Areas'!$A$2:$A$1000,"&lt;"&amp;$D196,'List of Areas'!$B$2:$B$1000,"&gt;"&amp;$C196)</f>
        <v>0</v>
      </c>
    </row>
    <row r="197" spans="1:21" hidden="1" x14ac:dyDescent="0.25">
      <c r="A197" s="270" t="s">
        <v>70</v>
      </c>
      <c r="B197" s="962"/>
      <c r="C197" s="962">
        <f t="shared" si="4"/>
        <v>996700</v>
      </c>
      <c r="D197" s="963">
        <f t="shared" si="5"/>
        <v>996750</v>
      </c>
      <c r="E197" s="597" t="str">
        <f>IF('2003 - Clearing'!T162&gt;0,"Complete"," ")</f>
        <v>Complete</v>
      </c>
      <c r="F197" s="597" t="str">
        <f>IF('2003 - Clearing'!U162&gt;0,"Complete"," ")</f>
        <v>Complete</v>
      </c>
      <c r="G197" s="597" t="str">
        <f>IF('2003 - Clearing'!V162&gt;0,"Complete"," ")</f>
        <v xml:space="preserve"> </v>
      </c>
      <c r="H197" s="597" t="str">
        <f>IF('2003 - Clearing'!W162&gt;0,"Complete"," ")</f>
        <v>Complete</v>
      </c>
      <c r="I197" s="597" t="str">
        <f>IF('2003 - Clearing'!X162&gt;0,"Complete"," ")</f>
        <v>Complete</v>
      </c>
      <c r="J197" s="270" t="e">
        <f>IF('2100-Pipeline DETAILS RoC'!#REF!&gt;0,"Complete", " ")</f>
        <v>#REF!</v>
      </c>
      <c r="K197" s="270" t="e">
        <f>IF('2100-Pipeline DETAILS RoC'!#REF!&gt;0,"Complete"," ")</f>
        <v>#REF!</v>
      </c>
      <c r="L197" s="971" t="e">
        <f>IF('2100-Pipeline DETAILS RoC'!#REF!&gt;0,"Complete"," ")</f>
        <v>#REF!</v>
      </c>
      <c r="M197" s="970" t="e">
        <f>IF('2100-Pipeline DETAILS RoC'!#REF!&gt;0,"Complete"," ")</f>
        <v>#REF!</v>
      </c>
      <c r="N197" s="970" t="e">
        <f>IF('2100-Pipeline DETAILS RoC'!#REF!&gt;0,"Complete"," ")</f>
        <v>#REF!</v>
      </c>
      <c r="O197" s="970" t="e">
        <f>IF('2100-Pipeline DETAILS RoC'!#REF!&gt;0,"Complete"," ")</f>
        <v>#REF!</v>
      </c>
      <c r="P197" s="970" t="e">
        <f>IF('2100-Pipeline DETAILS RoC'!#REF!&gt;0,"Complete"," ")</f>
        <v>#REF!</v>
      </c>
      <c r="Q197" s="970" t="e">
        <f>IF('2100-Pipeline DETAILS RoC'!#REF!&gt;0,"Complete"," ")</f>
        <v>#REF!</v>
      </c>
      <c r="R197" s="970" t="e">
        <f>IF('2100-Pipeline DETAILS RoC'!#REF!&gt;0,"Complete"," ")</f>
        <v>#REF!</v>
      </c>
      <c r="S197" s="970" t="e">
        <f>IF('2100-Pipeline DETAILS RoC'!#REF!&gt;0,"Complete"," ")</f>
        <v>#REF!</v>
      </c>
      <c r="U197" s="208">
        <f>COUNTIFS('List of Areas'!$A$2:$A$1000,"&lt;"&amp;$D197,'List of Areas'!$B$2:$B$1000,"&gt;"&amp;$C197)</f>
        <v>0</v>
      </c>
    </row>
    <row r="198" spans="1:21" hidden="1" x14ac:dyDescent="0.25">
      <c r="A198" s="270" t="s">
        <v>70</v>
      </c>
      <c r="B198" s="962"/>
      <c r="C198" s="962">
        <f t="shared" ref="C198:C261" si="6">D197</f>
        <v>996750</v>
      </c>
      <c r="D198" s="963">
        <f t="shared" ref="D198:D261" si="7">C198+50</f>
        <v>996800</v>
      </c>
      <c r="E198" s="597" t="str">
        <f>IF('2003 - Clearing'!T163&gt;0,"Complete"," ")</f>
        <v>Complete</v>
      </c>
      <c r="F198" s="597" t="str">
        <f>IF('2003 - Clearing'!U163&gt;0,"Complete"," ")</f>
        <v>Complete</v>
      </c>
      <c r="G198" s="597" t="str">
        <f>IF('2003 - Clearing'!V163&gt;0,"Complete"," ")</f>
        <v xml:space="preserve"> </v>
      </c>
      <c r="H198" s="597" t="str">
        <f>IF('2003 - Clearing'!W163&gt;0,"Complete"," ")</f>
        <v>Complete</v>
      </c>
      <c r="I198" s="597" t="str">
        <f>IF('2003 - Clearing'!X163&gt;0,"Complete"," ")</f>
        <v>Complete</v>
      </c>
      <c r="J198" s="270" t="e">
        <f>IF('2100-Pipeline DETAILS RoC'!#REF!&gt;0,"Complete", " ")</f>
        <v>#REF!</v>
      </c>
      <c r="K198" s="270" t="e">
        <f>IF('2100-Pipeline DETAILS RoC'!#REF!&gt;0,"Complete"," ")</f>
        <v>#REF!</v>
      </c>
      <c r="L198" s="971" t="e">
        <f>IF('2100-Pipeline DETAILS RoC'!#REF!&gt;0,"Complete"," ")</f>
        <v>#REF!</v>
      </c>
      <c r="M198" s="970" t="e">
        <f>IF('2100-Pipeline DETAILS RoC'!#REF!&gt;0,"Complete"," ")</f>
        <v>#REF!</v>
      </c>
      <c r="N198" s="970" t="e">
        <f>IF('2100-Pipeline DETAILS RoC'!#REF!&gt;0,"Complete"," ")</f>
        <v>#REF!</v>
      </c>
      <c r="O198" s="970" t="e">
        <f>IF('2100-Pipeline DETAILS RoC'!#REF!&gt;0,"Complete"," ")</f>
        <v>#REF!</v>
      </c>
      <c r="P198" s="970" t="e">
        <f>IF('2100-Pipeline DETAILS RoC'!#REF!&gt;0,"Complete"," ")</f>
        <v>#REF!</v>
      </c>
      <c r="Q198" s="970" t="e">
        <f>IF('2100-Pipeline DETAILS RoC'!#REF!&gt;0,"Complete"," ")</f>
        <v>#REF!</v>
      </c>
      <c r="R198" s="970" t="e">
        <f>IF('2100-Pipeline DETAILS RoC'!#REF!&gt;0,"Complete"," ")</f>
        <v>#REF!</v>
      </c>
      <c r="S198" s="970" t="e">
        <f>IF('2100-Pipeline DETAILS RoC'!#REF!&gt;0,"Complete"," ")</f>
        <v>#REF!</v>
      </c>
      <c r="U198" s="208">
        <f>COUNTIFS('List of Areas'!$A$2:$A$1000,"&lt;"&amp;$D198,'List of Areas'!$B$2:$B$1000,"&gt;"&amp;$C198)</f>
        <v>0</v>
      </c>
    </row>
    <row r="199" spans="1:21" hidden="1" x14ac:dyDescent="0.25">
      <c r="A199" s="270" t="s">
        <v>70</v>
      </c>
      <c r="B199" s="962"/>
      <c r="C199" s="962">
        <f t="shared" si="6"/>
        <v>996800</v>
      </c>
      <c r="D199" s="963">
        <f t="shared" si="7"/>
        <v>996850</v>
      </c>
      <c r="E199" s="597" t="str">
        <f>IF('2003 - Clearing'!T164&gt;0,"Complete"," ")</f>
        <v>Complete</v>
      </c>
      <c r="F199" s="597" t="str">
        <f>IF('2003 - Clearing'!U164&gt;0,"Complete"," ")</f>
        <v>Complete</v>
      </c>
      <c r="G199" s="597" t="str">
        <f>IF('2003 - Clearing'!V164&gt;0,"Complete"," ")</f>
        <v xml:space="preserve"> </v>
      </c>
      <c r="H199" s="597" t="str">
        <f>IF('2003 - Clearing'!W164&gt;0,"Complete"," ")</f>
        <v>Complete</v>
      </c>
      <c r="I199" s="597" t="str">
        <f>IF('2003 - Clearing'!X164&gt;0,"Complete"," ")</f>
        <v>Complete</v>
      </c>
      <c r="J199" s="270" t="e">
        <f>IF('2100-Pipeline DETAILS RoC'!#REF!&gt;0,"Complete", " ")</f>
        <v>#REF!</v>
      </c>
      <c r="K199" s="270" t="e">
        <f>IF('2100-Pipeline DETAILS RoC'!#REF!&gt;0,"Complete"," ")</f>
        <v>#REF!</v>
      </c>
      <c r="L199" s="971" t="e">
        <f>IF('2100-Pipeline DETAILS RoC'!#REF!&gt;0,"Complete"," ")</f>
        <v>#REF!</v>
      </c>
      <c r="M199" s="970" t="e">
        <f>IF('2100-Pipeline DETAILS RoC'!#REF!&gt;0,"Complete"," ")</f>
        <v>#REF!</v>
      </c>
      <c r="N199" s="970" t="e">
        <f>IF('2100-Pipeline DETAILS RoC'!#REF!&gt;0,"Complete"," ")</f>
        <v>#REF!</v>
      </c>
      <c r="O199" s="970" t="e">
        <f>IF('2100-Pipeline DETAILS RoC'!#REF!&gt;0,"Complete"," ")</f>
        <v>#REF!</v>
      </c>
      <c r="P199" s="970" t="e">
        <f>IF('2100-Pipeline DETAILS RoC'!#REF!&gt;0,"Complete"," ")</f>
        <v>#REF!</v>
      </c>
      <c r="Q199" s="970" t="e">
        <f>IF('2100-Pipeline DETAILS RoC'!#REF!&gt;0,"Complete"," ")</f>
        <v>#REF!</v>
      </c>
      <c r="R199" s="970" t="e">
        <f>IF('2100-Pipeline DETAILS RoC'!#REF!&gt;0,"Complete"," ")</f>
        <v>#REF!</v>
      </c>
      <c r="S199" s="970" t="e">
        <f>IF('2100-Pipeline DETAILS RoC'!#REF!&gt;0,"Complete"," ")</f>
        <v>#REF!</v>
      </c>
      <c r="U199" s="208">
        <f>COUNTIFS('List of Areas'!$A$2:$A$1000,"&lt;"&amp;$D199,'List of Areas'!$B$2:$B$1000,"&gt;"&amp;$C199)</f>
        <v>0</v>
      </c>
    </row>
    <row r="200" spans="1:21" hidden="1" x14ac:dyDescent="0.25">
      <c r="A200" s="270" t="s">
        <v>70</v>
      </c>
      <c r="B200" s="962"/>
      <c r="C200" s="962">
        <f t="shared" si="6"/>
        <v>996850</v>
      </c>
      <c r="D200" s="963">
        <f t="shared" si="7"/>
        <v>996900</v>
      </c>
      <c r="E200" s="597" t="str">
        <f>IF('2003 - Clearing'!T165&gt;0,"Complete"," ")</f>
        <v>Complete</v>
      </c>
      <c r="F200" s="597" t="str">
        <f>IF('2003 - Clearing'!U165&gt;0,"Complete"," ")</f>
        <v>Complete</v>
      </c>
      <c r="G200" s="597" t="str">
        <f>IF('2003 - Clearing'!V165&gt;0,"Complete"," ")</f>
        <v xml:space="preserve"> </v>
      </c>
      <c r="H200" s="597" t="str">
        <f>IF('2003 - Clearing'!W165&gt;0,"Complete"," ")</f>
        <v>Complete</v>
      </c>
      <c r="I200" s="597" t="str">
        <f>IF('2003 - Clearing'!X165&gt;0,"Complete"," ")</f>
        <v>Complete</v>
      </c>
      <c r="J200" s="270" t="e">
        <f>IF('2100-Pipeline DETAILS RoC'!#REF!&gt;0,"Complete", " ")</f>
        <v>#REF!</v>
      </c>
      <c r="K200" s="270" t="e">
        <f>IF('2100-Pipeline DETAILS RoC'!#REF!&gt;0,"Complete"," ")</f>
        <v>#REF!</v>
      </c>
      <c r="L200" s="971" t="e">
        <f>IF('2100-Pipeline DETAILS RoC'!#REF!&gt;0,"Complete"," ")</f>
        <v>#REF!</v>
      </c>
      <c r="M200" s="970" t="e">
        <f>IF('2100-Pipeline DETAILS RoC'!#REF!&gt;0,"Complete"," ")</f>
        <v>#REF!</v>
      </c>
      <c r="N200" s="970" t="e">
        <f>IF('2100-Pipeline DETAILS RoC'!#REF!&gt;0,"Complete"," ")</f>
        <v>#REF!</v>
      </c>
      <c r="O200" s="970" t="e">
        <f>IF('2100-Pipeline DETAILS RoC'!#REF!&gt;0,"Complete"," ")</f>
        <v>#REF!</v>
      </c>
      <c r="P200" s="970" t="e">
        <f>IF('2100-Pipeline DETAILS RoC'!#REF!&gt;0,"Complete"," ")</f>
        <v>#REF!</v>
      </c>
      <c r="Q200" s="970" t="e">
        <f>IF('2100-Pipeline DETAILS RoC'!#REF!&gt;0,"Complete"," ")</f>
        <v>#REF!</v>
      </c>
      <c r="R200" s="970" t="e">
        <f>IF('2100-Pipeline DETAILS RoC'!#REF!&gt;0,"Complete"," ")</f>
        <v>#REF!</v>
      </c>
      <c r="S200" s="970" t="e">
        <f>IF('2100-Pipeline DETAILS RoC'!#REF!&gt;0,"Complete"," ")</f>
        <v>#REF!</v>
      </c>
      <c r="U200" s="208">
        <f>COUNTIFS('List of Areas'!$A$2:$A$1000,"&lt;"&amp;$D200,'List of Areas'!$B$2:$B$1000,"&gt;"&amp;$C200)</f>
        <v>0</v>
      </c>
    </row>
    <row r="201" spans="1:21" hidden="1" x14ac:dyDescent="0.25">
      <c r="A201" s="270" t="s">
        <v>70</v>
      </c>
      <c r="B201" s="962"/>
      <c r="C201" s="962">
        <f t="shared" si="6"/>
        <v>996900</v>
      </c>
      <c r="D201" s="963">
        <f t="shared" si="7"/>
        <v>996950</v>
      </c>
      <c r="E201" s="597" t="str">
        <f>IF('2003 - Clearing'!T166&gt;0,"Complete"," ")</f>
        <v>Complete</v>
      </c>
      <c r="F201" s="597" t="str">
        <f>IF('2003 - Clearing'!U166&gt;0,"Complete"," ")</f>
        <v>Complete</v>
      </c>
      <c r="G201" s="597" t="str">
        <f>IF('2003 - Clearing'!V166&gt;0,"Complete"," ")</f>
        <v xml:space="preserve"> </v>
      </c>
      <c r="H201" s="597" t="str">
        <f>IF('2003 - Clearing'!W166&gt;0,"Complete"," ")</f>
        <v>Complete</v>
      </c>
      <c r="I201" s="597" t="str">
        <f>IF('2003 - Clearing'!X166&gt;0,"Complete"," ")</f>
        <v>Complete</v>
      </c>
      <c r="J201" s="270" t="e">
        <f>IF('2100-Pipeline DETAILS RoC'!#REF!&gt;0,"Complete", " ")</f>
        <v>#REF!</v>
      </c>
      <c r="K201" s="270" t="e">
        <f>IF('2100-Pipeline DETAILS RoC'!#REF!&gt;0,"Complete"," ")</f>
        <v>#REF!</v>
      </c>
      <c r="L201" s="971" t="e">
        <f>IF('2100-Pipeline DETAILS RoC'!#REF!&gt;0,"Complete"," ")</f>
        <v>#REF!</v>
      </c>
      <c r="M201" s="970" t="e">
        <f>IF('2100-Pipeline DETAILS RoC'!#REF!&gt;0,"Complete"," ")</f>
        <v>#REF!</v>
      </c>
      <c r="N201" s="970" t="e">
        <f>IF('2100-Pipeline DETAILS RoC'!#REF!&gt;0,"Complete"," ")</f>
        <v>#REF!</v>
      </c>
      <c r="O201" s="970" t="e">
        <f>IF('2100-Pipeline DETAILS RoC'!#REF!&gt;0,"Complete"," ")</f>
        <v>#REF!</v>
      </c>
      <c r="P201" s="970" t="e">
        <f>IF('2100-Pipeline DETAILS RoC'!#REF!&gt;0,"Complete"," ")</f>
        <v>#REF!</v>
      </c>
      <c r="Q201" s="970" t="e">
        <f>IF('2100-Pipeline DETAILS RoC'!#REF!&gt;0,"Complete"," ")</f>
        <v>#REF!</v>
      </c>
      <c r="R201" s="970" t="e">
        <f>IF('2100-Pipeline DETAILS RoC'!#REF!&gt;0,"Complete"," ")</f>
        <v>#REF!</v>
      </c>
      <c r="S201" s="970" t="e">
        <f>IF('2100-Pipeline DETAILS RoC'!#REF!&gt;0,"Complete"," ")</f>
        <v>#REF!</v>
      </c>
      <c r="U201" s="208">
        <f>COUNTIFS('List of Areas'!$A$2:$A$1000,"&lt;"&amp;$D201,'List of Areas'!$B$2:$B$1000,"&gt;"&amp;$C201)</f>
        <v>0</v>
      </c>
    </row>
    <row r="202" spans="1:21" hidden="1" x14ac:dyDescent="0.25">
      <c r="A202" s="270" t="s">
        <v>70</v>
      </c>
      <c r="B202" s="962"/>
      <c r="C202" s="962">
        <f t="shared" si="6"/>
        <v>996950</v>
      </c>
      <c r="D202" s="963">
        <f t="shared" si="7"/>
        <v>997000</v>
      </c>
      <c r="E202" s="597" t="str">
        <f>IF('2003 - Clearing'!T167&gt;0,"Complete"," ")</f>
        <v>Complete</v>
      </c>
      <c r="F202" s="597" t="str">
        <f>IF('2003 - Clearing'!U167&gt;0,"Complete"," ")</f>
        <v>Complete</v>
      </c>
      <c r="G202" s="597" t="str">
        <f>IF('2003 - Clearing'!V167&gt;0,"Complete"," ")</f>
        <v xml:space="preserve"> </v>
      </c>
      <c r="H202" s="597" t="str">
        <f>IF('2003 - Clearing'!W167&gt;0,"Complete"," ")</f>
        <v>Complete</v>
      </c>
      <c r="I202" s="597" t="str">
        <f>IF('2003 - Clearing'!X167&gt;0,"Complete"," ")</f>
        <v>Complete</v>
      </c>
      <c r="J202" s="270" t="e">
        <f>IF('2100-Pipeline DETAILS RoC'!#REF!&gt;0,"Complete", " ")</f>
        <v>#REF!</v>
      </c>
      <c r="K202" s="270" t="e">
        <f>IF('2100-Pipeline DETAILS RoC'!#REF!&gt;0,"Complete"," ")</f>
        <v>#REF!</v>
      </c>
      <c r="L202" s="971" t="e">
        <f>IF('2100-Pipeline DETAILS RoC'!#REF!&gt;0,"Complete"," ")</f>
        <v>#REF!</v>
      </c>
      <c r="M202" s="970" t="e">
        <f>IF('2100-Pipeline DETAILS RoC'!#REF!&gt;0,"Complete"," ")</f>
        <v>#REF!</v>
      </c>
      <c r="N202" s="970" t="e">
        <f>IF('2100-Pipeline DETAILS RoC'!#REF!&gt;0,"Complete"," ")</f>
        <v>#REF!</v>
      </c>
      <c r="O202" s="970" t="e">
        <f>IF('2100-Pipeline DETAILS RoC'!#REF!&gt;0,"Complete"," ")</f>
        <v>#REF!</v>
      </c>
      <c r="P202" s="970" t="e">
        <f>IF('2100-Pipeline DETAILS RoC'!#REF!&gt;0,"Complete"," ")</f>
        <v>#REF!</v>
      </c>
      <c r="Q202" s="970" t="e">
        <f>IF('2100-Pipeline DETAILS RoC'!#REF!&gt;0,"Complete"," ")</f>
        <v>#REF!</v>
      </c>
      <c r="R202" s="970" t="e">
        <f>IF('2100-Pipeline DETAILS RoC'!#REF!&gt;0,"Complete"," ")</f>
        <v>#REF!</v>
      </c>
      <c r="S202" s="970" t="e">
        <f>IF('2100-Pipeline DETAILS RoC'!#REF!&gt;0,"Complete"," ")</f>
        <v>#REF!</v>
      </c>
      <c r="U202" s="208">
        <f>COUNTIFS('List of Areas'!$A$2:$A$1000,"&lt;"&amp;$D202,'List of Areas'!$B$2:$B$1000,"&gt;"&amp;$C202)</f>
        <v>0</v>
      </c>
    </row>
    <row r="203" spans="1:21" hidden="1" x14ac:dyDescent="0.25">
      <c r="A203" s="270" t="s">
        <v>70</v>
      </c>
      <c r="B203" s="962"/>
      <c r="C203" s="962">
        <f t="shared" si="6"/>
        <v>997000</v>
      </c>
      <c r="D203" s="963">
        <f t="shared" si="7"/>
        <v>997050</v>
      </c>
      <c r="E203" s="597" t="str">
        <f>IF('2003 - Clearing'!T168&gt;0,"Complete"," ")</f>
        <v>Complete</v>
      </c>
      <c r="F203" s="597" t="str">
        <f>IF('2003 - Clearing'!U168&gt;0,"Complete"," ")</f>
        <v>Complete</v>
      </c>
      <c r="G203" s="597" t="str">
        <f>IF('2003 - Clearing'!V168&gt;0,"Complete"," ")</f>
        <v xml:space="preserve"> </v>
      </c>
      <c r="H203" s="597" t="str">
        <f>IF('2003 - Clearing'!W168&gt;0,"Complete"," ")</f>
        <v>Complete</v>
      </c>
      <c r="I203" s="597" t="str">
        <f>IF('2003 - Clearing'!X168&gt;0,"Complete"," ")</f>
        <v>Complete</v>
      </c>
      <c r="J203" s="270" t="e">
        <f>IF('2100-Pipeline DETAILS RoC'!#REF!&gt;0,"Complete", " ")</f>
        <v>#REF!</v>
      </c>
      <c r="K203" s="270" t="e">
        <f>IF('2100-Pipeline DETAILS RoC'!#REF!&gt;0,"Complete"," ")</f>
        <v>#REF!</v>
      </c>
      <c r="L203" s="971" t="e">
        <f>IF('2100-Pipeline DETAILS RoC'!#REF!&gt;0,"Complete"," ")</f>
        <v>#REF!</v>
      </c>
      <c r="M203" s="970" t="e">
        <f>IF('2100-Pipeline DETAILS RoC'!#REF!&gt;0,"Complete"," ")</f>
        <v>#REF!</v>
      </c>
      <c r="N203" s="970" t="e">
        <f>IF('2100-Pipeline DETAILS RoC'!#REF!&gt;0,"Complete"," ")</f>
        <v>#REF!</v>
      </c>
      <c r="O203" s="970" t="e">
        <f>IF('2100-Pipeline DETAILS RoC'!#REF!&gt;0,"Complete"," ")</f>
        <v>#REF!</v>
      </c>
      <c r="P203" s="970" t="e">
        <f>IF('2100-Pipeline DETAILS RoC'!#REF!&gt;0,"Complete"," ")</f>
        <v>#REF!</v>
      </c>
      <c r="Q203" s="970" t="e">
        <f>IF('2100-Pipeline DETAILS RoC'!#REF!&gt;0,"Complete"," ")</f>
        <v>#REF!</v>
      </c>
      <c r="R203" s="970" t="e">
        <f>IF('2100-Pipeline DETAILS RoC'!#REF!&gt;0,"Complete"," ")</f>
        <v>#REF!</v>
      </c>
      <c r="S203" s="970" t="e">
        <f>IF('2100-Pipeline DETAILS RoC'!#REF!&gt;0,"Complete"," ")</f>
        <v>#REF!</v>
      </c>
      <c r="U203" s="208">
        <f>COUNTIFS('List of Areas'!$A$2:$A$1000,"&lt;"&amp;$D203,'List of Areas'!$B$2:$B$1000,"&gt;"&amp;$C203)</f>
        <v>0</v>
      </c>
    </row>
    <row r="204" spans="1:21" hidden="1" x14ac:dyDescent="0.25">
      <c r="A204" s="270" t="s">
        <v>70</v>
      </c>
      <c r="B204" s="962"/>
      <c r="C204" s="962">
        <f t="shared" si="6"/>
        <v>997050</v>
      </c>
      <c r="D204" s="963">
        <f t="shared" si="7"/>
        <v>997100</v>
      </c>
      <c r="E204" s="597" t="str">
        <f>IF('2003 - Clearing'!T169&gt;0,"Complete"," ")</f>
        <v>Complete</v>
      </c>
      <c r="F204" s="597" t="str">
        <f>IF('2003 - Clearing'!U169&gt;0,"Complete"," ")</f>
        <v>Complete</v>
      </c>
      <c r="G204" s="597" t="str">
        <f>IF('2003 - Clearing'!V169&gt;0,"Complete"," ")</f>
        <v xml:space="preserve"> </v>
      </c>
      <c r="H204" s="597" t="str">
        <f>IF('2003 - Clearing'!W169&gt;0,"Complete"," ")</f>
        <v>Complete</v>
      </c>
      <c r="I204" s="597" t="str">
        <f>IF('2003 - Clearing'!X169&gt;0,"Complete"," ")</f>
        <v>Complete</v>
      </c>
      <c r="J204" s="270" t="e">
        <f>IF('2100-Pipeline DETAILS RoC'!#REF!&gt;0,"Complete", " ")</f>
        <v>#REF!</v>
      </c>
      <c r="K204" s="270" t="e">
        <f>IF('2100-Pipeline DETAILS RoC'!#REF!&gt;0,"Complete"," ")</f>
        <v>#REF!</v>
      </c>
      <c r="L204" s="971" t="e">
        <f>IF('2100-Pipeline DETAILS RoC'!#REF!&gt;0,"Complete"," ")</f>
        <v>#REF!</v>
      </c>
      <c r="M204" s="970" t="e">
        <f>IF('2100-Pipeline DETAILS RoC'!#REF!&gt;0,"Complete"," ")</f>
        <v>#REF!</v>
      </c>
      <c r="N204" s="970" t="e">
        <f>IF('2100-Pipeline DETAILS RoC'!#REF!&gt;0,"Complete"," ")</f>
        <v>#REF!</v>
      </c>
      <c r="O204" s="970" t="e">
        <f>IF('2100-Pipeline DETAILS RoC'!#REF!&gt;0,"Complete"," ")</f>
        <v>#REF!</v>
      </c>
      <c r="P204" s="970" t="e">
        <f>IF('2100-Pipeline DETAILS RoC'!#REF!&gt;0,"Complete"," ")</f>
        <v>#REF!</v>
      </c>
      <c r="Q204" s="970" t="e">
        <f>IF('2100-Pipeline DETAILS RoC'!#REF!&gt;0,"Complete"," ")</f>
        <v>#REF!</v>
      </c>
      <c r="R204" s="970" t="e">
        <f>IF('2100-Pipeline DETAILS RoC'!#REF!&gt;0,"Complete"," ")</f>
        <v>#REF!</v>
      </c>
      <c r="S204" s="970" t="e">
        <f>IF('2100-Pipeline DETAILS RoC'!#REF!&gt;0,"Complete"," ")</f>
        <v>#REF!</v>
      </c>
      <c r="U204" s="208">
        <f>COUNTIFS('List of Areas'!$A$2:$A$1000,"&lt;"&amp;$D204,'List of Areas'!$B$2:$B$1000,"&gt;"&amp;$C204)</f>
        <v>0</v>
      </c>
    </row>
    <row r="205" spans="1:21" hidden="1" x14ac:dyDescent="0.25">
      <c r="A205" s="270" t="s">
        <v>70</v>
      </c>
      <c r="B205" s="962"/>
      <c r="C205" s="962">
        <f t="shared" si="6"/>
        <v>997100</v>
      </c>
      <c r="D205" s="963">
        <f t="shared" si="7"/>
        <v>997150</v>
      </c>
      <c r="E205" s="597" t="str">
        <f>IF('2003 - Clearing'!T170&gt;0,"Complete"," ")</f>
        <v>Complete</v>
      </c>
      <c r="F205" s="597" t="str">
        <f>IF('2003 - Clearing'!U170&gt;0,"Complete"," ")</f>
        <v>Complete</v>
      </c>
      <c r="G205" s="597" t="str">
        <f>IF('2003 - Clearing'!V170&gt;0,"Complete"," ")</f>
        <v xml:space="preserve"> </v>
      </c>
      <c r="H205" s="597" t="str">
        <f>IF('2003 - Clearing'!W170&gt;0,"Complete"," ")</f>
        <v>Complete</v>
      </c>
      <c r="I205" s="597" t="str">
        <f>IF('2003 - Clearing'!X170&gt;0,"Complete"," ")</f>
        <v>Complete</v>
      </c>
      <c r="J205" s="270" t="e">
        <f>IF('2100-Pipeline DETAILS RoC'!#REF!&gt;0,"Complete", " ")</f>
        <v>#REF!</v>
      </c>
      <c r="K205" s="270" t="e">
        <f>IF('2100-Pipeline DETAILS RoC'!#REF!&gt;0,"Complete"," ")</f>
        <v>#REF!</v>
      </c>
      <c r="L205" s="971" t="e">
        <f>IF('2100-Pipeline DETAILS RoC'!#REF!&gt;0,"Complete"," ")</f>
        <v>#REF!</v>
      </c>
      <c r="M205" s="970" t="e">
        <f>IF('2100-Pipeline DETAILS RoC'!#REF!&gt;0,"Complete"," ")</f>
        <v>#REF!</v>
      </c>
      <c r="N205" s="970" t="e">
        <f>IF('2100-Pipeline DETAILS RoC'!#REF!&gt;0,"Complete"," ")</f>
        <v>#REF!</v>
      </c>
      <c r="O205" s="970" t="e">
        <f>IF('2100-Pipeline DETAILS RoC'!#REF!&gt;0,"Complete"," ")</f>
        <v>#REF!</v>
      </c>
      <c r="P205" s="970" t="e">
        <f>IF('2100-Pipeline DETAILS RoC'!#REF!&gt;0,"Complete"," ")</f>
        <v>#REF!</v>
      </c>
      <c r="Q205" s="970" t="e">
        <f>IF('2100-Pipeline DETAILS RoC'!#REF!&gt;0,"Complete"," ")</f>
        <v>#REF!</v>
      </c>
      <c r="R205" s="970" t="e">
        <f>IF('2100-Pipeline DETAILS RoC'!#REF!&gt;0,"Complete"," ")</f>
        <v>#REF!</v>
      </c>
      <c r="S205" s="970" t="e">
        <f>IF('2100-Pipeline DETAILS RoC'!#REF!&gt;0,"Complete"," ")</f>
        <v>#REF!</v>
      </c>
      <c r="U205" s="208">
        <f>COUNTIFS('List of Areas'!$A$2:$A$1000,"&lt;"&amp;$D205,'List of Areas'!$B$2:$B$1000,"&gt;"&amp;$C205)</f>
        <v>0</v>
      </c>
    </row>
    <row r="206" spans="1:21" hidden="1" x14ac:dyDescent="0.25">
      <c r="A206" s="270" t="s">
        <v>70</v>
      </c>
      <c r="B206" s="962"/>
      <c r="C206" s="962">
        <f t="shared" si="6"/>
        <v>997150</v>
      </c>
      <c r="D206" s="963">
        <f t="shared" si="7"/>
        <v>997200</v>
      </c>
      <c r="E206" s="597" t="str">
        <f>IF('2003 - Clearing'!T171&gt;0,"Complete"," ")</f>
        <v>Complete</v>
      </c>
      <c r="F206" s="597" t="str">
        <f>IF('2003 - Clearing'!U171&gt;0,"Complete"," ")</f>
        <v>Complete</v>
      </c>
      <c r="G206" s="597" t="str">
        <f>IF('2003 - Clearing'!V171&gt;0,"Complete"," ")</f>
        <v xml:space="preserve"> </v>
      </c>
      <c r="H206" s="597" t="str">
        <f>IF('2003 - Clearing'!W171&gt;0,"Complete"," ")</f>
        <v>Complete</v>
      </c>
      <c r="I206" s="597" t="str">
        <f>IF('2003 - Clearing'!X171&gt;0,"Complete"," ")</f>
        <v>Complete</v>
      </c>
      <c r="J206" s="270" t="e">
        <f>IF('2100-Pipeline DETAILS RoC'!#REF!&gt;0,"Complete", " ")</f>
        <v>#REF!</v>
      </c>
      <c r="K206" s="270" t="e">
        <f>IF('2100-Pipeline DETAILS RoC'!#REF!&gt;0,"Complete"," ")</f>
        <v>#REF!</v>
      </c>
      <c r="L206" s="971" t="e">
        <f>IF('2100-Pipeline DETAILS RoC'!#REF!&gt;0,"Complete"," ")</f>
        <v>#REF!</v>
      </c>
      <c r="M206" s="970" t="e">
        <f>IF('2100-Pipeline DETAILS RoC'!#REF!&gt;0,"Complete"," ")</f>
        <v>#REF!</v>
      </c>
      <c r="N206" s="970" t="e">
        <f>IF('2100-Pipeline DETAILS RoC'!#REF!&gt;0,"Complete"," ")</f>
        <v>#REF!</v>
      </c>
      <c r="O206" s="970" t="e">
        <f>IF('2100-Pipeline DETAILS RoC'!#REF!&gt;0,"Complete"," ")</f>
        <v>#REF!</v>
      </c>
      <c r="P206" s="970" t="e">
        <f>IF('2100-Pipeline DETAILS RoC'!#REF!&gt;0,"Complete"," ")</f>
        <v>#REF!</v>
      </c>
      <c r="Q206" s="970" t="e">
        <f>IF('2100-Pipeline DETAILS RoC'!#REF!&gt;0,"Complete"," ")</f>
        <v>#REF!</v>
      </c>
      <c r="R206" s="970" t="e">
        <f>IF('2100-Pipeline DETAILS RoC'!#REF!&gt;0,"Complete"," ")</f>
        <v>#REF!</v>
      </c>
      <c r="S206" s="970" t="e">
        <f>IF('2100-Pipeline DETAILS RoC'!#REF!&gt;0,"Complete"," ")</f>
        <v>#REF!</v>
      </c>
      <c r="U206" s="208">
        <f>COUNTIFS('List of Areas'!$A$2:$A$1000,"&lt;"&amp;$D206,'List of Areas'!$B$2:$B$1000,"&gt;"&amp;$C206)</f>
        <v>0</v>
      </c>
    </row>
    <row r="207" spans="1:21" hidden="1" x14ac:dyDescent="0.25">
      <c r="A207" s="270" t="s">
        <v>70</v>
      </c>
      <c r="B207" s="962"/>
      <c r="C207" s="962">
        <f t="shared" si="6"/>
        <v>997200</v>
      </c>
      <c r="D207" s="963">
        <f t="shared" si="7"/>
        <v>997250</v>
      </c>
      <c r="E207" s="597" t="str">
        <f>IF('2003 - Clearing'!T172&gt;0,"Complete"," ")</f>
        <v>Complete</v>
      </c>
      <c r="F207" s="597" t="str">
        <f>IF('2003 - Clearing'!U172&gt;0,"Complete"," ")</f>
        <v>Complete</v>
      </c>
      <c r="G207" s="597" t="str">
        <f>IF('2003 - Clearing'!V172&gt;0,"Complete"," ")</f>
        <v xml:space="preserve"> </v>
      </c>
      <c r="H207" s="597" t="str">
        <f>IF('2003 - Clearing'!W172&gt;0,"Complete"," ")</f>
        <v>Complete</v>
      </c>
      <c r="I207" s="597" t="str">
        <f>IF('2003 - Clearing'!X172&gt;0,"Complete"," ")</f>
        <v>Complete</v>
      </c>
      <c r="J207" s="270" t="e">
        <f>IF('2100-Pipeline DETAILS RoC'!#REF!&gt;0,"Complete", " ")</f>
        <v>#REF!</v>
      </c>
      <c r="K207" s="270" t="e">
        <f>IF('2100-Pipeline DETAILS RoC'!#REF!&gt;0,"Complete"," ")</f>
        <v>#REF!</v>
      </c>
      <c r="L207" s="971" t="e">
        <f>IF('2100-Pipeline DETAILS RoC'!#REF!&gt;0,"Complete"," ")</f>
        <v>#REF!</v>
      </c>
      <c r="M207" s="970" t="e">
        <f>IF('2100-Pipeline DETAILS RoC'!#REF!&gt;0,"Complete"," ")</f>
        <v>#REF!</v>
      </c>
      <c r="N207" s="970" t="e">
        <f>IF('2100-Pipeline DETAILS RoC'!#REF!&gt;0,"Complete"," ")</f>
        <v>#REF!</v>
      </c>
      <c r="O207" s="970" t="e">
        <f>IF('2100-Pipeline DETAILS RoC'!#REF!&gt;0,"Complete"," ")</f>
        <v>#REF!</v>
      </c>
      <c r="P207" s="970" t="e">
        <f>IF('2100-Pipeline DETAILS RoC'!#REF!&gt;0,"Complete"," ")</f>
        <v>#REF!</v>
      </c>
      <c r="Q207" s="970" t="e">
        <f>IF('2100-Pipeline DETAILS RoC'!#REF!&gt;0,"Complete"," ")</f>
        <v>#REF!</v>
      </c>
      <c r="R207" s="970" t="e">
        <f>IF('2100-Pipeline DETAILS RoC'!#REF!&gt;0,"Complete"," ")</f>
        <v>#REF!</v>
      </c>
      <c r="S207" s="970" t="e">
        <f>IF('2100-Pipeline DETAILS RoC'!#REF!&gt;0,"Complete"," ")</f>
        <v>#REF!</v>
      </c>
      <c r="U207" s="208">
        <f>COUNTIFS('List of Areas'!$A$2:$A$1000,"&lt;"&amp;$D207,'List of Areas'!$B$2:$B$1000,"&gt;"&amp;$C207)</f>
        <v>0</v>
      </c>
    </row>
    <row r="208" spans="1:21" hidden="1" x14ac:dyDescent="0.25">
      <c r="A208" s="270" t="s">
        <v>70</v>
      </c>
      <c r="B208" s="962"/>
      <c r="C208" s="962">
        <f t="shared" si="6"/>
        <v>997250</v>
      </c>
      <c r="D208" s="963">
        <f t="shared" si="7"/>
        <v>997300</v>
      </c>
      <c r="E208" s="597" t="str">
        <f>IF('2003 - Clearing'!T173&gt;0,"Complete"," ")</f>
        <v>Complete</v>
      </c>
      <c r="F208" s="597" t="str">
        <f>IF('2003 - Clearing'!U173&gt;0,"Complete"," ")</f>
        <v>Complete</v>
      </c>
      <c r="G208" s="597" t="str">
        <f>IF('2003 - Clearing'!V173&gt;0,"Complete"," ")</f>
        <v xml:space="preserve"> </v>
      </c>
      <c r="H208" s="597" t="str">
        <f>IF('2003 - Clearing'!W173&gt;0,"Complete"," ")</f>
        <v>Complete</v>
      </c>
      <c r="I208" s="597" t="str">
        <f>IF('2003 - Clearing'!X173&gt;0,"Complete"," ")</f>
        <v>Complete</v>
      </c>
      <c r="J208" s="270" t="e">
        <f>IF('2100-Pipeline DETAILS RoC'!#REF!&gt;0,"Complete", " ")</f>
        <v>#REF!</v>
      </c>
      <c r="K208" s="270" t="e">
        <f>IF('2100-Pipeline DETAILS RoC'!#REF!&gt;0,"Complete"," ")</f>
        <v>#REF!</v>
      </c>
      <c r="L208" s="971" t="e">
        <f>IF('2100-Pipeline DETAILS RoC'!#REF!&gt;0,"Complete"," ")</f>
        <v>#REF!</v>
      </c>
      <c r="M208" s="970" t="e">
        <f>IF('2100-Pipeline DETAILS RoC'!#REF!&gt;0,"Complete"," ")</f>
        <v>#REF!</v>
      </c>
      <c r="N208" s="970" t="e">
        <f>IF('2100-Pipeline DETAILS RoC'!#REF!&gt;0,"Complete"," ")</f>
        <v>#REF!</v>
      </c>
      <c r="O208" s="970" t="e">
        <f>IF('2100-Pipeline DETAILS RoC'!#REF!&gt;0,"Complete"," ")</f>
        <v>#REF!</v>
      </c>
      <c r="P208" s="970" t="e">
        <f>IF('2100-Pipeline DETAILS RoC'!#REF!&gt;0,"Complete"," ")</f>
        <v>#REF!</v>
      </c>
      <c r="Q208" s="970" t="e">
        <f>IF('2100-Pipeline DETAILS RoC'!#REF!&gt;0,"Complete"," ")</f>
        <v>#REF!</v>
      </c>
      <c r="R208" s="970" t="e">
        <f>IF('2100-Pipeline DETAILS RoC'!#REF!&gt;0,"Complete"," ")</f>
        <v>#REF!</v>
      </c>
      <c r="S208" s="970" t="e">
        <f>IF('2100-Pipeline DETAILS RoC'!#REF!&gt;0,"Complete"," ")</f>
        <v>#REF!</v>
      </c>
      <c r="U208" s="208">
        <f>COUNTIFS('List of Areas'!$A$2:$A$1000,"&lt;"&amp;$D208,'List of Areas'!$B$2:$B$1000,"&gt;"&amp;$C208)</f>
        <v>0</v>
      </c>
    </row>
    <row r="209" spans="1:21" hidden="1" x14ac:dyDescent="0.25">
      <c r="A209" s="270" t="s">
        <v>70</v>
      </c>
      <c r="B209" s="962"/>
      <c r="C209" s="962">
        <f t="shared" si="6"/>
        <v>997300</v>
      </c>
      <c r="D209" s="963">
        <f t="shared" si="7"/>
        <v>997350</v>
      </c>
      <c r="E209" s="597" t="str">
        <f>IF('2003 - Clearing'!T174&gt;0,"Complete"," ")</f>
        <v>Complete</v>
      </c>
      <c r="F209" s="597" t="str">
        <f>IF('2003 - Clearing'!U174&gt;0,"Complete"," ")</f>
        <v>Complete</v>
      </c>
      <c r="G209" s="597" t="str">
        <f>IF('2003 - Clearing'!V174&gt;0,"Complete"," ")</f>
        <v>Complete</v>
      </c>
      <c r="H209" s="597" t="str">
        <f>IF('2003 - Clearing'!W174&gt;0,"Complete"," ")</f>
        <v>Complete</v>
      </c>
      <c r="I209" s="597" t="str">
        <f>IF('2003 - Clearing'!X174&gt;0,"Complete"," ")</f>
        <v>Complete</v>
      </c>
      <c r="J209" s="270" t="e">
        <f>IF('2100-Pipeline DETAILS RoC'!#REF!&gt;0,"Complete", " ")</f>
        <v>#REF!</v>
      </c>
      <c r="K209" s="270" t="e">
        <f>IF('2100-Pipeline DETAILS RoC'!#REF!&gt;0,"Complete"," ")</f>
        <v>#REF!</v>
      </c>
      <c r="L209" s="971" t="e">
        <f>IF('2100-Pipeline DETAILS RoC'!#REF!&gt;0,"Complete"," ")</f>
        <v>#REF!</v>
      </c>
      <c r="M209" s="970" t="e">
        <f>IF('2100-Pipeline DETAILS RoC'!#REF!&gt;0,"Complete"," ")</f>
        <v>#REF!</v>
      </c>
      <c r="N209" s="970" t="e">
        <f>IF('2100-Pipeline DETAILS RoC'!#REF!&gt;0,"Complete"," ")</f>
        <v>#REF!</v>
      </c>
      <c r="O209" s="970" t="e">
        <f>IF('2100-Pipeline DETAILS RoC'!#REF!&gt;0,"Complete"," ")</f>
        <v>#REF!</v>
      </c>
      <c r="P209" s="970" t="e">
        <f>IF('2100-Pipeline DETAILS RoC'!#REF!&gt;0,"Complete"," ")</f>
        <v>#REF!</v>
      </c>
      <c r="Q209" s="970" t="e">
        <f>IF('2100-Pipeline DETAILS RoC'!#REF!&gt;0,"Complete"," ")</f>
        <v>#REF!</v>
      </c>
      <c r="R209" s="970" t="e">
        <f>IF('2100-Pipeline DETAILS RoC'!#REF!&gt;0,"Complete"," ")</f>
        <v>#REF!</v>
      </c>
      <c r="S209" s="970" t="e">
        <f>IF('2100-Pipeline DETAILS RoC'!#REF!&gt;0,"Complete"," ")</f>
        <v>#REF!</v>
      </c>
      <c r="U209" s="208">
        <f>COUNTIFS('List of Areas'!$A$2:$A$1000,"&lt;"&amp;$D209,'List of Areas'!$B$2:$B$1000,"&gt;"&amp;$C209)</f>
        <v>0</v>
      </c>
    </row>
    <row r="210" spans="1:21" hidden="1" x14ac:dyDescent="0.25">
      <c r="A210" s="270" t="s">
        <v>70</v>
      </c>
      <c r="B210" s="962"/>
      <c r="C210" s="962">
        <f t="shared" si="6"/>
        <v>997350</v>
      </c>
      <c r="D210" s="963">
        <f t="shared" si="7"/>
        <v>997400</v>
      </c>
      <c r="E210" s="597" t="str">
        <f>IF('2003 - Clearing'!T175&gt;0,"Complete"," ")</f>
        <v>Complete</v>
      </c>
      <c r="F210" s="597" t="str">
        <f>IF('2003 - Clearing'!U175&gt;0,"Complete"," ")</f>
        <v>Complete</v>
      </c>
      <c r="G210" s="597" t="str">
        <f>IF('2003 - Clearing'!V175&gt;0,"Complete"," ")</f>
        <v>Complete</v>
      </c>
      <c r="H210" s="597" t="str">
        <f>IF('2003 - Clearing'!W175&gt;0,"Complete"," ")</f>
        <v>Complete</v>
      </c>
      <c r="I210" s="597" t="str">
        <f>IF('2003 - Clearing'!X175&gt;0,"Complete"," ")</f>
        <v>Complete</v>
      </c>
      <c r="J210" s="270" t="e">
        <f>IF('2100-Pipeline DETAILS RoC'!#REF!&gt;0,"Complete", " ")</f>
        <v>#REF!</v>
      </c>
      <c r="K210" s="270" t="e">
        <f>IF('2100-Pipeline DETAILS RoC'!#REF!&gt;0,"Complete"," ")</f>
        <v>#REF!</v>
      </c>
      <c r="L210" s="971" t="e">
        <f>IF('2100-Pipeline DETAILS RoC'!#REF!&gt;0,"Complete"," ")</f>
        <v>#REF!</v>
      </c>
      <c r="M210" s="970" t="e">
        <f>IF('2100-Pipeline DETAILS RoC'!#REF!&gt;0,"Complete"," ")</f>
        <v>#REF!</v>
      </c>
      <c r="N210" s="970" t="e">
        <f>IF('2100-Pipeline DETAILS RoC'!#REF!&gt;0,"Complete"," ")</f>
        <v>#REF!</v>
      </c>
      <c r="O210" s="970" t="e">
        <f>IF('2100-Pipeline DETAILS RoC'!#REF!&gt;0,"Complete"," ")</f>
        <v>#REF!</v>
      </c>
      <c r="P210" s="970" t="e">
        <f>IF('2100-Pipeline DETAILS RoC'!#REF!&gt;0,"Complete"," ")</f>
        <v>#REF!</v>
      </c>
      <c r="Q210" s="970" t="e">
        <f>IF('2100-Pipeline DETAILS RoC'!#REF!&gt;0,"Complete"," ")</f>
        <v>#REF!</v>
      </c>
      <c r="R210" s="970" t="e">
        <f>IF('2100-Pipeline DETAILS RoC'!#REF!&gt;0,"Complete"," ")</f>
        <v>#REF!</v>
      </c>
      <c r="S210" s="970" t="e">
        <f>IF('2100-Pipeline DETAILS RoC'!#REF!&gt;0,"Complete"," ")</f>
        <v>#REF!</v>
      </c>
      <c r="U210" s="208">
        <f>COUNTIFS('List of Areas'!$A$2:$A$1000,"&lt;"&amp;$D210,'List of Areas'!$B$2:$B$1000,"&gt;"&amp;$C210)</f>
        <v>0</v>
      </c>
    </row>
    <row r="211" spans="1:21" hidden="1" x14ac:dyDescent="0.25">
      <c r="A211" s="270" t="s">
        <v>70</v>
      </c>
      <c r="B211" s="962"/>
      <c r="C211" s="962">
        <f t="shared" si="6"/>
        <v>997400</v>
      </c>
      <c r="D211" s="963">
        <f t="shared" si="7"/>
        <v>997450</v>
      </c>
      <c r="E211" s="597" t="str">
        <f>IF('2003 - Clearing'!T176&gt;0,"Complete"," ")</f>
        <v>Complete</v>
      </c>
      <c r="F211" s="597" t="str">
        <f>IF('2003 - Clearing'!U176&gt;0,"Complete"," ")</f>
        <v>Complete</v>
      </c>
      <c r="G211" s="597" t="str">
        <f>IF('2003 - Clearing'!V176&gt;0,"Complete"," ")</f>
        <v xml:space="preserve"> </v>
      </c>
      <c r="H211" s="597" t="str">
        <f>IF('2003 - Clearing'!W176&gt;0,"Complete"," ")</f>
        <v>Complete</v>
      </c>
      <c r="I211" s="597" t="str">
        <f>IF('2003 - Clearing'!X176&gt;0,"Complete"," ")</f>
        <v>Complete</v>
      </c>
      <c r="J211" s="270" t="e">
        <f>IF('2100-Pipeline DETAILS RoC'!#REF!&gt;0,"Complete", " ")</f>
        <v>#REF!</v>
      </c>
      <c r="K211" s="270" t="e">
        <f>IF('2100-Pipeline DETAILS RoC'!#REF!&gt;0,"Complete"," ")</f>
        <v>#REF!</v>
      </c>
      <c r="L211" s="971" t="e">
        <f>IF('2100-Pipeline DETAILS RoC'!#REF!&gt;0,"Complete"," ")</f>
        <v>#REF!</v>
      </c>
      <c r="M211" s="970" t="e">
        <f>IF('2100-Pipeline DETAILS RoC'!#REF!&gt;0,"Complete"," ")</f>
        <v>#REF!</v>
      </c>
      <c r="N211" s="970" t="e">
        <f>IF('2100-Pipeline DETAILS RoC'!#REF!&gt;0,"Complete"," ")</f>
        <v>#REF!</v>
      </c>
      <c r="O211" s="970" t="e">
        <f>IF('2100-Pipeline DETAILS RoC'!#REF!&gt;0,"Complete"," ")</f>
        <v>#REF!</v>
      </c>
      <c r="P211" s="970" t="e">
        <f>IF('2100-Pipeline DETAILS RoC'!#REF!&gt;0,"Complete"," ")</f>
        <v>#REF!</v>
      </c>
      <c r="Q211" s="970" t="e">
        <f>IF('2100-Pipeline DETAILS RoC'!#REF!&gt;0,"Complete"," ")</f>
        <v>#REF!</v>
      </c>
      <c r="R211" s="970" t="e">
        <f>IF('2100-Pipeline DETAILS RoC'!#REF!&gt;0,"Complete"," ")</f>
        <v>#REF!</v>
      </c>
      <c r="S211" s="970" t="e">
        <f>IF('2100-Pipeline DETAILS RoC'!#REF!&gt;0,"Complete"," ")</f>
        <v>#REF!</v>
      </c>
      <c r="U211" s="208">
        <f>COUNTIFS('List of Areas'!$A$2:$A$1000,"&lt;"&amp;$D211,'List of Areas'!$B$2:$B$1000,"&gt;"&amp;$C211)</f>
        <v>0</v>
      </c>
    </row>
    <row r="212" spans="1:21" hidden="1" x14ac:dyDescent="0.25">
      <c r="A212" s="270" t="s">
        <v>70</v>
      </c>
      <c r="B212" s="962"/>
      <c r="C212" s="962">
        <f t="shared" si="6"/>
        <v>997450</v>
      </c>
      <c r="D212" s="963">
        <f t="shared" si="7"/>
        <v>997500</v>
      </c>
      <c r="E212" s="597" t="str">
        <f>IF('2003 - Clearing'!T177&gt;0,"Complete"," ")</f>
        <v>Complete</v>
      </c>
      <c r="F212" s="597" t="str">
        <f>IF('2003 - Clearing'!U177&gt;0,"Complete"," ")</f>
        <v>Complete</v>
      </c>
      <c r="G212" s="597" t="str">
        <f>IF('2003 - Clearing'!V177&gt;0,"Complete"," ")</f>
        <v xml:space="preserve"> </v>
      </c>
      <c r="H212" s="597" t="str">
        <f>IF('2003 - Clearing'!W177&gt;0,"Complete"," ")</f>
        <v>Complete</v>
      </c>
      <c r="I212" s="597" t="str">
        <f>IF('2003 - Clearing'!X177&gt;0,"Complete"," ")</f>
        <v>Complete</v>
      </c>
      <c r="J212" s="270" t="e">
        <f>IF('2100-Pipeline DETAILS RoC'!#REF!&gt;0,"Complete", " ")</f>
        <v>#REF!</v>
      </c>
      <c r="K212" s="270" t="e">
        <f>IF('2100-Pipeline DETAILS RoC'!#REF!&gt;0,"Complete"," ")</f>
        <v>#REF!</v>
      </c>
      <c r="L212" s="971" t="e">
        <f>IF('2100-Pipeline DETAILS RoC'!#REF!&gt;0,"Complete"," ")</f>
        <v>#REF!</v>
      </c>
      <c r="M212" s="970" t="e">
        <f>IF('2100-Pipeline DETAILS RoC'!#REF!&gt;0,"Complete"," ")</f>
        <v>#REF!</v>
      </c>
      <c r="N212" s="970" t="e">
        <f>IF('2100-Pipeline DETAILS RoC'!#REF!&gt;0,"Complete"," ")</f>
        <v>#REF!</v>
      </c>
      <c r="O212" s="970" t="e">
        <f>IF('2100-Pipeline DETAILS RoC'!#REF!&gt;0,"Complete"," ")</f>
        <v>#REF!</v>
      </c>
      <c r="P212" s="970" t="e">
        <f>IF('2100-Pipeline DETAILS RoC'!#REF!&gt;0,"Complete"," ")</f>
        <v>#REF!</v>
      </c>
      <c r="Q212" s="970" t="e">
        <f>IF('2100-Pipeline DETAILS RoC'!#REF!&gt;0,"Complete"," ")</f>
        <v>#REF!</v>
      </c>
      <c r="R212" s="970" t="e">
        <f>IF('2100-Pipeline DETAILS RoC'!#REF!&gt;0,"Complete"," ")</f>
        <v>#REF!</v>
      </c>
      <c r="S212" s="970" t="e">
        <f>IF('2100-Pipeline DETAILS RoC'!#REF!&gt;0,"Complete"," ")</f>
        <v>#REF!</v>
      </c>
      <c r="U212" s="208">
        <f>COUNTIFS('List of Areas'!$A$2:$A$1000,"&lt;"&amp;$D212,'List of Areas'!$B$2:$B$1000,"&gt;"&amp;$C212)</f>
        <v>0</v>
      </c>
    </row>
    <row r="213" spans="1:21" hidden="1" x14ac:dyDescent="0.25">
      <c r="A213" s="270" t="s">
        <v>70</v>
      </c>
      <c r="B213" s="962"/>
      <c r="C213" s="962">
        <f t="shared" si="6"/>
        <v>997500</v>
      </c>
      <c r="D213" s="963">
        <f t="shared" si="7"/>
        <v>997550</v>
      </c>
      <c r="E213" s="597" t="str">
        <f>IF('2003 - Clearing'!T178&gt;0,"Complete"," ")</f>
        <v>Complete</v>
      </c>
      <c r="F213" s="597" t="str">
        <f>IF('2003 - Clearing'!U178&gt;0,"Complete"," ")</f>
        <v>Complete</v>
      </c>
      <c r="G213" s="597" t="str">
        <f>IF('2003 - Clearing'!V178&gt;0,"Complete"," ")</f>
        <v xml:space="preserve"> </v>
      </c>
      <c r="H213" s="597" t="str">
        <f>IF('2003 - Clearing'!W178&gt;0,"Complete"," ")</f>
        <v>Complete</v>
      </c>
      <c r="I213" s="597" t="str">
        <f>IF('2003 - Clearing'!X178&gt;0,"Complete"," ")</f>
        <v>Complete</v>
      </c>
      <c r="J213" s="270" t="e">
        <f>IF('2100-Pipeline DETAILS RoC'!#REF!&gt;0,"Complete", " ")</f>
        <v>#REF!</v>
      </c>
      <c r="K213" s="270" t="e">
        <f>IF('2100-Pipeline DETAILS RoC'!#REF!&gt;0,"Complete"," ")</f>
        <v>#REF!</v>
      </c>
      <c r="L213" s="971" t="e">
        <f>IF('2100-Pipeline DETAILS RoC'!#REF!&gt;0,"Complete"," ")</f>
        <v>#REF!</v>
      </c>
      <c r="M213" s="970" t="e">
        <f>IF('2100-Pipeline DETAILS RoC'!#REF!&gt;0,"Complete"," ")</f>
        <v>#REF!</v>
      </c>
      <c r="N213" s="970" t="e">
        <f>IF('2100-Pipeline DETAILS RoC'!#REF!&gt;0,"Complete"," ")</f>
        <v>#REF!</v>
      </c>
      <c r="O213" s="970" t="e">
        <f>IF('2100-Pipeline DETAILS RoC'!#REF!&gt;0,"Complete"," ")</f>
        <v>#REF!</v>
      </c>
      <c r="P213" s="970" t="e">
        <f>IF('2100-Pipeline DETAILS RoC'!#REF!&gt;0,"Complete"," ")</f>
        <v>#REF!</v>
      </c>
      <c r="Q213" s="970" t="e">
        <f>IF('2100-Pipeline DETAILS RoC'!#REF!&gt;0,"Complete"," ")</f>
        <v>#REF!</v>
      </c>
      <c r="R213" s="970" t="e">
        <f>IF('2100-Pipeline DETAILS RoC'!#REF!&gt;0,"Complete"," ")</f>
        <v>#REF!</v>
      </c>
      <c r="S213" s="970" t="e">
        <f>IF('2100-Pipeline DETAILS RoC'!#REF!&gt;0,"Complete"," ")</f>
        <v>#REF!</v>
      </c>
      <c r="U213" s="208">
        <f>COUNTIFS('List of Areas'!$A$2:$A$1000,"&lt;"&amp;$D213,'List of Areas'!$B$2:$B$1000,"&gt;"&amp;$C213)</f>
        <v>0</v>
      </c>
    </row>
    <row r="214" spans="1:21" hidden="1" x14ac:dyDescent="0.25">
      <c r="A214" s="270" t="s">
        <v>70</v>
      </c>
      <c r="B214" s="962"/>
      <c r="C214" s="962">
        <f t="shared" si="6"/>
        <v>997550</v>
      </c>
      <c r="D214" s="963">
        <f t="shared" si="7"/>
        <v>997600</v>
      </c>
      <c r="E214" s="597" t="str">
        <f>IF('2003 - Clearing'!T179&gt;0,"Complete"," ")</f>
        <v>Complete</v>
      </c>
      <c r="F214" s="597" t="str">
        <f>IF('2003 - Clearing'!U179&gt;0,"Complete"," ")</f>
        <v>Complete</v>
      </c>
      <c r="G214" s="597" t="str">
        <f>IF('2003 - Clearing'!V179&gt;0,"Complete"," ")</f>
        <v xml:space="preserve"> </v>
      </c>
      <c r="H214" s="597" t="str">
        <f>IF('2003 - Clearing'!W179&gt;0,"Complete"," ")</f>
        <v>Complete</v>
      </c>
      <c r="I214" s="597" t="str">
        <f>IF('2003 - Clearing'!X179&gt;0,"Complete"," ")</f>
        <v>Complete</v>
      </c>
      <c r="J214" s="270" t="e">
        <f>IF('2100-Pipeline DETAILS RoC'!#REF!&gt;0,"Complete", " ")</f>
        <v>#REF!</v>
      </c>
      <c r="K214" s="270" t="e">
        <f>IF('2100-Pipeline DETAILS RoC'!#REF!&gt;0,"Complete"," ")</f>
        <v>#REF!</v>
      </c>
      <c r="L214" s="971" t="e">
        <f>IF('2100-Pipeline DETAILS RoC'!#REF!&gt;0,"Complete"," ")</f>
        <v>#REF!</v>
      </c>
      <c r="M214" s="970" t="e">
        <f>IF('2100-Pipeline DETAILS RoC'!#REF!&gt;0,"Complete"," ")</f>
        <v>#REF!</v>
      </c>
      <c r="N214" s="970" t="e">
        <f>IF('2100-Pipeline DETAILS RoC'!#REF!&gt;0,"Complete"," ")</f>
        <v>#REF!</v>
      </c>
      <c r="O214" s="970" t="e">
        <f>IF('2100-Pipeline DETAILS RoC'!#REF!&gt;0,"Complete"," ")</f>
        <v>#REF!</v>
      </c>
      <c r="P214" s="970" t="e">
        <f>IF('2100-Pipeline DETAILS RoC'!#REF!&gt;0,"Complete"," ")</f>
        <v>#REF!</v>
      </c>
      <c r="Q214" s="970" t="e">
        <f>IF('2100-Pipeline DETAILS RoC'!#REF!&gt;0,"Complete"," ")</f>
        <v>#REF!</v>
      </c>
      <c r="R214" s="970" t="e">
        <f>IF('2100-Pipeline DETAILS RoC'!#REF!&gt;0,"Complete"," ")</f>
        <v>#REF!</v>
      </c>
      <c r="S214" s="970" t="e">
        <f>IF('2100-Pipeline DETAILS RoC'!#REF!&gt;0,"Complete"," ")</f>
        <v>#REF!</v>
      </c>
      <c r="U214" s="208">
        <f>COUNTIFS('List of Areas'!$A$2:$A$1000,"&lt;"&amp;$D214,'List of Areas'!$B$2:$B$1000,"&gt;"&amp;$C214)</f>
        <v>0</v>
      </c>
    </row>
    <row r="215" spans="1:21" hidden="1" x14ac:dyDescent="0.25">
      <c r="A215" s="270" t="s">
        <v>70</v>
      </c>
      <c r="B215" s="962"/>
      <c r="C215" s="962">
        <f t="shared" si="6"/>
        <v>997600</v>
      </c>
      <c r="D215" s="963">
        <f t="shared" si="7"/>
        <v>997650</v>
      </c>
      <c r="E215" s="597" t="str">
        <f>IF('2003 - Clearing'!T180&gt;0,"Complete"," ")</f>
        <v>Complete</v>
      </c>
      <c r="F215" s="597" t="str">
        <f>IF('2003 - Clearing'!U180&gt;0,"Complete"," ")</f>
        <v>Complete</v>
      </c>
      <c r="G215" s="597" t="str">
        <f>IF('2003 - Clearing'!V180&gt;0,"Complete"," ")</f>
        <v xml:space="preserve"> </v>
      </c>
      <c r="H215" s="597" t="str">
        <f>IF('2003 - Clearing'!W180&gt;0,"Complete"," ")</f>
        <v>Complete</v>
      </c>
      <c r="I215" s="597" t="str">
        <f>IF('2003 - Clearing'!X180&gt;0,"Complete"," ")</f>
        <v>Complete</v>
      </c>
      <c r="J215" s="270" t="e">
        <f>IF('2100-Pipeline DETAILS RoC'!#REF!&gt;0,"Complete", " ")</f>
        <v>#REF!</v>
      </c>
      <c r="K215" s="270" t="e">
        <f>IF('2100-Pipeline DETAILS RoC'!#REF!&gt;0,"Complete"," ")</f>
        <v>#REF!</v>
      </c>
      <c r="L215" s="971" t="e">
        <f>IF('2100-Pipeline DETAILS RoC'!#REF!&gt;0,"Complete"," ")</f>
        <v>#REF!</v>
      </c>
      <c r="M215" s="970" t="e">
        <f>IF('2100-Pipeline DETAILS RoC'!#REF!&gt;0,"Complete"," ")</f>
        <v>#REF!</v>
      </c>
      <c r="N215" s="970" t="e">
        <f>IF('2100-Pipeline DETAILS RoC'!#REF!&gt;0,"Complete"," ")</f>
        <v>#REF!</v>
      </c>
      <c r="O215" s="970" t="e">
        <f>IF('2100-Pipeline DETAILS RoC'!#REF!&gt;0,"Complete"," ")</f>
        <v>#REF!</v>
      </c>
      <c r="P215" s="970" t="e">
        <f>IF('2100-Pipeline DETAILS RoC'!#REF!&gt;0,"Complete"," ")</f>
        <v>#REF!</v>
      </c>
      <c r="Q215" s="970" t="e">
        <f>IF('2100-Pipeline DETAILS RoC'!#REF!&gt;0,"Complete"," ")</f>
        <v>#REF!</v>
      </c>
      <c r="R215" s="970" t="e">
        <f>IF('2100-Pipeline DETAILS RoC'!#REF!&gt;0,"Complete"," ")</f>
        <v>#REF!</v>
      </c>
      <c r="S215" s="970" t="e">
        <f>IF('2100-Pipeline DETAILS RoC'!#REF!&gt;0,"Complete"," ")</f>
        <v>#REF!</v>
      </c>
      <c r="U215" s="208">
        <f>COUNTIFS('List of Areas'!$A$2:$A$1000,"&lt;"&amp;$D215,'List of Areas'!$B$2:$B$1000,"&gt;"&amp;$C215)</f>
        <v>0</v>
      </c>
    </row>
    <row r="216" spans="1:21" hidden="1" x14ac:dyDescent="0.25">
      <c r="A216" s="270" t="s">
        <v>70</v>
      </c>
      <c r="B216" s="962"/>
      <c r="C216" s="962">
        <f t="shared" si="6"/>
        <v>997650</v>
      </c>
      <c r="D216" s="963">
        <f t="shared" si="7"/>
        <v>997700</v>
      </c>
      <c r="E216" s="597" t="str">
        <f>IF('2003 - Clearing'!T181&gt;0,"Complete"," ")</f>
        <v>Complete</v>
      </c>
      <c r="F216" s="597" t="str">
        <f>IF('2003 - Clearing'!U181&gt;0,"Complete"," ")</f>
        <v>Complete</v>
      </c>
      <c r="G216" s="597" t="str">
        <f>IF('2003 - Clearing'!V181&gt;0,"Complete"," ")</f>
        <v xml:space="preserve"> </v>
      </c>
      <c r="H216" s="597" t="str">
        <f>IF('2003 - Clearing'!W181&gt;0,"Complete"," ")</f>
        <v>Complete</v>
      </c>
      <c r="I216" s="597" t="str">
        <f>IF('2003 - Clearing'!X181&gt;0,"Complete"," ")</f>
        <v>Complete</v>
      </c>
      <c r="J216" s="270" t="e">
        <f>IF('2100-Pipeline DETAILS RoC'!#REF!&gt;0,"Complete", " ")</f>
        <v>#REF!</v>
      </c>
      <c r="K216" s="270" t="e">
        <f>IF('2100-Pipeline DETAILS RoC'!#REF!&gt;0,"Complete"," ")</f>
        <v>#REF!</v>
      </c>
      <c r="L216" s="971" t="e">
        <f>IF('2100-Pipeline DETAILS RoC'!#REF!&gt;0,"Complete"," ")</f>
        <v>#REF!</v>
      </c>
      <c r="M216" s="970" t="e">
        <f>IF('2100-Pipeline DETAILS RoC'!#REF!&gt;0,"Complete"," ")</f>
        <v>#REF!</v>
      </c>
      <c r="N216" s="970" t="e">
        <f>IF('2100-Pipeline DETAILS RoC'!#REF!&gt;0,"Complete"," ")</f>
        <v>#REF!</v>
      </c>
      <c r="O216" s="970" t="e">
        <f>IF('2100-Pipeline DETAILS RoC'!#REF!&gt;0,"Complete"," ")</f>
        <v>#REF!</v>
      </c>
      <c r="P216" s="970" t="e">
        <f>IF('2100-Pipeline DETAILS RoC'!#REF!&gt;0,"Complete"," ")</f>
        <v>#REF!</v>
      </c>
      <c r="Q216" s="970" t="e">
        <f>IF('2100-Pipeline DETAILS RoC'!#REF!&gt;0,"Complete"," ")</f>
        <v>#REF!</v>
      </c>
      <c r="R216" s="970" t="e">
        <f>IF('2100-Pipeline DETAILS RoC'!#REF!&gt;0,"Complete"," ")</f>
        <v>#REF!</v>
      </c>
      <c r="S216" s="970" t="e">
        <f>IF('2100-Pipeline DETAILS RoC'!#REF!&gt;0,"Complete"," ")</f>
        <v>#REF!</v>
      </c>
      <c r="U216" s="208">
        <f>COUNTIFS('List of Areas'!$A$2:$A$1000,"&lt;"&amp;$D216,'List of Areas'!$B$2:$B$1000,"&gt;"&amp;$C216)</f>
        <v>0</v>
      </c>
    </row>
    <row r="217" spans="1:21" hidden="1" x14ac:dyDescent="0.25">
      <c r="A217" s="270" t="s">
        <v>79</v>
      </c>
      <c r="B217" s="962"/>
      <c r="C217" s="962">
        <f t="shared" si="6"/>
        <v>997700</v>
      </c>
      <c r="D217" s="963">
        <f t="shared" si="7"/>
        <v>997750</v>
      </c>
      <c r="E217" s="597" t="str">
        <f>IF('2003 - Clearing'!T182&gt;0,"Complete"," ")</f>
        <v>Complete</v>
      </c>
      <c r="F217" s="597" t="str">
        <f>IF('2003 - Clearing'!U182&gt;0,"Complete"," ")</f>
        <v>Complete</v>
      </c>
      <c r="G217" s="597" t="str">
        <f>IF('2003 - Clearing'!V182&gt;0,"Complete"," ")</f>
        <v xml:space="preserve"> </v>
      </c>
      <c r="H217" s="597" t="str">
        <f>IF('2003 - Clearing'!W182&gt;0,"Complete"," ")</f>
        <v>Complete</v>
      </c>
      <c r="I217" s="597" t="str">
        <f>IF('2003 - Clearing'!X182&gt;0,"Complete"," ")</f>
        <v>Complete</v>
      </c>
      <c r="J217" s="270" t="e">
        <f>IF('2100-Pipeline DETAILS RoC'!#REF!&gt;0,"Complete", " ")</f>
        <v>#REF!</v>
      </c>
      <c r="K217" s="270" t="e">
        <f>IF('2100-Pipeline DETAILS RoC'!#REF!&gt;0,"Complete"," ")</f>
        <v>#REF!</v>
      </c>
      <c r="L217" s="971" t="e">
        <f>IF('2100-Pipeline DETAILS RoC'!#REF!&gt;0,"Complete"," ")</f>
        <v>#REF!</v>
      </c>
      <c r="M217" s="970" t="e">
        <f>IF('2100-Pipeline DETAILS RoC'!#REF!&gt;0,"Complete"," ")</f>
        <v>#REF!</v>
      </c>
      <c r="N217" s="970" t="e">
        <f>IF('2100-Pipeline DETAILS RoC'!#REF!&gt;0,"Complete"," ")</f>
        <v>#REF!</v>
      </c>
      <c r="O217" s="970" t="e">
        <f>IF('2100-Pipeline DETAILS RoC'!#REF!&gt;0,"Complete"," ")</f>
        <v>#REF!</v>
      </c>
      <c r="P217" s="970" t="e">
        <f>IF('2100-Pipeline DETAILS RoC'!#REF!&gt;0,"Complete"," ")</f>
        <v>#REF!</v>
      </c>
      <c r="Q217" s="970" t="e">
        <f>IF('2100-Pipeline DETAILS RoC'!#REF!&gt;0,"Complete"," ")</f>
        <v>#REF!</v>
      </c>
      <c r="R217" s="970" t="e">
        <f>IF('2100-Pipeline DETAILS RoC'!#REF!&gt;0,"Complete"," ")</f>
        <v>#REF!</v>
      </c>
      <c r="S217" s="970" t="e">
        <f>IF('2100-Pipeline DETAILS RoC'!#REF!&gt;0,"Complete"," ")</f>
        <v>#REF!</v>
      </c>
      <c r="U217" s="208">
        <f>COUNTIFS('List of Areas'!$A$2:$A$1000,"&lt;"&amp;$D217,'List of Areas'!$B$2:$B$1000,"&gt;"&amp;$C217)</f>
        <v>0</v>
      </c>
    </row>
    <row r="218" spans="1:21" hidden="1" x14ac:dyDescent="0.25">
      <c r="A218" s="270" t="s">
        <v>79</v>
      </c>
      <c r="B218" s="962"/>
      <c r="C218" s="962">
        <f t="shared" si="6"/>
        <v>997750</v>
      </c>
      <c r="D218" s="963">
        <f t="shared" si="7"/>
        <v>997800</v>
      </c>
      <c r="E218" s="597" t="str">
        <f>IF('2003 - Clearing'!T183&gt;0,"Complete"," ")</f>
        <v>Complete</v>
      </c>
      <c r="F218" s="597" t="str">
        <f>IF('2003 - Clearing'!U183&gt;0,"Complete"," ")</f>
        <v>Complete</v>
      </c>
      <c r="G218" s="597" t="str">
        <f>IF('2003 - Clearing'!V183&gt;0,"Complete"," ")</f>
        <v xml:space="preserve"> </v>
      </c>
      <c r="H218" s="597" t="str">
        <f>IF('2003 - Clearing'!W183&gt;0,"Complete"," ")</f>
        <v>Complete</v>
      </c>
      <c r="I218" s="597" t="str">
        <f>IF('2003 - Clearing'!X183&gt;0,"Complete"," ")</f>
        <v>Complete</v>
      </c>
      <c r="J218" s="270" t="e">
        <f>IF('2100-Pipeline DETAILS RoC'!#REF!&gt;0,"Complete", " ")</f>
        <v>#REF!</v>
      </c>
      <c r="K218" s="270" t="e">
        <f>IF('2100-Pipeline DETAILS RoC'!#REF!&gt;0,"Complete"," ")</f>
        <v>#REF!</v>
      </c>
      <c r="L218" s="971" t="e">
        <f>IF('2100-Pipeline DETAILS RoC'!#REF!&gt;0,"Complete"," ")</f>
        <v>#REF!</v>
      </c>
      <c r="M218" s="970" t="e">
        <f>IF('2100-Pipeline DETAILS RoC'!#REF!&gt;0,"Complete"," ")</f>
        <v>#REF!</v>
      </c>
      <c r="N218" s="970" t="e">
        <f>IF('2100-Pipeline DETAILS RoC'!#REF!&gt;0,"Complete"," ")</f>
        <v>#REF!</v>
      </c>
      <c r="O218" s="970" t="e">
        <f>IF('2100-Pipeline DETAILS RoC'!#REF!&gt;0,"Complete"," ")</f>
        <v>#REF!</v>
      </c>
      <c r="P218" s="970" t="e">
        <f>IF('2100-Pipeline DETAILS RoC'!#REF!&gt;0,"Complete"," ")</f>
        <v>#REF!</v>
      </c>
      <c r="Q218" s="970" t="e">
        <f>IF('2100-Pipeline DETAILS RoC'!#REF!&gt;0,"Complete"," ")</f>
        <v>#REF!</v>
      </c>
      <c r="R218" s="970" t="e">
        <f>IF('2100-Pipeline DETAILS RoC'!#REF!&gt;0,"Complete"," ")</f>
        <v>#REF!</v>
      </c>
      <c r="S218" s="970" t="e">
        <f>IF('2100-Pipeline DETAILS RoC'!#REF!&gt;0,"Complete"," ")</f>
        <v>#REF!</v>
      </c>
      <c r="U218" s="208">
        <f>COUNTIFS('List of Areas'!$A$2:$A$1000,"&lt;"&amp;$D218,'List of Areas'!$B$2:$B$1000,"&gt;"&amp;$C218)</f>
        <v>0</v>
      </c>
    </row>
    <row r="219" spans="1:21" hidden="1" x14ac:dyDescent="0.25">
      <c r="A219" s="270" t="s">
        <v>79</v>
      </c>
      <c r="B219" s="962"/>
      <c r="C219" s="962">
        <f t="shared" si="6"/>
        <v>997800</v>
      </c>
      <c r="D219" s="963">
        <f t="shared" si="7"/>
        <v>997850</v>
      </c>
      <c r="E219" s="597" t="str">
        <f>IF('2003 - Clearing'!T184&gt;0,"Complete"," ")</f>
        <v>Complete</v>
      </c>
      <c r="F219" s="597" t="str">
        <f>IF('2003 - Clearing'!U184&gt;0,"Complete"," ")</f>
        <v>Complete</v>
      </c>
      <c r="G219" s="597" t="str">
        <f>IF('2003 - Clearing'!V184&gt;0,"Complete"," ")</f>
        <v xml:space="preserve"> </v>
      </c>
      <c r="H219" s="597" t="str">
        <f>IF('2003 - Clearing'!W184&gt;0,"Complete"," ")</f>
        <v>Complete</v>
      </c>
      <c r="I219" s="597" t="str">
        <f>IF('2003 - Clearing'!X184&gt;0,"Complete"," ")</f>
        <v>Complete</v>
      </c>
      <c r="J219" s="270" t="e">
        <f>IF('2100-Pipeline DETAILS RoC'!#REF!&gt;0,"Complete", " ")</f>
        <v>#REF!</v>
      </c>
      <c r="K219" s="270" t="e">
        <f>IF('2100-Pipeline DETAILS RoC'!#REF!&gt;0,"Complete"," ")</f>
        <v>#REF!</v>
      </c>
      <c r="L219" s="971" t="e">
        <f>IF('2100-Pipeline DETAILS RoC'!#REF!&gt;0,"Complete"," ")</f>
        <v>#REF!</v>
      </c>
      <c r="M219" s="970" t="e">
        <f>IF('2100-Pipeline DETAILS RoC'!#REF!&gt;0,"Complete"," ")</f>
        <v>#REF!</v>
      </c>
      <c r="N219" s="970" t="e">
        <f>IF('2100-Pipeline DETAILS RoC'!#REF!&gt;0,"Complete"," ")</f>
        <v>#REF!</v>
      </c>
      <c r="O219" s="970" t="e">
        <f>IF('2100-Pipeline DETAILS RoC'!#REF!&gt;0,"Complete"," ")</f>
        <v>#REF!</v>
      </c>
      <c r="P219" s="970" t="e">
        <f>IF('2100-Pipeline DETAILS RoC'!#REF!&gt;0,"Complete"," ")</f>
        <v>#REF!</v>
      </c>
      <c r="Q219" s="970" t="e">
        <f>IF('2100-Pipeline DETAILS RoC'!#REF!&gt;0,"Complete"," ")</f>
        <v>#REF!</v>
      </c>
      <c r="R219" s="970" t="e">
        <f>IF('2100-Pipeline DETAILS RoC'!#REF!&gt;0,"Complete"," ")</f>
        <v>#REF!</v>
      </c>
      <c r="S219" s="970" t="e">
        <f>IF('2100-Pipeline DETAILS RoC'!#REF!&gt;0,"Complete"," ")</f>
        <v>#REF!</v>
      </c>
      <c r="U219" s="208">
        <f>COUNTIFS('List of Areas'!$A$2:$A$1000,"&lt;"&amp;$D219,'List of Areas'!$B$2:$B$1000,"&gt;"&amp;$C219)</f>
        <v>0</v>
      </c>
    </row>
    <row r="220" spans="1:21" hidden="1" x14ac:dyDescent="0.25">
      <c r="A220" s="270" t="s">
        <v>79</v>
      </c>
      <c r="B220" s="962"/>
      <c r="C220" s="962">
        <f t="shared" si="6"/>
        <v>997850</v>
      </c>
      <c r="D220" s="963">
        <f t="shared" si="7"/>
        <v>997900</v>
      </c>
      <c r="E220" s="597" t="str">
        <f>IF('2003 - Clearing'!T185&gt;0,"Complete"," ")</f>
        <v>Complete</v>
      </c>
      <c r="F220" s="597" t="str">
        <f>IF('2003 - Clearing'!U185&gt;0,"Complete"," ")</f>
        <v>Complete</v>
      </c>
      <c r="G220" s="597" t="str">
        <f>IF('2003 - Clearing'!V185&gt;0,"Complete"," ")</f>
        <v xml:space="preserve"> </v>
      </c>
      <c r="H220" s="597" t="str">
        <f>IF('2003 - Clearing'!W185&gt;0,"Complete"," ")</f>
        <v>Complete</v>
      </c>
      <c r="I220" s="597" t="str">
        <f>IF('2003 - Clearing'!X185&gt;0,"Complete"," ")</f>
        <v>Complete</v>
      </c>
      <c r="J220" s="270" t="e">
        <f>IF('2100-Pipeline DETAILS RoC'!#REF!&gt;0,"Complete", " ")</f>
        <v>#REF!</v>
      </c>
      <c r="K220" s="270" t="e">
        <f>IF('2100-Pipeline DETAILS RoC'!#REF!&gt;0,"Complete"," ")</f>
        <v>#REF!</v>
      </c>
      <c r="L220" s="971" t="e">
        <f>IF('2100-Pipeline DETAILS RoC'!#REF!&gt;0,"Complete"," ")</f>
        <v>#REF!</v>
      </c>
      <c r="M220" s="970" t="e">
        <f>IF('2100-Pipeline DETAILS RoC'!#REF!&gt;0,"Complete"," ")</f>
        <v>#REF!</v>
      </c>
      <c r="N220" s="970" t="e">
        <f>IF('2100-Pipeline DETAILS RoC'!#REF!&gt;0,"Complete"," ")</f>
        <v>#REF!</v>
      </c>
      <c r="O220" s="970" t="e">
        <f>IF('2100-Pipeline DETAILS RoC'!#REF!&gt;0,"Complete"," ")</f>
        <v>#REF!</v>
      </c>
      <c r="P220" s="970" t="e">
        <f>IF('2100-Pipeline DETAILS RoC'!#REF!&gt;0,"Complete"," ")</f>
        <v>#REF!</v>
      </c>
      <c r="Q220" s="970" t="e">
        <f>IF('2100-Pipeline DETAILS RoC'!#REF!&gt;0,"Complete"," ")</f>
        <v>#REF!</v>
      </c>
      <c r="R220" s="970" t="e">
        <f>IF('2100-Pipeline DETAILS RoC'!#REF!&gt;0,"Complete"," ")</f>
        <v>#REF!</v>
      </c>
      <c r="S220" s="970" t="e">
        <f>IF('2100-Pipeline DETAILS RoC'!#REF!&gt;0,"Complete"," ")</f>
        <v>#REF!</v>
      </c>
      <c r="U220" s="208">
        <f>COUNTIFS('List of Areas'!$A$2:$A$1000,"&lt;"&amp;$D220,'List of Areas'!$B$2:$B$1000,"&gt;"&amp;$C220)</f>
        <v>0</v>
      </c>
    </row>
    <row r="221" spans="1:21" hidden="1" x14ac:dyDescent="0.25">
      <c r="A221" s="270" t="s">
        <v>79</v>
      </c>
      <c r="B221" s="962"/>
      <c r="C221" s="962">
        <f t="shared" si="6"/>
        <v>997900</v>
      </c>
      <c r="D221" s="963">
        <f t="shared" si="7"/>
        <v>997950</v>
      </c>
      <c r="E221" s="597" t="str">
        <f>IF('2003 - Clearing'!T186&gt;0,"Complete"," ")</f>
        <v>Complete</v>
      </c>
      <c r="F221" s="597" t="str">
        <f>IF('2003 - Clearing'!U186&gt;0,"Complete"," ")</f>
        <v>Complete</v>
      </c>
      <c r="G221" s="597" t="str">
        <f>IF('2003 - Clearing'!V186&gt;0,"Complete"," ")</f>
        <v xml:space="preserve"> </v>
      </c>
      <c r="H221" s="597" t="str">
        <f>IF('2003 - Clearing'!W186&gt;0,"Complete"," ")</f>
        <v>Complete</v>
      </c>
      <c r="I221" s="597" t="str">
        <f>IF('2003 - Clearing'!X186&gt;0,"Complete"," ")</f>
        <v>Complete</v>
      </c>
      <c r="J221" s="270" t="e">
        <f>IF('2100-Pipeline DETAILS RoC'!#REF!&gt;0,"Complete", " ")</f>
        <v>#REF!</v>
      </c>
      <c r="K221" s="270" t="e">
        <f>IF('2100-Pipeline DETAILS RoC'!#REF!&gt;0,"Complete"," ")</f>
        <v>#REF!</v>
      </c>
      <c r="L221" s="971" t="e">
        <f>IF('2100-Pipeline DETAILS RoC'!#REF!&gt;0,"Complete"," ")</f>
        <v>#REF!</v>
      </c>
      <c r="M221" s="970" t="e">
        <f>IF('2100-Pipeline DETAILS RoC'!#REF!&gt;0,"Complete"," ")</f>
        <v>#REF!</v>
      </c>
      <c r="N221" s="970" t="e">
        <f>IF('2100-Pipeline DETAILS RoC'!#REF!&gt;0,"Complete"," ")</f>
        <v>#REF!</v>
      </c>
      <c r="O221" s="970" t="e">
        <f>IF('2100-Pipeline DETAILS RoC'!#REF!&gt;0,"Complete"," ")</f>
        <v>#REF!</v>
      </c>
      <c r="P221" s="970" t="e">
        <f>IF('2100-Pipeline DETAILS RoC'!#REF!&gt;0,"Complete"," ")</f>
        <v>#REF!</v>
      </c>
      <c r="Q221" s="970" t="e">
        <f>IF('2100-Pipeline DETAILS RoC'!#REF!&gt;0,"Complete"," ")</f>
        <v>#REF!</v>
      </c>
      <c r="R221" s="970" t="e">
        <f>IF('2100-Pipeline DETAILS RoC'!#REF!&gt;0,"Complete"," ")</f>
        <v>#REF!</v>
      </c>
      <c r="S221" s="970" t="e">
        <f>IF('2100-Pipeline DETAILS RoC'!#REF!&gt;0,"Complete"," ")</f>
        <v>#REF!</v>
      </c>
      <c r="U221" s="208">
        <f>COUNTIFS('List of Areas'!$A$2:$A$1000,"&lt;"&amp;$D221,'List of Areas'!$B$2:$B$1000,"&gt;"&amp;$C221)</f>
        <v>0</v>
      </c>
    </row>
    <row r="222" spans="1:21" hidden="1" x14ac:dyDescent="0.25">
      <c r="A222" s="270" t="s">
        <v>79</v>
      </c>
      <c r="B222" s="962"/>
      <c r="C222" s="962">
        <f t="shared" si="6"/>
        <v>997950</v>
      </c>
      <c r="D222" s="963">
        <f t="shared" si="7"/>
        <v>998000</v>
      </c>
      <c r="E222" s="597" t="str">
        <f>IF('2003 - Clearing'!T187&gt;0,"Complete"," ")</f>
        <v>Complete</v>
      </c>
      <c r="F222" s="597" t="str">
        <f>IF('2003 - Clearing'!U187&gt;0,"Complete"," ")</f>
        <v>Complete</v>
      </c>
      <c r="G222" s="597" t="str">
        <f>IF('2003 - Clearing'!V187&gt;0,"Complete"," ")</f>
        <v xml:space="preserve"> </v>
      </c>
      <c r="H222" s="597" t="str">
        <f>IF('2003 - Clearing'!W187&gt;0,"Complete"," ")</f>
        <v>Complete</v>
      </c>
      <c r="I222" s="597" t="str">
        <f>IF('2003 - Clearing'!X187&gt;0,"Complete"," ")</f>
        <v>Complete</v>
      </c>
      <c r="J222" s="270" t="e">
        <f>IF('2100-Pipeline DETAILS RoC'!#REF!&gt;0,"Complete", " ")</f>
        <v>#REF!</v>
      </c>
      <c r="K222" s="270" t="e">
        <f>IF('2100-Pipeline DETAILS RoC'!#REF!&gt;0,"Complete"," ")</f>
        <v>#REF!</v>
      </c>
      <c r="L222" s="971" t="e">
        <f>IF('2100-Pipeline DETAILS RoC'!#REF!&gt;0,"Complete"," ")</f>
        <v>#REF!</v>
      </c>
      <c r="M222" s="970" t="e">
        <f>IF('2100-Pipeline DETAILS RoC'!#REF!&gt;0,"Complete"," ")</f>
        <v>#REF!</v>
      </c>
      <c r="N222" s="970" t="e">
        <f>IF('2100-Pipeline DETAILS RoC'!#REF!&gt;0,"Complete"," ")</f>
        <v>#REF!</v>
      </c>
      <c r="O222" s="970" t="e">
        <f>IF('2100-Pipeline DETAILS RoC'!#REF!&gt;0,"Complete"," ")</f>
        <v>#REF!</v>
      </c>
      <c r="P222" s="970" t="e">
        <f>IF('2100-Pipeline DETAILS RoC'!#REF!&gt;0,"Complete"," ")</f>
        <v>#REF!</v>
      </c>
      <c r="Q222" s="970" t="e">
        <f>IF('2100-Pipeline DETAILS RoC'!#REF!&gt;0,"Complete"," ")</f>
        <v>#REF!</v>
      </c>
      <c r="R222" s="970" t="e">
        <f>IF('2100-Pipeline DETAILS RoC'!#REF!&gt;0,"Complete"," ")</f>
        <v>#REF!</v>
      </c>
      <c r="S222" s="970" t="e">
        <f>IF('2100-Pipeline DETAILS RoC'!#REF!&gt;0,"Complete"," ")</f>
        <v>#REF!</v>
      </c>
      <c r="U222" s="208">
        <f>COUNTIFS('List of Areas'!$A$2:$A$1000,"&lt;"&amp;$D222,'List of Areas'!$B$2:$B$1000,"&gt;"&amp;$C222)</f>
        <v>0</v>
      </c>
    </row>
    <row r="223" spans="1:21" hidden="1" x14ac:dyDescent="0.25">
      <c r="A223" s="270" t="s">
        <v>79</v>
      </c>
      <c r="B223" s="962"/>
      <c r="C223" s="962">
        <f t="shared" si="6"/>
        <v>998000</v>
      </c>
      <c r="D223" s="963">
        <f t="shared" si="7"/>
        <v>998050</v>
      </c>
      <c r="E223" s="597" t="str">
        <f>IF('2003 - Clearing'!T188&gt;0,"Complete"," ")</f>
        <v>Complete</v>
      </c>
      <c r="F223" s="597" t="str">
        <f>IF('2003 - Clearing'!U188&gt;0,"Complete"," ")</f>
        <v>Complete</v>
      </c>
      <c r="G223" s="597" t="str">
        <f>IF('2003 - Clearing'!V188&gt;0,"Complete"," ")</f>
        <v xml:space="preserve"> </v>
      </c>
      <c r="H223" s="597" t="str">
        <f>IF('2003 - Clearing'!W188&gt;0,"Complete"," ")</f>
        <v>Complete</v>
      </c>
      <c r="I223" s="597" t="str">
        <f>IF('2003 - Clearing'!X188&gt;0,"Complete"," ")</f>
        <v>Complete</v>
      </c>
      <c r="J223" s="270" t="e">
        <f>IF('2100-Pipeline DETAILS RoC'!#REF!&gt;0,"Complete", " ")</f>
        <v>#REF!</v>
      </c>
      <c r="K223" s="270" t="e">
        <f>IF('2100-Pipeline DETAILS RoC'!#REF!&gt;0,"Complete"," ")</f>
        <v>#REF!</v>
      </c>
      <c r="L223" s="971" t="e">
        <f>IF('2100-Pipeline DETAILS RoC'!#REF!&gt;0,"Complete"," ")</f>
        <v>#REF!</v>
      </c>
      <c r="M223" s="970" t="e">
        <f>IF('2100-Pipeline DETAILS RoC'!#REF!&gt;0,"Complete"," ")</f>
        <v>#REF!</v>
      </c>
      <c r="N223" s="970" t="e">
        <f>IF('2100-Pipeline DETAILS RoC'!#REF!&gt;0,"Complete"," ")</f>
        <v>#REF!</v>
      </c>
      <c r="O223" s="970" t="e">
        <f>IF('2100-Pipeline DETAILS RoC'!#REF!&gt;0,"Complete"," ")</f>
        <v>#REF!</v>
      </c>
      <c r="P223" s="970" t="e">
        <f>IF('2100-Pipeline DETAILS RoC'!#REF!&gt;0,"Complete"," ")</f>
        <v>#REF!</v>
      </c>
      <c r="Q223" s="970" t="e">
        <f>IF('2100-Pipeline DETAILS RoC'!#REF!&gt;0,"Complete"," ")</f>
        <v>#REF!</v>
      </c>
      <c r="R223" s="970" t="e">
        <f>IF('2100-Pipeline DETAILS RoC'!#REF!&gt;0,"Complete"," ")</f>
        <v>#REF!</v>
      </c>
      <c r="S223" s="970" t="e">
        <f>IF('2100-Pipeline DETAILS RoC'!#REF!&gt;0,"Complete"," ")</f>
        <v>#REF!</v>
      </c>
      <c r="U223" s="208">
        <f>COUNTIFS('List of Areas'!$A$2:$A$1000,"&lt;"&amp;$D223,'List of Areas'!$B$2:$B$1000,"&gt;"&amp;$C223)</f>
        <v>0</v>
      </c>
    </row>
    <row r="224" spans="1:21" hidden="1" x14ac:dyDescent="0.25">
      <c r="A224" s="270" t="s">
        <v>79</v>
      </c>
      <c r="B224" s="962"/>
      <c r="C224" s="962">
        <f t="shared" si="6"/>
        <v>998050</v>
      </c>
      <c r="D224" s="963">
        <f t="shared" si="7"/>
        <v>998100</v>
      </c>
      <c r="E224" s="597" t="str">
        <f>IF('2003 - Clearing'!T189&gt;0,"Complete"," ")</f>
        <v>Complete</v>
      </c>
      <c r="F224" s="597" t="str">
        <f>IF('2003 - Clearing'!U189&gt;0,"Complete"," ")</f>
        <v>Complete</v>
      </c>
      <c r="G224" s="597" t="str">
        <f>IF('2003 - Clearing'!V189&gt;0,"Complete"," ")</f>
        <v xml:space="preserve"> </v>
      </c>
      <c r="H224" s="597" t="str">
        <f>IF('2003 - Clearing'!W189&gt;0,"Complete"," ")</f>
        <v>Complete</v>
      </c>
      <c r="I224" s="597" t="str">
        <f>IF('2003 - Clearing'!X189&gt;0,"Complete"," ")</f>
        <v>Complete</v>
      </c>
      <c r="J224" s="270" t="e">
        <f>IF('2100-Pipeline DETAILS RoC'!#REF!&gt;0,"Complete", " ")</f>
        <v>#REF!</v>
      </c>
      <c r="K224" s="270" t="e">
        <f>IF('2100-Pipeline DETAILS RoC'!#REF!&gt;0,"Complete"," ")</f>
        <v>#REF!</v>
      </c>
      <c r="L224" s="971" t="e">
        <f>IF('2100-Pipeline DETAILS RoC'!#REF!&gt;0,"Complete"," ")</f>
        <v>#REF!</v>
      </c>
      <c r="M224" s="970" t="e">
        <f>IF('2100-Pipeline DETAILS RoC'!#REF!&gt;0,"Complete"," ")</f>
        <v>#REF!</v>
      </c>
      <c r="N224" s="970" t="e">
        <f>IF('2100-Pipeline DETAILS RoC'!#REF!&gt;0,"Complete"," ")</f>
        <v>#REF!</v>
      </c>
      <c r="O224" s="970" t="e">
        <f>IF('2100-Pipeline DETAILS RoC'!#REF!&gt;0,"Complete"," ")</f>
        <v>#REF!</v>
      </c>
      <c r="P224" s="970" t="e">
        <f>IF('2100-Pipeline DETAILS RoC'!#REF!&gt;0,"Complete"," ")</f>
        <v>#REF!</v>
      </c>
      <c r="Q224" s="970" t="e">
        <f>IF('2100-Pipeline DETAILS RoC'!#REF!&gt;0,"Complete"," ")</f>
        <v>#REF!</v>
      </c>
      <c r="R224" s="970" t="e">
        <f>IF('2100-Pipeline DETAILS RoC'!#REF!&gt;0,"Complete"," ")</f>
        <v>#REF!</v>
      </c>
      <c r="S224" s="970" t="e">
        <f>IF('2100-Pipeline DETAILS RoC'!#REF!&gt;0,"Complete"," ")</f>
        <v>#REF!</v>
      </c>
      <c r="U224" s="208">
        <f>COUNTIFS('List of Areas'!$A$2:$A$1000,"&lt;"&amp;$D224,'List of Areas'!$B$2:$B$1000,"&gt;"&amp;$C224)</f>
        <v>0</v>
      </c>
    </row>
    <row r="225" spans="1:21" hidden="1" x14ac:dyDescent="0.25">
      <c r="A225" s="270" t="s">
        <v>79</v>
      </c>
      <c r="B225" s="962"/>
      <c r="C225" s="962">
        <f t="shared" si="6"/>
        <v>998100</v>
      </c>
      <c r="D225" s="963">
        <f t="shared" si="7"/>
        <v>998150</v>
      </c>
      <c r="E225" s="597" t="str">
        <f>IF('2003 - Clearing'!T190&gt;0,"Complete"," ")</f>
        <v>Complete</v>
      </c>
      <c r="F225" s="597" t="str">
        <f>IF('2003 - Clearing'!U190&gt;0,"Complete"," ")</f>
        <v>Complete</v>
      </c>
      <c r="G225" s="597" t="str">
        <f>IF('2003 - Clearing'!V190&gt;0,"Complete"," ")</f>
        <v xml:space="preserve"> </v>
      </c>
      <c r="H225" s="597" t="str">
        <f>IF('2003 - Clearing'!W190&gt;0,"Complete"," ")</f>
        <v>Complete</v>
      </c>
      <c r="I225" s="597" t="str">
        <f>IF('2003 - Clearing'!X190&gt;0,"Complete"," ")</f>
        <v>Complete</v>
      </c>
      <c r="J225" s="270" t="e">
        <f>IF('2100-Pipeline DETAILS RoC'!#REF!&gt;0,"Complete", " ")</f>
        <v>#REF!</v>
      </c>
      <c r="K225" s="270" t="e">
        <f>IF('2100-Pipeline DETAILS RoC'!#REF!&gt;0,"Complete"," ")</f>
        <v>#REF!</v>
      </c>
      <c r="L225" s="971" t="e">
        <f>IF('2100-Pipeline DETAILS RoC'!#REF!&gt;0,"Complete"," ")</f>
        <v>#REF!</v>
      </c>
      <c r="M225" s="970" t="e">
        <f>IF('2100-Pipeline DETAILS RoC'!#REF!&gt;0,"Complete"," ")</f>
        <v>#REF!</v>
      </c>
      <c r="N225" s="970" t="e">
        <f>IF('2100-Pipeline DETAILS RoC'!#REF!&gt;0,"Complete"," ")</f>
        <v>#REF!</v>
      </c>
      <c r="O225" s="970" t="e">
        <f>IF('2100-Pipeline DETAILS RoC'!#REF!&gt;0,"Complete"," ")</f>
        <v>#REF!</v>
      </c>
      <c r="P225" s="970" t="e">
        <f>IF('2100-Pipeline DETAILS RoC'!#REF!&gt;0,"Complete"," ")</f>
        <v>#REF!</v>
      </c>
      <c r="Q225" s="970" t="e">
        <f>IF('2100-Pipeline DETAILS RoC'!#REF!&gt;0,"Complete"," ")</f>
        <v>#REF!</v>
      </c>
      <c r="R225" s="970" t="e">
        <f>IF('2100-Pipeline DETAILS RoC'!#REF!&gt;0,"Complete"," ")</f>
        <v>#REF!</v>
      </c>
      <c r="S225" s="970" t="e">
        <f>IF('2100-Pipeline DETAILS RoC'!#REF!&gt;0,"Complete"," ")</f>
        <v>#REF!</v>
      </c>
      <c r="U225" s="208">
        <f>COUNTIFS('List of Areas'!$A$2:$A$1000,"&lt;"&amp;$D225,'List of Areas'!$B$2:$B$1000,"&gt;"&amp;$C225)</f>
        <v>0</v>
      </c>
    </row>
    <row r="226" spans="1:21" hidden="1" x14ac:dyDescent="0.25">
      <c r="A226" s="270" t="s">
        <v>79</v>
      </c>
      <c r="B226" s="962"/>
      <c r="C226" s="962">
        <f t="shared" si="6"/>
        <v>998150</v>
      </c>
      <c r="D226" s="963">
        <f t="shared" si="7"/>
        <v>998200</v>
      </c>
      <c r="E226" s="597" t="str">
        <f>IF('2003 - Clearing'!T191&gt;0,"Complete"," ")</f>
        <v>Complete</v>
      </c>
      <c r="F226" s="597" t="str">
        <f>IF('2003 - Clearing'!U191&gt;0,"Complete"," ")</f>
        <v>Complete</v>
      </c>
      <c r="G226" s="597" t="str">
        <f>IF('2003 - Clearing'!V191&gt;0,"Complete"," ")</f>
        <v xml:space="preserve"> </v>
      </c>
      <c r="H226" s="597" t="str">
        <f>IF('2003 - Clearing'!W191&gt;0,"Complete"," ")</f>
        <v>Complete</v>
      </c>
      <c r="I226" s="597" t="str">
        <f>IF('2003 - Clearing'!X191&gt;0,"Complete"," ")</f>
        <v>Complete</v>
      </c>
      <c r="J226" s="270" t="e">
        <f>IF('2100-Pipeline DETAILS RoC'!#REF!&gt;0,"Complete", " ")</f>
        <v>#REF!</v>
      </c>
      <c r="K226" s="270" t="e">
        <f>IF('2100-Pipeline DETAILS RoC'!#REF!&gt;0,"Complete"," ")</f>
        <v>#REF!</v>
      </c>
      <c r="L226" s="971" t="e">
        <f>IF('2100-Pipeline DETAILS RoC'!#REF!&gt;0,"Complete"," ")</f>
        <v>#REF!</v>
      </c>
      <c r="M226" s="970" t="e">
        <f>IF('2100-Pipeline DETAILS RoC'!#REF!&gt;0,"Complete"," ")</f>
        <v>#REF!</v>
      </c>
      <c r="N226" s="970" t="e">
        <f>IF('2100-Pipeline DETAILS RoC'!#REF!&gt;0,"Complete"," ")</f>
        <v>#REF!</v>
      </c>
      <c r="O226" s="970" t="e">
        <f>IF('2100-Pipeline DETAILS RoC'!#REF!&gt;0,"Complete"," ")</f>
        <v>#REF!</v>
      </c>
      <c r="P226" s="970" t="e">
        <f>IF('2100-Pipeline DETAILS RoC'!#REF!&gt;0,"Complete"," ")</f>
        <v>#REF!</v>
      </c>
      <c r="Q226" s="970" t="e">
        <f>IF('2100-Pipeline DETAILS RoC'!#REF!&gt;0,"Complete"," ")</f>
        <v>#REF!</v>
      </c>
      <c r="R226" s="970" t="e">
        <f>IF('2100-Pipeline DETAILS RoC'!#REF!&gt;0,"Complete"," ")</f>
        <v>#REF!</v>
      </c>
      <c r="S226" s="970" t="e">
        <f>IF('2100-Pipeline DETAILS RoC'!#REF!&gt;0,"Complete"," ")</f>
        <v>#REF!</v>
      </c>
      <c r="U226" s="208">
        <f>COUNTIFS('List of Areas'!$A$2:$A$1000,"&lt;"&amp;$D226,'List of Areas'!$B$2:$B$1000,"&gt;"&amp;$C226)</f>
        <v>0</v>
      </c>
    </row>
    <row r="227" spans="1:21" hidden="1" x14ac:dyDescent="0.25">
      <c r="A227" s="270" t="s">
        <v>79</v>
      </c>
      <c r="B227" s="962"/>
      <c r="C227" s="962">
        <f t="shared" si="6"/>
        <v>998200</v>
      </c>
      <c r="D227" s="963">
        <f t="shared" si="7"/>
        <v>998250</v>
      </c>
      <c r="E227" s="597" t="str">
        <f>IF('2003 - Clearing'!T192&gt;0,"Complete"," ")</f>
        <v>Complete</v>
      </c>
      <c r="F227" s="597" t="str">
        <f>IF('2003 - Clearing'!U192&gt;0,"Complete"," ")</f>
        <v>Complete</v>
      </c>
      <c r="G227" s="597" t="str">
        <f>IF('2003 - Clearing'!V192&gt;0,"Complete"," ")</f>
        <v xml:space="preserve"> </v>
      </c>
      <c r="H227" s="597" t="str">
        <f>IF('2003 - Clearing'!W192&gt;0,"Complete"," ")</f>
        <v>Complete</v>
      </c>
      <c r="I227" s="597" t="str">
        <f>IF('2003 - Clearing'!X192&gt;0,"Complete"," ")</f>
        <v>Complete</v>
      </c>
      <c r="J227" s="270" t="e">
        <f>IF('2100-Pipeline DETAILS RoC'!#REF!&gt;0,"Complete", " ")</f>
        <v>#REF!</v>
      </c>
      <c r="K227" s="270" t="e">
        <f>IF('2100-Pipeline DETAILS RoC'!#REF!&gt;0,"Complete"," ")</f>
        <v>#REF!</v>
      </c>
      <c r="L227" s="971" t="e">
        <f>IF('2100-Pipeline DETAILS RoC'!#REF!&gt;0,"Complete"," ")</f>
        <v>#REF!</v>
      </c>
      <c r="M227" s="970" t="e">
        <f>IF('2100-Pipeline DETAILS RoC'!#REF!&gt;0,"Complete"," ")</f>
        <v>#REF!</v>
      </c>
      <c r="N227" s="970" t="e">
        <f>IF('2100-Pipeline DETAILS RoC'!#REF!&gt;0,"Complete"," ")</f>
        <v>#REF!</v>
      </c>
      <c r="O227" s="970" t="e">
        <f>IF('2100-Pipeline DETAILS RoC'!#REF!&gt;0,"Complete"," ")</f>
        <v>#REF!</v>
      </c>
      <c r="P227" s="970" t="e">
        <f>IF('2100-Pipeline DETAILS RoC'!#REF!&gt;0,"Complete"," ")</f>
        <v>#REF!</v>
      </c>
      <c r="Q227" s="970" t="e">
        <f>IF('2100-Pipeline DETAILS RoC'!#REF!&gt;0,"Complete"," ")</f>
        <v>#REF!</v>
      </c>
      <c r="R227" s="970" t="e">
        <f>IF('2100-Pipeline DETAILS RoC'!#REF!&gt;0,"Complete"," ")</f>
        <v>#REF!</v>
      </c>
      <c r="S227" s="970" t="e">
        <f>IF('2100-Pipeline DETAILS RoC'!#REF!&gt;0,"Complete"," ")</f>
        <v>#REF!</v>
      </c>
      <c r="U227" s="208">
        <f>COUNTIFS('List of Areas'!$A$2:$A$1000,"&lt;"&amp;$D227,'List of Areas'!$B$2:$B$1000,"&gt;"&amp;$C227)</f>
        <v>0</v>
      </c>
    </row>
    <row r="228" spans="1:21" hidden="1" x14ac:dyDescent="0.25">
      <c r="A228" s="270" t="s">
        <v>79</v>
      </c>
      <c r="B228" s="962"/>
      <c r="C228" s="962">
        <f t="shared" si="6"/>
        <v>998250</v>
      </c>
      <c r="D228" s="963">
        <f t="shared" si="7"/>
        <v>998300</v>
      </c>
      <c r="E228" s="597" t="str">
        <f>IF('2003 - Clearing'!T193&gt;0,"Complete"," ")</f>
        <v>Complete</v>
      </c>
      <c r="F228" s="597" t="str">
        <f>IF('2003 - Clearing'!U193&gt;0,"Complete"," ")</f>
        <v>Complete</v>
      </c>
      <c r="G228" s="597" t="str">
        <f>IF('2003 - Clearing'!V193&gt;0,"Complete"," ")</f>
        <v xml:space="preserve"> </v>
      </c>
      <c r="H228" s="597" t="str">
        <f>IF('2003 - Clearing'!W193&gt;0,"Complete"," ")</f>
        <v>Complete</v>
      </c>
      <c r="I228" s="597" t="str">
        <f>IF('2003 - Clearing'!X193&gt;0,"Complete"," ")</f>
        <v>Complete</v>
      </c>
      <c r="J228" s="270" t="e">
        <f>IF('2100-Pipeline DETAILS RoC'!#REF!&gt;0,"Complete", " ")</f>
        <v>#REF!</v>
      </c>
      <c r="K228" s="270" t="e">
        <f>IF('2100-Pipeline DETAILS RoC'!#REF!&gt;0,"Complete"," ")</f>
        <v>#REF!</v>
      </c>
      <c r="L228" s="971" t="e">
        <f>IF('2100-Pipeline DETAILS RoC'!#REF!&gt;0,"Complete"," ")</f>
        <v>#REF!</v>
      </c>
      <c r="M228" s="970" t="e">
        <f>IF('2100-Pipeline DETAILS RoC'!#REF!&gt;0,"Complete"," ")</f>
        <v>#REF!</v>
      </c>
      <c r="N228" s="970" t="e">
        <f>IF('2100-Pipeline DETAILS RoC'!#REF!&gt;0,"Complete"," ")</f>
        <v>#REF!</v>
      </c>
      <c r="O228" s="970" t="e">
        <f>IF('2100-Pipeline DETAILS RoC'!#REF!&gt;0,"Complete"," ")</f>
        <v>#REF!</v>
      </c>
      <c r="P228" s="970" t="e">
        <f>IF('2100-Pipeline DETAILS RoC'!#REF!&gt;0,"Complete"," ")</f>
        <v>#REF!</v>
      </c>
      <c r="Q228" s="970" t="e">
        <f>IF('2100-Pipeline DETAILS RoC'!#REF!&gt;0,"Complete"," ")</f>
        <v>#REF!</v>
      </c>
      <c r="R228" s="970" t="e">
        <f>IF('2100-Pipeline DETAILS RoC'!#REF!&gt;0,"Complete"," ")</f>
        <v>#REF!</v>
      </c>
      <c r="S228" s="970" t="e">
        <f>IF('2100-Pipeline DETAILS RoC'!#REF!&gt;0,"Complete"," ")</f>
        <v>#REF!</v>
      </c>
      <c r="U228" s="208">
        <f>COUNTIFS('List of Areas'!$A$2:$A$1000,"&lt;"&amp;$D228,'List of Areas'!$B$2:$B$1000,"&gt;"&amp;$C228)</f>
        <v>0</v>
      </c>
    </row>
    <row r="229" spans="1:21" hidden="1" x14ac:dyDescent="0.25">
      <c r="A229" s="270" t="s">
        <v>79</v>
      </c>
      <c r="B229" s="962"/>
      <c r="C229" s="962">
        <f t="shared" si="6"/>
        <v>998300</v>
      </c>
      <c r="D229" s="963">
        <f t="shared" si="7"/>
        <v>998350</v>
      </c>
      <c r="E229" s="597" t="str">
        <f>IF('2003 - Clearing'!T194&gt;0,"Complete"," ")</f>
        <v>Complete</v>
      </c>
      <c r="F229" s="597" t="str">
        <f>IF('2003 - Clearing'!U194&gt;0,"Complete"," ")</f>
        <v>Complete</v>
      </c>
      <c r="G229" s="597" t="str">
        <f>IF('2003 - Clearing'!V194&gt;0,"Complete"," ")</f>
        <v xml:space="preserve"> </v>
      </c>
      <c r="H229" s="597" t="str">
        <f>IF('2003 - Clearing'!W194&gt;0,"Complete"," ")</f>
        <v>Complete</v>
      </c>
      <c r="I229" s="597" t="str">
        <f>IF('2003 - Clearing'!X194&gt;0,"Complete"," ")</f>
        <v>Complete</v>
      </c>
      <c r="J229" s="270" t="e">
        <f>IF('2100-Pipeline DETAILS RoC'!#REF!&gt;0,"Complete", " ")</f>
        <v>#REF!</v>
      </c>
      <c r="K229" s="270" t="e">
        <f>IF('2100-Pipeline DETAILS RoC'!#REF!&gt;0,"Complete"," ")</f>
        <v>#REF!</v>
      </c>
      <c r="L229" s="971" t="e">
        <f>IF('2100-Pipeline DETAILS RoC'!#REF!&gt;0,"Complete"," ")</f>
        <v>#REF!</v>
      </c>
      <c r="M229" s="970" t="e">
        <f>IF('2100-Pipeline DETAILS RoC'!#REF!&gt;0,"Complete"," ")</f>
        <v>#REF!</v>
      </c>
      <c r="N229" s="970" t="e">
        <f>IF('2100-Pipeline DETAILS RoC'!#REF!&gt;0,"Complete"," ")</f>
        <v>#REF!</v>
      </c>
      <c r="O229" s="970" t="e">
        <f>IF('2100-Pipeline DETAILS RoC'!#REF!&gt;0,"Complete"," ")</f>
        <v>#REF!</v>
      </c>
      <c r="P229" s="970" t="e">
        <f>IF('2100-Pipeline DETAILS RoC'!#REF!&gt;0,"Complete"," ")</f>
        <v>#REF!</v>
      </c>
      <c r="Q229" s="970" t="e">
        <f>IF('2100-Pipeline DETAILS RoC'!#REF!&gt;0,"Complete"," ")</f>
        <v>#REF!</v>
      </c>
      <c r="R229" s="970" t="e">
        <f>IF('2100-Pipeline DETAILS RoC'!#REF!&gt;0,"Complete"," ")</f>
        <v>#REF!</v>
      </c>
      <c r="S229" s="970" t="e">
        <f>IF('2100-Pipeline DETAILS RoC'!#REF!&gt;0,"Complete"," ")</f>
        <v>#REF!</v>
      </c>
      <c r="U229" s="208">
        <f>COUNTIFS('List of Areas'!$A$2:$A$1000,"&lt;"&amp;$D229,'List of Areas'!$B$2:$B$1000,"&gt;"&amp;$C229)</f>
        <v>0</v>
      </c>
    </row>
    <row r="230" spans="1:21" hidden="1" x14ac:dyDescent="0.25">
      <c r="A230" s="270" t="s">
        <v>79</v>
      </c>
      <c r="B230" s="962"/>
      <c r="C230" s="962">
        <f t="shared" si="6"/>
        <v>998350</v>
      </c>
      <c r="D230" s="963">
        <f t="shared" si="7"/>
        <v>998400</v>
      </c>
      <c r="E230" s="597" t="str">
        <f>IF('2003 - Clearing'!T195&gt;0,"Complete"," ")</f>
        <v>Complete</v>
      </c>
      <c r="F230" s="597" t="str">
        <f>IF('2003 - Clearing'!U195&gt;0,"Complete"," ")</f>
        <v>Complete</v>
      </c>
      <c r="G230" s="597" t="str">
        <f>IF('2003 - Clearing'!V195&gt;0,"Complete"," ")</f>
        <v xml:space="preserve"> </v>
      </c>
      <c r="H230" s="597" t="str">
        <f>IF('2003 - Clearing'!W195&gt;0,"Complete"," ")</f>
        <v>Complete</v>
      </c>
      <c r="I230" s="597" t="str">
        <f>IF('2003 - Clearing'!X195&gt;0,"Complete"," ")</f>
        <v>Complete</v>
      </c>
      <c r="J230" s="270" t="e">
        <f>IF('2100-Pipeline DETAILS RoC'!#REF!&gt;0,"Complete", " ")</f>
        <v>#REF!</v>
      </c>
      <c r="K230" s="270" t="e">
        <f>IF('2100-Pipeline DETAILS RoC'!#REF!&gt;0,"Complete"," ")</f>
        <v>#REF!</v>
      </c>
      <c r="L230" s="971" t="e">
        <f>IF('2100-Pipeline DETAILS RoC'!#REF!&gt;0,"Complete"," ")</f>
        <v>#REF!</v>
      </c>
      <c r="M230" s="970" t="e">
        <f>IF('2100-Pipeline DETAILS RoC'!#REF!&gt;0,"Complete"," ")</f>
        <v>#REF!</v>
      </c>
      <c r="N230" s="970" t="e">
        <f>IF('2100-Pipeline DETAILS RoC'!#REF!&gt;0,"Complete"," ")</f>
        <v>#REF!</v>
      </c>
      <c r="O230" s="970" t="e">
        <f>IF('2100-Pipeline DETAILS RoC'!#REF!&gt;0,"Complete"," ")</f>
        <v>#REF!</v>
      </c>
      <c r="P230" s="970" t="e">
        <f>IF('2100-Pipeline DETAILS RoC'!#REF!&gt;0,"Complete"," ")</f>
        <v>#REF!</v>
      </c>
      <c r="Q230" s="970" t="e">
        <f>IF('2100-Pipeline DETAILS RoC'!#REF!&gt;0,"Complete"," ")</f>
        <v>#REF!</v>
      </c>
      <c r="R230" s="970" t="e">
        <f>IF('2100-Pipeline DETAILS RoC'!#REF!&gt;0,"Complete"," ")</f>
        <v>#REF!</v>
      </c>
      <c r="S230" s="970" t="e">
        <f>IF('2100-Pipeline DETAILS RoC'!#REF!&gt;0,"Complete"," ")</f>
        <v>#REF!</v>
      </c>
      <c r="U230" s="208">
        <f>COUNTIFS('List of Areas'!$A$2:$A$1000,"&lt;"&amp;$D230,'List of Areas'!$B$2:$B$1000,"&gt;"&amp;$C230)</f>
        <v>0</v>
      </c>
    </row>
    <row r="231" spans="1:21" hidden="1" x14ac:dyDescent="0.25">
      <c r="A231" s="270" t="s">
        <v>79</v>
      </c>
      <c r="B231" s="962"/>
      <c r="C231" s="962">
        <f t="shared" si="6"/>
        <v>998400</v>
      </c>
      <c r="D231" s="963">
        <f t="shared" si="7"/>
        <v>998450</v>
      </c>
      <c r="E231" s="597" t="str">
        <f>IF('2003 - Clearing'!T196&gt;0,"Complete"," ")</f>
        <v>Complete</v>
      </c>
      <c r="F231" s="597" t="str">
        <f>IF('2003 - Clearing'!U196&gt;0,"Complete"," ")</f>
        <v>Complete</v>
      </c>
      <c r="G231" s="597" t="str">
        <f>IF('2003 - Clearing'!V196&gt;0,"Complete"," ")</f>
        <v xml:space="preserve"> </v>
      </c>
      <c r="H231" s="597" t="str">
        <f>IF('2003 - Clearing'!W196&gt;0,"Complete"," ")</f>
        <v>Complete</v>
      </c>
      <c r="I231" s="597" t="str">
        <f>IF('2003 - Clearing'!X196&gt;0,"Complete"," ")</f>
        <v>Complete</v>
      </c>
      <c r="J231" s="270" t="e">
        <f>IF('2100-Pipeline DETAILS RoC'!#REF!&gt;0,"Complete", " ")</f>
        <v>#REF!</v>
      </c>
      <c r="K231" s="270" t="e">
        <f>IF('2100-Pipeline DETAILS RoC'!#REF!&gt;0,"Complete"," ")</f>
        <v>#REF!</v>
      </c>
      <c r="L231" s="971" t="e">
        <f>IF('2100-Pipeline DETAILS RoC'!#REF!&gt;0,"Complete"," ")</f>
        <v>#REF!</v>
      </c>
      <c r="M231" s="970" t="e">
        <f>IF('2100-Pipeline DETAILS RoC'!#REF!&gt;0,"Complete"," ")</f>
        <v>#REF!</v>
      </c>
      <c r="N231" s="970" t="e">
        <f>IF('2100-Pipeline DETAILS RoC'!#REF!&gt;0,"Complete"," ")</f>
        <v>#REF!</v>
      </c>
      <c r="O231" s="970" t="e">
        <f>IF('2100-Pipeline DETAILS RoC'!#REF!&gt;0,"Complete"," ")</f>
        <v>#REF!</v>
      </c>
      <c r="P231" s="970" t="e">
        <f>IF('2100-Pipeline DETAILS RoC'!#REF!&gt;0,"Complete"," ")</f>
        <v>#REF!</v>
      </c>
      <c r="Q231" s="970" t="e">
        <f>IF('2100-Pipeline DETAILS RoC'!#REF!&gt;0,"Complete"," ")</f>
        <v>#REF!</v>
      </c>
      <c r="R231" s="970" t="e">
        <f>IF('2100-Pipeline DETAILS RoC'!#REF!&gt;0,"Complete"," ")</f>
        <v>#REF!</v>
      </c>
      <c r="S231" s="970" t="e">
        <f>IF('2100-Pipeline DETAILS RoC'!#REF!&gt;0,"Complete"," ")</f>
        <v>#REF!</v>
      </c>
      <c r="U231" s="208">
        <f>COUNTIFS('List of Areas'!$A$2:$A$1000,"&lt;"&amp;$D231,'List of Areas'!$B$2:$B$1000,"&gt;"&amp;$C231)</f>
        <v>0</v>
      </c>
    </row>
    <row r="232" spans="1:21" hidden="1" x14ac:dyDescent="0.25">
      <c r="A232" s="270" t="s">
        <v>79</v>
      </c>
      <c r="B232" s="962"/>
      <c r="C232" s="962">
        <f t="shared" si="6"/>
        <v>998450</v>
      </c>
      <c r="D232" s="963">
        <f t="shared" si="7"/>
        <v>998500</v>
      </c>
      <c r="E232" s="597" t="str">
        <f>IF('2003 - Clearing'!T197&gt;0,"Complete"," ")</f>
        <v>Complete</v>
      </c>
      <c r="F232" s="597" t="str">
        <f>IF('2003 - Clearing'!U197&gt;0,"Complete"," ")</f>
        <v>Complete</v>
      </c>
      <c r="G232" s="597" t="str">
        <f>IF('2003 - Clearing'!V197&gt;0,"Complete"," ")</f>
        <v xml:space="preserve"> </v>
      </c>
      <c r="H232" s="597" t="str">
        <f>IF('2003 - Clearing'!W197&gt;0,"Complete"," ")</f>
        <v>Complete</v>
      </c>
      <c r="I232" s="597" t="str">
        <f>IF('2003 - Clearing'!X197&gt;0,"Complete"," ")</f>
        <v>Complete</v>
      </c>
      <c r="J232" s="270" t="e">
        <f>IF('2100-Pipeline DETAILS RoC'!#REF!&gt;0,"Complete", " ")</f>
        <v>#REF!</v>
      </c>
      <c r="K232" s="270" t="e">
        <f>IF('2100-Pipeline DETAILS RoC'!#REF!&gt;0,"Complete"," ")</f>
        <v>#REF!</v>
      </c>
      <c r="L232" s="971" t="e">
        <f>IF('2100-Pipeline DETAILS RoC'!#REF!&gt;0,"Complete"," ")</f>
        <v>#REF!</v>
      </c>
      <c r="M232" s="970" t="e">
        <f>IF('2100-Pipeline DETAILS RoC'!#REF!&gt;0,"Complete"," ")</f>
        <v>#REF!</v>
      </c>
      <c r="N232" s="970" t="e">
        <f>IF('2100-Pipeline DETAILS RoC'!#REF!&gt;0,"Complete"," ")</f>
        <v>#REF!</v>
      </c>
      <c r="O232" s="970" t="e">
        <f>IF('2100-Pipeline DETAILS RoC'!#REF!&gt;0,"Complete"," ")</f>
        <v>#REF!</v>
      </c>
      <c r="P232" s="970" t="e">
        <f>IF('2100-Pipeline DETAILS RoC'!#REF!&gt;0,"Complete"," ")</f>
        <v>#REF!</v>
      </c>
      <c r="Q232" s="970" t="e">
        <f>IF('2100-Pipeline DETAILS RoC'!#REF!&gt;0,"Complete"," ")</f>
        <v>#REF!</v>
      </c>
      <c r="R232" s="970" t="e">
        <f>IF('2100-Pipeline DETAILS RoC'!#REF!&gt;0,"Complete"," ")</f>
        <v>#REF!</v>
      </c>
      <c r="S232" s="970" t="e">
        <f>IF('2100-Pipeline DETAILS RoC'!#REF!&gt;0,"Complete"," ")</f>
        <v>#REF!</v>
      </c>
      <c r="U232" s="208">
        <f>COUNTIFS('List of Areas'!$A$2:$A$1000,"&lt;"&amp;$D232,'List of Areas'!$B$2:$B$1000,"&gt;"&amp;$C232)</f>
        <v>0</v>
      </c>
    </row>
    <row r="233" spans="1:21" hidden="1" x14ac:dyDescent="0.25">
      <c r="A233" s="270" t="s">
        <v>79</v>
      </c>
      <c r="B233" s="962"/>
      <c r="C233" s="962">
        <f t="shared" si="6"/>
        <v>998500</v>
      </c>
      <c r="D233" s="963">
        <f t="shared" si="7"/>
        <v>998550</v>
      </c>
      <c r="E233" s="597" t="str">
        <f>IF('2003 - Clearing'!T198&gt;0,"Complete"," ")</f>
        <v>Complete</v>
      </c>
      <c r="F233" s="597" t="str">
        <f>IF('2003 - Clearing'!U198&gt;0,"Complete"," ")</f>
        <v>Complete</v>
      </c>
      <c r="G233" s="597" t="str">
        <f>IF('2003 - Clearing'!V198&gt;0,"Complete"," ")</f>
        <v xml:space="preserve"> </v>
      </c>
      <c r="H233" s="597" t="str">
        <f>IF('2003 - Clearing'!W198&gt;0,"Complete"," ")</f>
        <v>Complete</v>
      </c>
      <c r="I233" s="597" t="str">
        <f>IF('2003 - Clearing'!X198&gt;0,"Complete"," ")</f>
        <v>Complete</v>
      </c>
      <c r="J233" s="270" t="e">
        <f>IF('2100-Pipeline DETAILS RoC'!#REF!&gt;0,"Complete", " ")</f>
        <v>#REF!</v>
      </c>
      <c r="K233" s="270" t="e">
        <f>IF('2100-Pipeline DETAILS RoC'!#REF!&gt;0,"Complete"," ")</f>
        <v>#REF!</v>
      </c>
      <c r="L233" s="971" t="e">
        <f>IF('2100-Pipeline DETAILS RoC'!#REF!&gt;0,"Complete"," ")</f>
        <v>#REF!</v>
      </c>
      <c r="M233" s="970" t="e">
        <f>IF('2100-Pipeline DETAILS RoC'!#REF!&gt;0,"Complete"," ")</f>
        <v>#REF!</v>
      </c>
      <c r="N233" s="970" t="e">
        <f>IF('2100-Pipeline DETAILS RoC'!#REF!&gt;0,"Complete"," ")</f>
        <v>#REF!</v>
      </c>
      <c r="O233" s="970" t="e">
        <f>IF('2100-Pipeline DETAILS RoC'!#REF!&gt;0,"Complete"," ")</f>
        <v>#REF!</v>
      </c>
      <c r="P233" s="970" t="e">
        <f>IF('2100-Pipeline DETAILS RoC'!#REF!&gt;0,"Complete"," ")</f>
        <v>#REF!</v>
      </c>
      <c r="Q233" s="970" t="e">
        <f>IF('2100-Pipeline DETAILS RoC'!#REF!&gt;0,"Complete"," ")</f>
        <v>#REF!</v>
      </c>
      <c r="R233" s="970" t="e">
        <f>IF('2100-Pipeline DETAILS RoC'!#REF!&gt;0,"Complete"," ")</f>
        <v>#REF!</v>
      </c>
      <c r="S233" s="970" t="e">
        <f>IF('2100-Pipeline DETAILS RoC'!#REF!&gt;0,"Complete"," ")</f>
        <v>#REF!</v>
      </c>
      <c r="U233" s="208">
        <f>COUNTIFS('List of Areas'!$A$2:$A$1000,"&lt;"&amp;$D233,'List of Areas'!$B$2:$B$1000,"&gt;"&amp;$C233)</f>
        <v>0</v>
      </c>
    </row>
    <row r="234" spans="1:21" hidden="1" x14ac:dyDescent="0.25">
      <c r="A234" s="270" t="s">
        <v>79</v>
      </c>
      <c r="B234" s="962"/>
      <c r="C234" s="962">
        <f t="shared" si="6"/>
        <v>998550</v>
      </c>
      <c r="D234" s="963">
        <f t="shared" si="7"/>
        <v>998600</v>
      </c>
      <c r="E234" s="597" t="str">
        <f>IF('2003 - Clearing'!T199&gt;0,"Complete"," ")</f>
        <v>Complete</v>
      </c>
      <c r="F234" s="597" t="str">
        <f>IF('2003 - Clearing'!U199&gt;0,"Complete"," ")</f>
        <v>Complete</v>
      </c>
      <c r="G234" s="597" t="str">
        <f>IF('2003 - Clearing'!V199&gt;0,"Complete"," ")</f>
        <v xml:space="preserve"> </v>
      </c>
      <c r="H234" s="597" t="str">
        <f>IF('2003 - Clearing'!W199&gt;0,"Complete"," ")</f>
        <v>Complete</v>
      </c>
      <c r="I234" s="597" t="str">
        <f>IF('2003 - Clearing'!X199&gt;0,"Complete"," ")</f>
        <v>Complete</v>
      </c>
      <c r="J234" s="270" t="e">
        <f>IF('2100-Pipeline DETAILS RoC'!#REF!&gt;0,"Complete", " ")</f>
        <v>#REF!</v>
      </c>
      <c r="K234" s="270" t="e">
        <f>IF('2100-Pipeline DETAILS RoC'!#REF!&gt;0,"Complete"," ")</f>
        <v>#REF!</v>
      </c>
      <c r="L234" s="971" t="e">
        <f>IF('2100-Pipeline DETAILS RoC'!#REF!&gt;0,"Complete"," ")</f>
        <v>#REF!</v>
      </c>
      <c r="M234" s="970" t="e">
        <f>IF('2100-Pipeline DETAILS RoC'!#REF!&gt;0,"Complete"," ")</f>
        <v>#REF!</v>
      </c>
      <c r="N234" s="970" t="e">
        <f>IF('2100-Pipeline DETAILS RoC'!#REF!&gt;0,"Complete"," ")</f>
        <v>#REF!</v>
      </c>
      <c r="O234" s="970" t="e">
        <f>IF('2100-Pipeline DETAILS RoC'!#REF!&gt;0,"Complete"," ")</f>
        <v>#REF!</v>
      </c>
      <c r="P234" s="970" t="e">
        <f>IF('2100-Pipeline DETAILS RoC'!#REF!&gt;0,"Complete"," ")</f>
        <v>#REF!</v>
      </c>
      <c r="Q234" s="970" t="e">
        <f>IF('2100-Pipeline DETAILS RoC'!#REF!&gt;0,"Complete"," ")</f>
        <v>#REF!</v>
      </c>
      <c r="R234" s="970" t="e">
        <f>IF('2100-Pipeline DETAILS RoC'!#REF!&gt;0,"Complete"," ")</f>
        <v>#REF!</v>
      </c>
      <c r="S234" s="970" t="e">
        <f>IF('2100-Pipeline DETAILS RoC'!#REF!&gt;0,"Complete"," ")</f>
        <v>#REF!</v>
      </c>
      <c r="U234" s="208">
        <f>COUNTIFS('List of Areas'!$A$2:$A$1000,"&lt;"&amp;$D234,'List of Areas'!$B$2:$B$1000,"&gt;"&amp;$C234)</f>
        <v>0</v>
      </c>
    </row>
    <row r="235" spans="1:21" hidden="1" x14ac:dyDescent="0.25">
      <c r="A235" s="270" t="s">
        <v>79</v>
      </c>
      <c r="B235" s="962"/>
      <c r="C235" s="962">
        <f t="shared" si="6"/>
        <v>998600</v>
      </c>
      <c r="D235" s="963">
        <f t="shared" si="7"/>
        <v>998650</v>
      </c>
      <c r="E235" s="597" t="str">
        <f>IF('2003 - Clearing'!T200&gt;0,"Complete"," ")</f>
        <v>Complete</v>
      </c>
      <c r="F235" s="597" t="str">
        <f>IF('2003 - Clearing'!U200&gt;0,"Complete"," ")</f>
        <v>Complete</v>
      </c>
      <c r="G235" s="597" t="str">
        <f>IF('2003 - Clearing'!V200&gt;0,"Complete"," ")</f>
        <v xml:space="preserve"> </v>
      </c>
      <c r="H235" s="597" t="str">
        <f>IF('2003 - Clearing'!W200&gt;0,"Complete"," ")</f>
        <v>Complete</v>
      </c>
      <c r="I235" s="597" t="str">
        <f>IF('2003 - Clearing'!X200&gt;0,"Complete"," ")</f>
        <v>Complete</v>
      </c>
      <c r="J235" s="270" t="e">
        <f>IF('2100-Pipeline DETAILS RoC'!#REF!&gt;0,"Complete", " ")</f>
        <v>#REF!</v>
      </c>
      <c r="K235" s="270" t="e">
        <f>IF('2100-Pipeline DETAILS RoC'!#REF!&gt;0,"Complete"," ")</f>
        <v>#REF!</v>
      </c>
      <c r="L235" s="971" t="e">
        <f>IF('2100-Pipeline DETAILS RoC'!#REF!&gt;0,"Complete"," ")</f>
        <v>#REF!</v>
      </c>
      <c r="M235" s="970" t="e">
        <f>IF('2100-Pipeline DETAILS RoC'!#REF!&gt;0,"Complete"," ")</f>
        <v>#REF!</v>
      </c>
      <c r="N235" s="970" t="e">
        <f>IF('2100-Pipeline DETAILS RoC'!#REF!&gt;0,"Complete"," ")</f>
        <v>#REF!</v>
      </c>
      <c r="O235" s="970" t="e">
        <f>IF('2100-Pipeline DETAILS RoC'!#REF!&gt;0,"Complete"," ")</f>
        <v>#REF!</v>
      </c>
      <c r="P235" s="970" t="e">
        <f>IF('2100-Pipeline DETAILS RoC'!#REF!&gt;0,"Complete"," ")</f>
        <v>#REF!</v>
      </c>
      <c r="Q235" s="970" t="e">
        <f>IF('2100-Pipeline DETAILS RoC'!#REF!&gt;0,"Complete"," ")</f>
        <v>#REF!</v>
      </c>
      <c r="R235" s="970" t="e">
        <f>IF('2100-Pipeline DETAILS RoC'!#REF!&gt;0,"Complete"," ")</f>
        <v>#REF!</v>
      </c>
      <c r="S235" s="970" t="e">
        <f>IF('2100-Pipeline DETAILS RoC'!#REF!&gt;0,"Complete"," ")</f>
        <v>#REF!</v>
      </c>
      <c r="U235" s="208">
        <f>COUNTIFS('List of Areas'!$A$2:$A$1000,"&lt;"&amp;$D235,'List of Areas'!$B$2:$B$1000,"&gt;"&amp;$C235)</f>
        <v>0</v>
      </c>
    </row>
    <row r="236" spans="1:21" hidden="1" x14ac:dyDescent="0.25">
      <c r="A236" s="270" t="s">
        <v>79</v>
      </c>
      <c r="B236" s="962"/>
      <c r="C236" s="962">
        <f t="shared" si="6"/>
        <v>998650</v>
      </c>
      <c r="D236" s="963">
        <f t="shared" si="7"/>
        <v>998700</v>
      </c>
      <c r="E236" s="597" t="str">
        <f>IF('2003 - Clearing'!T201&gt;0,"Complete"," ")</f>
        <v>Complete</v>
      </c>
      <c r="F236" s="597" t="str">
        <f>IF('2003 - Clearing'!U201&gt;0,"Complete"," ")</f>
        <v>Complete</v>
      </c>
      <c r="G236" s="597" t="str">
        <f>IF('2003 - Clearing'!V201&gt;0,"Complete"," ")</f>
        <v xml:space="preserve"> </v>
      </c>
      <c r="H236" s="597" t="str">
        <f>IF('2003 - Clearing'!W201&gt;0,"Complete"," ")</f>
        <v>Complete</v>
      </c>
      <c r="I236" s="597" t="str">
        <f>IF('2003 - Clearing'!X201&gt;0,"Complete"," ")</f>
        <v>Complete</v>
      </c>
      <c r="J236" s="270" t="e">
        <f>IF('2100-Pipeline DETAILS RoC'!#REF!&gt;0,"Complete", " ")</f>
        <v>#REF!</v>
      </c>
      <c r="K236" s="270" t="e">
        <f>IF('2100-Pipeline DETAILS RoC'!#REF!&gt;0,"Complete"," ")</f>
        <v>#REF!</v>
      </c>
      <c r="L236" s="971" t="e">
        <f>IF('2100-Pipeline DETAILS RoC'!#REF!&gt;0,"Complete"," ")</f>
        <v>#REF!</v>
      </c>
      <c r="M236" s="970" t="e">
        <f>IF('2100-Pipeline DETAILS RoC'!#REF!&gt;0,"Complete"," ")</f>
        <v>#REF!</v>
      </c>
      <c r="N236" s="970" t="e">
        <f>IF('2100-Pipeline DETAILS RoC'!#REF!&gt;0,"Complete"," ")</f>
        <v>#REF!</v>
      </c>
      <c r="O236" s="970" t="e">
        <f>IF('2100-Pipeline DETAILS RoC'!#REF!&gt;0,"Complete"," ")</f>
        <v>#REF!</v>
      </c>
      <c r="P236" s="970" t="e">
        <f>IF('2100-Pipeline DETAILS RoC'!#REF!&gt;0,"Complete"," ")</f>
        <v>#REF!</v>
      </c>
      <c r="Q236" s="970" t="e">
        <f>IF('2100-Pipeline DETAILS RoC'!#REF!&gt;0,"Complete"," ")</f>
        <v>#REF!</v>
      </c>
      <c r="R236" s="970" t="e">
        <f>IF('2100-Pipeline DETAILS RoC'!#REF!&gt;0,"Complete"," ")</f>
        <v>#REF!</v>
      </c>
      <c r="S236" s="970" t="e">
        <f>IF('2100-Pipeline DETAILS RoC'!#REF!&gt;0,"Complete"," ")</f>
        <v>#REF!</v>
      </c>
      <c r="U236" s="208">
        <f>COUNTIFS('List of Areas'!$A$2:$A$1000,"&lt;"&amp;$D236,'List of Areas'!$B$2:$B$1000,"&gt;"&amp;$C236)</f>
        <v>0</v>
      </c>
    </row>
    <row r="237" spans="1:21" hidden="1" x14ac:dyDescent="0.25">
      <c r="A237" s="270" t="s">
        <v>79</v>
      </c>
      <c r="B237" s="962"/>
      <c r="C237" s="962">
        <f t="shared" si="6"/>
        <v>998700</v>
      </c>
      <c r="D237" s="963">
        <f t="shared" si="7"/>
        <v>998750</v>
      </c>
      <c r="E237" s="597" t="str">
        <f>IF('2003 - Clearing'!T202&gt;0,"Complete"," ")</f>
        <v>Complete</v>
      </c>
      <c r="F237" s="597" t="str">
        <f>IF('2003 - Clearing'!U202&gt;0,"Complete"," ")</f>
        <v>Complete</v>
      </c>
      <c r="G237" s="597" t="str">
        <f>IF('2003 - Clearing'!V202&gt;0,"Complete"," ")</f>
        <v xml:space="preserve"> </v>
      </c>
      <c r="H237" s="597" t="str">
        <f>IF('2003 - Clearing'!W202&gt;0,"Complete"," ")</f>
        <v>Complete</v>
      </c>
      <c r="I237" s="597" t="str">
        <f>IF('2003 - Clearing'!X202&gt;0,"Complete"," ")</f>
        <v>Complete</v>
      </c>
      <c r="J237" s="270" t="e">
        <f>IF('2100-Pipeline DETAILS RoC'!#REF!&gt;0,"Complete", " ")</f>
        <v>#REF!</v>
      </c>
      <c r="K237" s="270" t="e">
        <f>IF('2100-Pipeline DETAILS RoC'!#REF!&gt;0,"Complete"," ")</f>
        <v>#REF!</v>
      </c>
      <c r="L237" s="971" t="e">
        <f>IF('2100-Pipeline DETAILS RoC'!#REF!&gt;0,"Complete"," ")</f>
        <v>#REF!</v>
      </c>
      <c r="M237" s="970" t="e">
        <f>IF('2100-Pipeline DETAILS RoC'!#REF!&gt;0,"Complete"," ")</f>
        <v>#REF!</v>
      </c>
      <c r="N237" s="970" t="e">
        <f>IF('2100-Pipeline DETAILS RoC'!#REF!&gt;0,"Complete"," ")</f>
        <v>#REF!</v>
      </c>
      <c r="O237" s="970" t="e">
        <f>IF('2100-Pipeline DETAILS RoC'!#REF!&gt;0,"Complete"," ")</f>
        <v>#REF!</v>
      </c>
      <c r="P237" s="970" t="e">
        <f>IF('2100-Pipeline DETAILS RoC'!#REF!&gt;0,"Complete"," ")</f>
        <v>#REF!</v>
      </c>
      <c r="Q237" s="970" t="e">
        <f>IF('2100-Pipeline DETAILS RoC'!#REF!&gt;0,"Complete"," ")</f>
        <v>#REF!</v>
      </c>
      <c r="R237" s="970" t="e">
        <f>IF('2100-Pipeline DETAILS RoC'!#REF!&gt;0,"Complete"," ")</f>
        <v>#REF!</v>
      </c>
      <c r="S237" s="970" t="e">
        <f>IF('2100-Pipeline DETAILS RoC'!#REF!&gt;0,"Complete"," ")</f>
        <v>#REF!</v>
      </c>
      <c r="U237" s="208">
        <f>COUNTIFS('List of Areas'!$A$2:$A$1000,"&lt;"&amp;$D237,'List of Areas'!$B$2:$B$1000,"&gt;"&amp;$C237)</f>
        <v>0</v>
      </c>
    </row>
    <row r="238" spans="1:21" hidden="1" x14ac:dyDescent="0.25">
      <c r="A238" s="270" t="s">
        <v>79</v>
      </c>
      <c r="B238" s="962"/>
      <c r="C238" s="962">
        <f t="shared" si="6"/>
        <v>998750</v>
      </c>
      <c r="D238" s="963">
        <f t="shared" si="7"/>
        <v>998800</v>
      </c>
      <c r="E238" s="597" t="str">
        <f>IF('2003 - Clearing'!T203&gt;0,"Complete"," ")</f>
        <v>Complete</v>
      </c>
      <c r="F238" s="597" t="str">
        <f>IF('2003 - Clearing'!U203&gt;0,"Complete"," ")</f>
        <v>Complete</v>
      </c>
      <c r="G238" s="597" t="str">
        <f>IF('2003 - Clearing'!V203&gt;0,"Complete"," ")</f>
        <v xml:space="preserve"> </v>
      </c>
      <c r="H238" s="597" t="str">
        <f>IF('2003 - Clearing'!W203&gt;0,"Complete"," ")</f>
        <v>Complete</v>
      </c>
      <c r="I238" s="597" t="str">
        <f>IF('2003 - Clearing'!X203&gt;0,"Complete"," ")</f>
        <v>Complete</v>
      </c>
      <c r="J238" s="270" t="e">
        <f>IF('2100-Pipeline DETAILS RoC'!#REF!&gt;0,"Complete", " ")</f>
        <v>#REF!</v>
      </c>
      <c r="K238" s="270" t="e">
        <f>IF('2100-Pipeline DETAILS RoC'!#REF!&gt;0,"Complete"," ")</f>
        <v>#REF!</v>
      </c>
      <c r="L238" s="971" t="e">
        <f>IF('2100-Pipeline DETAILS RoC'!#REF!&gt;0,"Complete"," ")</f>
        <v>#REF!</v>
      </c>
      <c r="M238" s="970" t="e">
        <f>IF('2100-Pipeline DETAILS RoC'!#REF!&gt;0,"Complete"," ")</f>
        <v>#REF!</v>
      </c>
      <c r="N238" s="970" t="e">
        <f>IF('2100-Pipeline DETAILS RoC'!#REF!&gt;0,"Complete"," ")</f>
        <v>#REF!</v>
      </c>
      <c r="O238" s="970" t="e">
        <f>IF('2100-Pipeline DETAILS RoC'!#REF!&gt;0,"Complete"," ")</f>
        <v>#REF!</v>
      </c>
      <c r="P238" s="970" t="e">
        <f>IF('2100-Pipeline DETAILS RoC'!#REF!&gt;0,"Complete"," ")</f>
        <v>#REF!</v>
      </c>
      <c r="Q238" s="970" t="e">
        <f>IF('2100-Pipeline DETAILS RoC'!#REF!&gt;0,"Complete"," ")</f>
        <v>#REF!</v>
      </c>
      <c r="R238" s="970" t="e">
        <f>IF('2100-Pipeline DETAILS RoC'!#REF!&gt;0,"Complete"," ")</f>
        <v>#REF!</v>
      </c>
      <c r="S238" s="970" t="e">
        <f>IF('2100-Pipeline DETAILS RoC'!#REF!&gt;0,"Complete"," ")</f>
        <v>#REF!</v>
      </c>
      <c r="U238" s="208">
        <f>COUNTIFS('List of Areas'!$A$2:$A$1000,"&lt;"&amp;$D238,'List of Areas'!$B$2:$B$1000,"&gt;"&amp;$C238)</f>
        <v>0</v>
      </c>
    </row>
    <row r="239" spans="1:21" hidden="1" x14ac:dyDescent="0.25">
      <c r="A239" s="270" t="s">
        <v>79</v>
      </c>
      <c r="B239" s="962"/>
      <c r="C239" s="962">
        <f t="shared" si="6"/>
        <v>998800</v>
      </c>
      <c r="D239" s="963">
        <f t="shared" si="7"/>
        <v>998850</v>
      </c>
      <c r="E239" s="597" t="str">
        <f>IF('2003 - Clearing'!T204&gt;0,"Complete"," ")</f>
        <v>Complete</v>
      </c>
      <c r="F239" s="597" t="str">
        <f>IF('2003 - Clearing'!U204&gt;0,"Complete"," ")</f>
        <v>Complete</v>
      </c>
      <c r="G239" s="597" t="str">
        <f>IF('2003 - Clearing'!V204&gt;0,"Complete"," ")</f>
        <v xml:space="preserve"> </v>
      </c>
      <c r="H239" s="597" t="str">
        <f>IF('2003 - Clearing'!W204&gt;0,"Complete"," ")</f>
        <v>Complete</v>
      </c>
      <c r="I239" s="597" t="str">
        <f>IF('2003 - Clearing'!X204&gt;0,"Complete"," ")</f>
        <v>Complete</v>
      </c>
      <c r="J239" s="270" t="e">
        <f>IF('2100-Pipeline DETAILS RoC'!#REF!&gt;0,"Complete", " ")</f>
        <v>#REF!</v>
      </c>
      <c r="K239" s="270" t="e">
        <f>IF('2100-Pipeline DETAILS RoC'!#REF!&gt;0,"Complete"," ")</f>
        <v>#REF!</v>
      </c>
      <c r="L239" s="971" t="e">
        <f>IF('2100-Pipeline DETAILS RoC'!#REF!&gt;0,"Complete"," ")</f>
        <v>#REF!</v>
      </c>
      <c r="M239" s="970" t="e">
        <f>IF('2100-Pipeline DETAILS RoC'!#REF!&gt;0,"Complete"," ")</f>
        <v>#REF!</v>
      </c>
      <c r="N239" s="970" t="e">
        <f>IF('2100-Pipeline DETAILS RoC'!#REF!&gt;0,"Complete"," ")</f>
        <v>#REF!</v>
      </c>
      <c r="O239" s="970" t="e">
        <f>IF('2100-Pipeline DETAILS RoC'!#REF!&gt;0,"Complete"," ")</f>
        <v>#REF!</v>
      </c>
      <c r="P239" s="970" t="e">
        <f>IF('2100-Pipeline DETAILS RoC'!#REF!&gt;0,"Complete"," ")</f>
        <v>#REF!</v>
      </c>
      <c r="Q239" s="970" t="e">
        <f>IF('2100-Pipeline DETAILS RoC'!#REF!&gt;0,"Complete"," ")</f>
        <v>#REF!</v>
      </c>
      <c r="R239" s="970" t="e">
        <f>IF('2100-Pipeline DETAILS RoC'!#REF!&gt;0,"Complete"," ")</f>
        <v>#REF!</v>
      </c>
      <c r="S239" s="970" t="e">
        <f>IF('2100-Pipeline DETAILS RoC'!#REF!&gt;0,"Complete"," ")</f>
        <v>#REF!</v>
      </c>
      <c r="U239" s="208">
        <f>COUNTIFS('List of Areas'!$A$2:$A$1000,"&lt;"&amp;$D239,'List of Areas'!$B$2:$B$1000,"&gt;"&amp;$C239)</f>
        <v>0</v>
      </c>
    </row>
    <row r="240" spans="1:21" hidden="1" x14ac:dyDescent="0.25">
      <c r="A240" s="270" t="s">
        <v>79</v>
      </c>
      <c r="B240" s="962"/>
      <c r="C240" s="962">
        <f t="shared" si="6"/>
        <v>998850</v>
      </c>
      <c r="D240" s="963">
        <f t="shared" si="7"/>
        <v>998900</v>
      </c>
      <c r="E240" s="597" t="str">
        <f>IF('2003 - Clearing'!T205&gt;0,"Complete"," ")</f>
        <v>Complete</v>
      </c>
      <c r="F240" s="597" t="str">
        <f>IF('2003 - Clearing'!U205&gt;0,"Complete"," ")</f>
        <v>Complete</v>
      </c>
      <c r="G240" s="597" t="str">
        <f>IF('2003 - Clearing'!V205&gt;0,"Complete"," ")</f>
        <v xml:space="preserve"> </v>
      </c>
      <c r="H240" s="597" t="str">
        <f>IF('2003 - Clearing'!W205&gt;0,"Complete"," ")</f>
        <v>Complete</v>
      </c>
      <c r="I240" s="597" t="str">
        <f>IF('2003 - Clearing'!X205&gt;0,"Complete"," ")</f>
        <v>Complete</v>
      </c>
      <c r="J240" s="270" t="e">
        <f>IF('2100-Pipeline DETAILS RoC'!#REF!&gt;0,"Complete", " ")</f>
        <v>#REF!</v>
      </c>
      <c r="K240" s="270" t="e">
        <f>IF('2100-Pipeline DETAILS RoC'!#REF!&gt;0,"Complete"," ")</f>
        <v>#REF!</v>
      </c>
      <c r="L240" s="971" t="e">
        <f>IF('2100-Pipeline DETAILS RoC'!#REF!&gt;0,"Complete"," ")</f>
        <v>#REF!</v>
      </c>
      <c r="M240" s="970" t="e">
        <f>IF('2100-Pipeline DETAILS RoC'!#REF!&gt;0,"Complete"," ")</f>
        <v>#REF!</v>
      </c>
      <c r="N240" s="970" t="e">
        <f>IF('2100-Pipeline DETAILS RoC'!#REF!&gt;0,"Complete"," ")</f>
        <v>#REF!</v>
      </c>
      <c r="O240" s="970" t="e">
        <f>IF('2100-Pipeline DETAILS RoC'!#REF!&gt;0,"Complete"," ")</f>
        <v>#REF!</v>
      </c>
      <c r="P240" s="970" t="e">
        <f>IF('2100-Pipeline DETAILS RoC'!#REF!&gt;0,"Complete"," ")</f>
        <v>#REF!</v>
      </c>
      <c r="Q240" s="970" t="e">
        <f>IF('2100-Pipeline DETAILS RoC'!#REF!&gt;0,"Complete"," ")</f>
        <v>#REF!</v>
      </c>
      <c r="R240" s="970" t="e">
        <f>IF('2100-Pipeline DETAILS RoC'!#REF!&gt;0,"Complete"," ")</f>
        <v>#REF!</v>
      </c>
      <c r="S240" s="970" t="e">
        <f>IF('2100-Pipeline DETAILS RoC'!#REF!&gt;0,"Complete"," ")</f>
        <v>#REF!</v>
      </c>
      <c r="U240" s="208">
        <f>COUNTIFS('List of Areas'!$A$2:$A$1000,"&lt;"&amp;$D240,'List of Areas'!$B$2:$B$1000,"&gt;"&amp;$C240)</f>
        <v>0</v>
      </c>
    </row>
    <row r="241" spans="1:21" hidden="1" x14ac:dyDescent="0.25">
      <c r="A241" s="270" t="s">
        <v>79</v>
      </c>
      <c r="B241" s="962"/>
      <c r="C241" s="962">
        <f t="shared" si="6"/>
        <v>998900</v>
      </c>
      <c r="D241" s="963">
        <f t="shared" si="7"/>
        <v>998950</v>
      </c>
      <c r="E241" s="597" t="str">
        <f>IF('2003 - Clearing'!T206&gt;0,"Complete"," ")</f>
        <v>Complete</v>
      </c>
      <c r="F241" s="597" t="str">
        <f>IF('2003 - Clearing'!U206&gt;0,"Complete"," ")</f>
        <v>Complete</v>
      </c>
      <c r="G241" s="597" t="str">
        <f>IF('2003 - Clearing'!V206&gt;0,"Complete"," ")</f>
        <v xml:space="preserve"> </v>
      </c>
      <c r="H241" s="597" t="str">
        <f>IF('2003 - Clearing'!W206&gt;0,"Complete"," ")</f>
        <v>Complete</v>
      </c>
      <c r="I241" s="597" t="str">
        <f>IF('2003 - Clearing'!X206&gt;0,"Complete"," ")</f>
        <v>Complete</v>
      </c>
      <c r="J241" s="270" t="e">
        <f>IF('2100-Pipeline DETAILS RoC'!#REF!&gt;0,"Complete", " ")</f>
        <v>#REF!</v>
      </c>
      <c r="K241" s="270" t="e">
        <f>IF('2100-Pipeline DETAILS RoC'!#REF!&gt;0,"Complete"," ")</f>
        <v>#REF!</v>
      </c>
      <c r="L241" s="971" t="e">
        <f>IF('2100-Pipeline DETAILS RoC'!#REF!&gt;0,"Complete"," ")</f>
        <v>#REF!</v>
      </c>
      <c r="M241" s="970" t="e">
        <f>IF('2100-Pipeline DETAILS RoC'!#REF!&gt;0,"Complete"," ")</f>
        <v>#REF!</v>
      </c>
      <c r="N241" s="970" t="e">
        <f>IF('2100-Pipeline DETAILS RoC'!#REF!&gt;0,"Complete"," ")</f>
        <v>#REF!</v>
      </c>
      <c r="O241" s="970" t="e">
        <f>IF('2100-Pipeline DETAILS RoC'!#REF!&gt;0,"Complete"," ")</f>
        <v>#REF!</v>
      </c>
      <c r="P241" s="970" t="e">
        <f>IF('2100-Pipeline DETAILS RoC'!#REF!&gt;0,"Complete"," ")</f>
        <v>#REF!</v>
      </c>
      <c r="Q241" s="970" t="e">
        <f>IF('2100-Pipeline DETAILS RoC'!#REF!&gt;0,"Complete"," ")</f>
        <v>#REF!</v>
      </c>
      <c r="R241" s="970" t="e">
        <f>IF('2100-Pipeline DETAILS RoC'!#REF!&gt;0,"Complete"," ")</f>
        <v>#REF!</v>
      </c>
      <c r="S241" s="970" t="e">
        <f>IF('2100-Pipeline DETAILS RoC'!#REF!&gt;0,"Complete"," ")</f>
        <v>#REF!</v>
      </c>
      <c r="U241" s="208">
        <f>COUNTIFS('List of Areas'!$A$2:$A$1000,"&lt;"&amp;$D241,'List of Areas'!$B$2:$B$1000,"&gt;"&amp;$C241)</f>
        <v>0</v>
      </c>
    </row>
    <row r="242" spans="1:21" hidden="1" x14ac:dyDescent="0.25">
      <c r="A242" s="270" t="s">
        <v>79</v>
      </c>
      <c r="B242" s="962"/>
      <c r="C242" s="962">
        <f t="shared" si="6"/>
        <v>998950</v>
      </c>
      <c r="D242" s="963">
        <f t="shared" si="7"/>
        <v>999000</v>
      </c>
      <c r="E242" s="597" t="str">
        <f>IF('2003 - Clearing'!T207&gt;0,"Complete"," ")</f>
        <v>Complete</v>
      </c>
      <c r="F242" s="597" t="str">
        <f>IF('2003 - Clearing'!U207&gt;0,"Complete"," ")</f>
        <v>Complete</v>
      </c>
      <c r="G242" s="597" t="str">
        <f>IF('2003 - Clearing'!V207&gt;0,"Complete"," ")</f>
        <v xml:space="preserve"> </v>
      </c>
      <c r="H242" s="597" t="str">
        <f>IF('2003 - Clearing'!W207&gt;0,"Complete"," ")</f>
        <v>Complete</v>
      </c>
      <c r="I242" s="597" t="str">
        <f>IF('2003 - Clearing'!X207&gt;0,"Complete"," ")</f>
        <v>Complete</v>
      </c>
      <c r="J242" s="270" t="e">
        <f>IF('2100-Pipeline DETAILS RoC'!#REF!&gt;0,"Complete", " ")</f>
        <v>#REF!</v>
      </c>
      <c r="K242" s="270" t="e">
        <f>IF('2100-Pipeline DETAILS RoC'!#REF!&gt;0,"Complete"," ")</f>
        <v>#REF!</v>
      </c>
      <c r="L242" s="971" t="e">
        <f>IF('2100-Pipeline DETAILS RoC'!#REF!&gt;0,"Complete"," ")</f>
        <v>#REF!</v>
      </c>
      <c r="M242" s="970" t="e">
        <f>IF('2100-Pipeline DETAILS RoC'!#REF!&gt;0,"Complete"," ")</f>
        <v>#REF!</v>
      </c>
      <c r="N242" s="970" t="e">
        <f>IF('2100-Pipeline DETAILS RoC'!#REF!&gt;0,"Complete"," ")</f>
        <v>#REF!</v>
      </c>
      <c r="O242" s="970" t="e">
        <f>IF('2100-Pipeline DETAILS RoC'!#REF!&gt;0,"Complete"," ")</f>
        <v>#REF!</v>
      </c>
      <c r="P242" s="970" t="e">
        <f>IF('2100-Pipeline DETAILS RoC'!#REF!&gt;0,"Complete"," ")</f>
        <v>#REF!</v>
      </c>
      <c r="Q242" s="970" t="e">
        <f>IF('2100-Pipeline DETAILS RoC'!#REF!&gt;0,"Complete"," ")</f>
        <v>#REF!</v>
      </c>
      <c r="R242" s="970" t="e">
        <f>IF('2100-Pipeline DETAILS RoC'!#REF!&gt;0,"Complete"," ")</f>
        <v>#REF!</v>
      </c>
      <c r="S242" s="970" t="e">
        <f>IF('2100-Pipeline DETAILS RoC'!#REF!&gt;0,"Complete"," ")</f>
        <v>#REF!</v>
      </c>
      <c r="U242" s="208">
        <f>COUNTIFS('List of Areas'!$A$2:$A$1000,"&lt;"&amp;$D242,'List of Areas'!$B$2:$B$1000,"&gt;"&amp;$C242)</f>
        <v>0</v>
      </c>
    </row>
    <row r="243" spans="1:21" hidden="1" x14ac:dyDescent="0.25">
      <c r="A243" s="270" t="s">
        <v>79</v>
      </c>
      <c r="B243" s="962"/>
      <c r="C243" s="962">
        <f t="shared" si="6"/>
        <v>999000</v>
      </c>
      <c r="D243" s="963">
        <f t="shared" si="7"/>
        <v>999050</v>
      </c>
      <c r="E243" s="597" t="str">
        <f>IF('2003 - Clearing'!T208&gt;0,"Complete"," ")</f>
        <v>Complete</v>
      </c>
      <c r="F243" s="597" t="str">
        <f>IF('2003 - Clearing'!U208&gt;0,"Complete"," ")</f>
        <v>Complete</v>
      </c>
      <c r="G243" s="597" t="str">
        <f>IF('2003 - Clearing'!V208&gt;0,"Complete"," ")</f>
        <v xml:space="preserve"> </v>
      </c>
      <c r="H243" s="597" t="str">
        <f>IF('2003 - Clearing'!W208&gt;0,"Complete"," ")</f>
        <v>Complete</v>
      </c>
      <c r="I243" s="597" t="str">
        <f>IF('2003 - Clearing'!X208&gt;0,"Complete"," ")</f>
        <v>Complete</v>
      </c>
      <c r="J243" s="270" t="e">
        <f>IF('2100-Pipeline DETAILS RoC'!#REF!&gt;0,"Complete", " ")</f>
        <v>#REF!</v>
      </c>
      <c r="K243" s="270" t="e">
        <f>IF('2100-Pipeline DETAILS RoC'!#REF!&gt;0,"Complete"," ")</f>
        <v>#REF!</v>
      </c>
      <c r="L243" s="971" t="e">
        <f>IF('2100-Pipeline DETAILS RoC'!#REF!&gt;0,"Complete"," ")</f>
        <v>#REF!</v>
      </c>
      <c r="M243" s="970" t="e">
        <f>IF('2100-Pipeline DETAILS RoC'!#REF!&gt;0,"Complete"," ")</f>
        <v>#REF!</v>
      </c>
      <c r="N243" s="970" t="e">
        <f>IF('2100-Pipeline DETAILS RoC'!#REF!&gt;0,"Complete"," ")</f>
        <v>#REF!</v>
      </c>
      <c r="O243" s="970" t="e">
        <f>IF('2100-Pipeline DETAILS RoC'!#REF!&gt;0,"Complete"," ")</f>
        <v>#REF!</v>
      </c>
      <c r="P243" s="970" t="e">
        <f>IF('2100-Pipeline DETAILS RoC'!#REF!&gt;0,"Complete"," ")</f>
        <v>#REF!</v>
      </c>
      <c r="Q243" s="970" t="e">
        <f>IF('2100-Pipeline DETAILS RoC'!#REF!&gt;0,"Complete"," ")</f>
        <v>#REF!</v>
      </c>
      <c r="R243" s="970" t="e">
        <f>IF('2100-Pipeline DETAILS RoC'!#REF!&gt;0,"Complete"," ")</f>
        <v>#REF!</v>
      </c>
      <c r="S243" s="970" t="e">
        <f>IF('2100-Pipeline DETAILS RoC'!#REF!&gt;0,"Complete"," ")</f>
        <v>#REF!</v>
      </c>
      <c r="U243" s="208">
        <f>COUNTIFS('List of Areas'!$A$2:$A$1000,"&lt;"&amp;$D243,'List of Areas'!$B$2:$B$1000,"&gt;"&amp;$C243)</f>
        <v>0</v>
      </c>
    </row>
    <row r="244" spans="1:21" hidden="1" x14ac:dyDescent="0.25">
      <c r="A244" s="270" t="s">
        <v>79</v>
      </c>
      <c r="B244" s="962"/>
      <c r="C244" s="962">
        <f t="shared" si="6"/>
        <v>999050</v>
      </c>
      <c r="D244" s="963">
        <f t="shared" si="7"/>
        <v>999100</v>
      </c>
      <c r="E244" s="597" t="str">
        <f>IF('2003 - Clearing'!T209&gt;0,"Complete"," ")</f>
        <v>Complete</v>
      </c>
      <c r="F244" s="597" t="str">
        <f>IF('2003 - Clearing'!U209&gt;0,"Complete"," ")</f>
        <v>Complete</v>
      </c>
      <c r="G244" s="597" t="str">
        <f>IF('2003 - Clearing'!V209&gt;0,"Complete"," ")</f>
        <v xml:space="preserve"> </v>
      </c>
      <c r="H244" s="597" t="str">
        <f>IF('2003 - Clearing'!W209&gt;0,"Complete"," ")</f>
        <v>Complete</v>
      </c>
      <c r="I244" s="597" t="str">
        <f>IF('2003 - Clearing'!X209&gt;0,"Complete"," ")</f>
        <v>Complete</v>
      </c>
      <c r="J244" s="270" t="e">
        <f>IF('2100-Pipeline DETAILS RoC'!#REF!&gt;0,"Complete", " ")</f>
        <v>#REF!</v>
      </c>
      <c r="K244" s="270" t="e">
        <f>IF('2100-Pipeline DETAILS RoC'!#REF!&gt;0,"Complete"," ")</f>
        <v>#REF!</v>
      </c>
      <c r="L244" s="971" t="e">
        <f>IF('2100-Pipeline DETAILS RoC'!#REF!&gt;0,"Complete"," ")</f>
        <v>#REF!</v>
      </c>
      <c r="M244" s="970" t="e">
        <f>IF('2100-Pipeline DETAILS RoC'!#REF!&gt;0,"Complete"," ")</f>
        <v>#REF!</v>
      </c>
      <c r="N244" s="970" t="e">
        <f>IF('2100-Pipeline DETAILS RoC'!#REF!&gt;0,"Complete"," ")</f>
        <v>#REF!</v>
      </c>
      <c r="O244" s="970" t="e">
        <f>IF('2100-Pipeline DETAILS RoC'!#REF!&gt;0,"Complete"," ")</f>
        <v>#REF!</v>
      </c>
      <c r="P244" s="970" t="e">
        <f>IF('2100-Pipeline DETAILS RoC'!#REF!&gt;0,"Complete"," ")</f>
        <v>#REF!</v>
      </c>
      <c r="Q244" s="970" t="e">
        <f>IF('2100-Pipeline DETAILS RoC'!#REF!&gt;0,"Complete"," ")</f>
        <v>#REF!</v>
      </c>
      <c r="R244" s="970" t="e">
        <f>IF('2100-Pipeline DETAILS RoC'!#REF!&gt;0,"Complete"," ")</f>
        <v>#REF!</v>
      </c>
      <c r="S244" s="970" t="e">
        <f>IF('2100-Pipeline DETAILS RoC'!#REF!&gt;0,"Complete"," ")</f>
        <v>#REF!</v>
      </c>
      <c r="U244" s="208">
        <f>COUNTIFS('List of Areas'!$A$2:$A$1000,"&lt;"&amp;$D244,'List of Areas'!$B$2:$B$1000,"&gt;"&amp;$C244)</f>
        <v>0</v>
      </c>
    </row>
    <row r="245" spans="1:21" hidden="1" x14ac:dyDescent="0.25">
      <c r="A245" s="270" t="s">
        <v>79</v>
      </c>
      <c r="B245" s="962"/>
      <c r="C245" s="962">
        <f t="shared" si="6"/>
        <v>999100</v>
      </c>
      <c r="D245" s="963">
        <f t="shared" si="7"/>
        <v>999150</v>
      </c>
      <c r="E245" s="597" t="str">
        <f>IF('2003 - Clearing'!T210&gt;0,"Complete"," ")</f>
        <v>Complete</v>
      </c>
      <c r="F245" s="597" t="str">
        <f>IF('2003 - Clearing'!U210&gt;0,"Complete"," ")</f>
        <v>Complete</v>
      </c>
      <c r="G245" s="597" t="str">
        <f>IF('2003 - Clearing'!V210&gt;0,"Complete"," ")</f>
        <v xml:space="preserve"> </v>
      </c>
      <c r="H245" s="597" t="str">
        <f>IF('2003 - Clearing'!W210&gt;0,"Complete"," ")</f>
        <v>Complete</v>
      </c>
      <c r="I245" s="597" t="str">
        <f>IF('2003 - Clearing'!X210&gt;0,"Complete"," ")</f>
        <v>Complete</v>
      </c>
      <c r="J245" s="270" t="e">
        <f>IF('2100-Pipeline DETAILS RoC'!#REF!&gt;0,"Complete", " ")</f>
        <v>#REF!</v>
      </c>
      <c r="K245" s="270" t="e">
        <f>IF('2100-Pipeline DETAILS RoC'!#REF!&gt;0,"Complete"," ")</f>
        <v>#REF!</v>
      </c>
      <c r="L245" s="971" t="e">
        <f>IF('2100-Pipeline DETAILS RoC'!#REF!&gt;0,"Complete"," ")</f>
        <v>#REF!</v>
      </c>
      <c r="M245" s="970" t="e">
        <f>IF('2100-Pipeline DETAILS RoC'!#REF!&gt;0,"Complete"," ")</f>
        <v>#REF!</v>
      </c>
      <c r="N245" s="970" t="e">
        <f>IF('2100-Pipeline DETAILS RoC'!#REF!&gt;0,"Complete"," ")</f>
        <v>#REF!</v>
      </c>
      <c r="O245" s="970" t="e">
        <f>IF('2100-Pipeline DETAILS RoC'!#REF!&gt;0,"Complete"," ")</f>
        <v>#REF!</v>
      </c>
      <c r="P245" s="970" t="e">
        <f>IF('2100-Pipeline DETAILS RoC'!#REF!&gt;0,"Complete"," ")</f>
        <v>#REF!</v>
      </c>
      <c r="Q245" s="970" t="e">
        <f>IF('2100-Pipeline DETAILS RoC'!#REF!&gt;0,"Complete"," ")</f>
        <v>#REF!</v>
      </c>
      <c r="R245" s="970" t="e">
        <f>IF('2100-Pipeline DETAILS RoC'!#REF!&gt;0,"Complete"," ")</f>
        <v>#REF!</v>
      </c>
      <c r="S245" s="970" t="e">
        <f>IF('2100-Pipeline DETAILS RoC'!#REF!&gt;0,"Complete"," ")</f>
        <v>#REF!</v>
      </c>
      <c r="U245" s="208">
        <f>COUNTIFS('List of Areas'!$A$2:$A$1000,"&lt;"&amp;$D245,'List of Areas'!$B$2:$B$1000,"&gt;"&amp;$C245)</f>
        <v>0</v>
      </c>
    </row>
    <row r="246" spans="1:21" hidden="1" x14ac:dyDescent="0.25">
      <c r="A246" s="270" t="s">
        <v>79</v>
      </c>
      <c r="B246" s="962"/>
      <c r="C246" s="962">
        <f t="shared" si="6"/>
        <v>999150</v>
      </c>
      <c r="D246" s="963">
        <f t="shared" si="7"/>
        <v>999200</v>
      </c>
      <c r="E246" s="597" t="str">
        <f>IF('2003 - Clearing'!T211&gt;0,"Complete"," ")</f>
        <v>Complete</v>
      </c>
      <c r="F246" s="597" t="str">
        <f>IF('2003 - Clearing'!U211&gt;0,"Complete"," ")</f>
        <v>Complete</v>
      </c>
      <c r="G246" s="597" t="str">
        <f>IF('2003 - Clearing'!V211&gt;0,"Complete"," ")</f>
        <v xml:space="preserve"> </v>
      </c>
      <c r="H246" s="597" t="str">
        <f>IF('2003 - Clearing'!W211&gt;0,"Complete"," ")</f>
        <v>Complete</v>
      </c>
      <c r="I246" s="597" t="str">
        <f>IF('2003 - Clearing'!X211&gt;0,"Complete"," ")</f>
        <v>Complete</v>
      </c>
      <c r="J246" s="270" t="e">
        <f>IF('2100-Pipeline DETAILS RoC'!#REF!&gt;0,"Complete", " ")</f>
        <v>#REF!</v>
      </c>
      <c r="K246" s="270" t="e">
        <f>IF('2100-Pipeline DETAILS RoC'!#REF!&gt;0,"Complete"," ")</f>
        <v>#REF!</v>
      </c>
      <c r="L246" s="971" t="e">
        <f>IF('2100-Pipeline DETAILS RoC'!#REF!&gt;0,"Complete"," ")</f>
        <v>#REF!</v>
      </c>
      <c r="M246" s="970" t="e">
        <f>IF('2100-Pipeline DETAILS RoC'!#REF!&gt;0,"Complete"," ")</f>
        <v>#REF!</v>
      </c>
      <c r="N246" s="970" t="e">
        <f>IF('2100-Pipeline DETAILS RoC'!#REF!&gt;0,"Complete"," ")</f>
        <v>#REF!</v>
      </c>
      <c r="O246" s="970" t="e">
        <f>IF('2100-Pipeline DETAILS RoC'!#REF!&gt;0,"Complete"," ")</f>
        <v>#REF!</v>
      </c>
      <c r="P246" s="970" t="e">
        <f>IF('2100-Pipeline DETAILS RoC'!#REF!&gt;0,"Complete"," ")</f>
        <v>#REF!</v>
      </c>
      <c r="Q246" s="970" t="e">
        <f>IF('2100-Pipeline DETAILS RoC'!#REF!&gt;0,"Complete"," ")</f>
        <v>#REF!</v>
      </c>
      <c r="R246" s="970" t="e">
        <f>IF('2100-Pipeline DETAILS RoC'!#REF!&gt;0,"Complete"," ")</f>
        <v>#REF!</v>
      </c>
      <c r="S246" s="970" t="e">
        <f>IF('2100-Pipeline DETAILS RoC'!#REF!&gt;0,"Complete"," ")</f>
        <v>#REF!</v>
      </c>
      <c r="U246" s="208">
        <f>COUNTIFS('List of Areas'!$A$2:$A$1000,"&lt;"&amp;$D246,'List of Areas'!$B$2:$B$1000,"&gt;"&amp;$C246)</f>
        <v>0</v>
      </c>
    </row>
    <row r="247" spans="1:21" hidden="1" x14ac:dyDescent="0.25">
      <c r="A247" s="270" t="s">
        <v>79</v>
      </c>
      <c r="B247" s="962"/>
      <c r="C247" s="962">
        <f t="shared" si="6"/>
        <v>999200</v>
      </c>
      <c r="D247" s="963">
        <f t="shared" si="7"/>
        <v>999250</v>
      </c>
      <c r="E247" s="597" t="str">
        <f>IF('2003 - Clearing'!T212&gt;0,"Complete"," ")</f>
        <v>Complete</v>
      </c>
      <c r="F247" s="597" t="str">
        <f>IF('2003 - Clearing'!U212&gt;0,"Complete"," ")</f>
        <v>Complete</v>
      </c>
      <c r="G247" s="597" t="str">
        <f>IF('2003 - Clearing'!V212&gt;0,"Complete"," ")</f>
        <v xml:space="preserve"> </v>
      </c>
      <c r="H247" s="597" t="str">
        <f>IF('2003 - Clearing'!W212&gt;0,"Complete"," ")</f>
        <v>Complete</v>
      </c>
      <c r="I247" s="597" t="str">
        <f>IF('2003 - Clearing'!X212&gt;0,"Complete"," ")</f>
        <v>Complete</v>
      </c>
      <c r="J247" s="270" t="e">
        <f>IF('2100-Pipeline DETAILS RoC'!#REF!&gt;0,"Complete", " ")</f>
        <v>#REF!</v>
      </c>
      <c r="K247" s="270" t="e">
        <f>IF('2100-Pipeline DETAILS RoC'!#REF!&gt;0,"Complete"," ")</f>
        <v>#REF!</v>
      </c>
      <c r="L247" s="971" t="e">
        <f>IF('2100-Pipeline DETAILS RoC'!#REF!&gt;0,"Complete"," ")</f>
        <v>#REF!</v>
      </c>
      <c r="M247" s="970" t="e">
        <f>IF('2100-Pipeline DETAILS RoC'!#REF!&gt;0,"Complete"," ")</f>
        <v>#REF!</v>
      </c>
      <c r="N247" s="970" t="e">
        <f>IF('2100-Pipeline DETAILS RoC'!#REF!&gt;0,"Complete"," ")</f>
        <v>#REF!</v>
      </c>
      <c r="O247" s="970" t="e">
        <f>IF('2100-Pipeline DETAILS RoC'!#REF!&gt;0,"Complete"," ")</f>
        <v>#REF!</v>
      </c>
      <c r="P247" s="970" t="e">
        <f>IF('2100-Pipeline DETAILS RoC'!#REF!&gt;0,"Complete"," ")</f>
        <v>#REF!</v>
      </c>
      <c r="Q247" s="970" t="e">
        <f>IF('2100-Pipeline DETAILS RoC'!#REF!&gt;0,"Complete"," ")</f>
        <v>#REF!</v>
      </c>
      <c r="R247" s="970" t="e">
        <f>IF('2100-Pipeline DETAILS RoC'!#REF!&gt;0,"Complete"," ")</f>
        <v>#REF!</v>
      </c>
      <c r="S247" s="970" t="e">
        <f>IF('2100-Pipeline DETAILS RoC'!#REF!&gt;0,"Complete"," ")</f>
        <v>#REF!</v>
      </c>
      <c r="U247" s="208">
        <f>COUNTIFS('List of Areas'!$A$2:$A$1000,"&lt;"&amp;$D247,'List of Areas'!$B$2:$B$1000,"&gt;"&amp;$C247)</f>
        <v>0</v>
      </c>
    </row>
    <row r="248" spans="1:21" hidden="1" x14ac:dyDescent="0.25">
      <c r="A248" s="270" t="s">
        <v>79</v>
      </c>
      <c r="B248" s="962"/>
      <c r="C248" s="962">
        <f t="shared" si="6"/>
        <v>999250</v>
      </c>
      <c r="D248" s="963">
        <f t="shared" si="7"/>
        <v>999300</v>
      </c>
      <c r="E248" s="597" t="str">
        <f>IF('2003 - Clearing'!T213&gt;0,"Complete"," ")</f>
        <v>Complete</v>
      </c>
      <c r="F248" s="597" t="str">
        <f>IF('2003 - Clearing'!U213&gt;0,"Complete"," ")</f>
        <v>Complete</v>
      </c>
      <c r="G248" s="597" t="str">
        <f>IF('2003 - Clearing'!V213&gt;0,"Complete"," ")</f>
        <v>Complete</v>
      </c>
      <c r="H248" s="597" t="str">
        <f>IF('2003 - Clearing'!W213&gt;0,"Complete"," ")</f>
        <v>Complete</v>
      </c>
      <c r="I248" s="597" t="str">
        <f>IF('2003 - Clearing'!X213&gt;0,"Complete"," ")</f>
        <v>Complete</v>
      </c>
      <c r="J248" s="270" t="e">
        <f>IF('2100-Pipeline DETAILS RoC'!#REF!&gt;0,"Complete", " ")</f>
        <v>#REF!</v>
      </c>
      <c r="K248" s="270" t="e">
        <f>IF('2100-Pipeline DETAILS RoC'!#REF!&gt;0,"Complete"," ")</f>
        <v>#REF!</v>
      </c>
      <c r="L248" s="971" t="e">
        <f>IF('2100-Pipeline DETAILS RoC'!#REF!&gt;0,"Complete"," ")</f>
        <v>#REF!</v>
      </c>
      <c r="M248" s="970" t="e">
        <f>IF('2100-Pipeline DETAILS RoC'!#REF!&gt;0,"Complete"," ")</f>
        <v>#REF!</v>
      </c>
      <c r="N248" s="970" t="e">
        <f>IF('2100-Pipeline DETAILS RoC'!#REF!&gt;0,"Complete"," ")</f>
        <v>#REF!</v>
      </c>
      <c r="O248" s="970" t="e">
        <f>IF('2100-Pipeline DETAILS RoC'!#REF!&gt;0,"Complete"," ")</f>
        <v>#REF!</v>
      </c>
      <c r="P248" s="970" t="e">
        <f>IF('2100-Pipeline DETAILS RoC'!#REF!&gt;0,"Complete"," ")</f>
        <v>#REF!</v>
      </c>
      <c r="Q248" s="970" t="e">
        <f>IF('2100-Pipeline DETAILS RoC'!#REF!&gt;0,"Complete"," ")</f>
        <v>#REF!</v>
      </c>
      <c r="R248" s="970" t="e">
        <f>IF('2100-Pipeline DETAILS RoC'!#REF!&gt;0,"Complete"," ")</f>
        <v>#REF!</v>
      </c>
      <c r="S248" s="970" t="e">
        <f>IF('2100-Pipeline DETAILS RoC'!#REF!&gt;0,"Complete"," ")</f>
        <v>#REF!</v>
      </c>
      <c r="U248" s="208">
        <f>COUNTIFS('List of Areas'!$A$2:$A$1000,"&lt;"&amp;$D248,'List of Areas'!$B$2:$B$1000,"&gt;"&amp;$C248)</f>
        <v>0</v>
      </c>
    </row>
    <row r="249" spans="1:21" hidden="1" x14ac:dyDescent="0.25">
      <c r="A249" s="270" t="s">
        <v>79</v>
      </c>
      <c r="B249" s="962"/>
      <c r="C249" s="962">
        <f t="shared" si="6"/>
        <v>999300</v>
      </c>
      <c r="D249" s="963">
        <f t="shared" si="7"/>
        <v>999350</v>
      </c>
      <c r="E249" s="597" t="str">
        <f>IF('2003 - Clearing'!T214&gt;0,"Complete"," ")</f>
        <v>Complete</v>
      </c>
      <c r="F249" s="597" t="str">
        <f>IF('2003 - Clearing'!U214&gt;0,"Complete"," ")</f>
        <v>Complete</v>
      </c>
      <c r="G249" s="597" t="str">
        <f>IF('2003 - Clearing'!V214&gt;0,"Complete"," ")</f>
        <v>Complete</v>
      </c>
      <c r="H249" s="597" t="str">
        <f>IF('2003 - Clearing'!W214&gt;0,"Complete"," ")</f>
        <v>Complete</v>
      </c>
      <c r="I249" s="597" t="str">
        <f>IF('2003 - Clearing'!X214&gt;0,"Complete"," ")</f>
        <v>Complete</v>
      </c>
      <c r="J249" s="270" t="e">
        <f>IF('2100-Pipeline DETAILS RoC'!#REF!&gt;0,"Complete", " ")</f>
        <v>#REF!</v>
      </c>
      <c r="K249" s="270" t="e">
        <f>IF('2100-Pipeline DETAILS RoC'!#REF!&gt;0,"Complete"," ")</f>
        <v>#REF!</v>
      </c>
      <c r="L249" s="971" t="e">
        <f>IF('2100-Pipeline DETAILS RoC'!#REF!&gt;0,"Complete"," ")</f>
        <v>#REF!</v>
      </c>
      <c r="M249" s="970" t="e">
        <f>IF('2100-Pipeline DETAILS RoC'!#REF!&gt;0,"Complete"," ")</f>
        <v>#REF!</v>
      </c>
      <c r="N249" s="970" t="e">
        <f>IF('2100-Pipeline DETAILS RoC'!#REF!&gt;0,"Complete"," ")</f>
        <v>#REF!</v>
      </c>
      <c r="O249" s="970" t="e">
        <f>IF('2100-Pipeline DETAILS RoC'!#REF!&gt;0,"Complete"," ")</f>
        <v>#REF!</v>
      </c>
      <c r="P249" s="970" t="e">
        <f>IF('2100-Pipeline DETAILS RoC'!#REF!&gt;0,"Complete"," ")</f>
        <v>#REF!</v>
      </c>
      <c r="Q249" s="970" t="e">
        <f>IF('2100-Pipeline DETAILS RoC'!#REF!&gt;0,"Complete"," ")</f>
        <v>#REF!</v>
      </c>
      <c r="R249" s="970" t="e">
        <f>IF('2100-Pipeline DETAILS RoC'!#REF!&gt;0,"Complete"," ")</f>
        <v>#REF!</v>
      </c>
      <c r="S249" s="970" t="e">
        <f>IF('2100-Pipeline DETAILS RoC'!#REF!&gt;0,"Complete"," ")</f>
        <v>#REF!</v>
      </c>
      <c r="U249" s="208">
        <f>COUNTIFS('List of Areas'!$A$2:$A$1000,"&lt;"&amp;$D249,'List of Areas'!$B$2:$B$1000,"&gt;"&amp;$C249)</f>
        <v>0</v>
      </c>
    </row>
    <row r="250" spans="1:21" hidden="1" x14ac:dyDescent="0.25">
      <c r="A250" s="270" t="s">
        <v>79</v>
      </c>
      <c r="B250" s="962"/>
      <c r="C250" s="962">
        <f t="shared" si="6"/>
        <v>999350</v>
      </c>
      <c r="D250" s="963">
        <f t="shared" si="7"/>
        <v>999400</v>
      </c>
      <c r="E250" s="597" t="str">
        <f>IF('2003 - Clearing'!T215&gt;0,"Complete"," ")</f>
        <v>Complete</v>
      </c>
      <c r="F250" s="597" t="str">
        <f>IF('2003 - Clearing'!U215&gt;0,"Complete"," ")</f>
        <v>Complete</v>
      </c>
      <c r="G250" s="597" t="str">
        <f>IF('2003 - Clearing'!V215&gt;0,"Complete"," ")</f>
        <v>Complete</v>
      </c>
      <c r="H250" s="597" t="str">
        <f>IF('2003 - Clearing'!W215&gt;0,"Complete"," ")</f>
        <v>Complete</v>
      </c>
      <c r="I250" s="597" t="str">
        <f>IF('2003 - Clearing'!X215&gt;0,"Complete"," ")</f>
        <v>Complete</v>
      </c>
      <c r="J250" s="270" t="e">
        <f>IF('2100-Pipeline DETAILS RoC'!#REF!&gt;0,"Complete", " ")</f>
        <v>#REF!</v>
      </c>
      <c r="K250" s="270" t="e">
        <f>IF('2100-Pipeline DETAILS RoC'!#REF!&gt;0,"Complete"," ")</f>
        <v>#REF!</v>
      </c>
      <c r="L250" s="971" t="e">
        <f>IF('2100-Pipeline DETAILS RoC'!#REF!&gt;0,"Complete"," ")</f>
        <v>#REF!</v>
      </c>
      <c r="M250" s="970" t="e">
        <f>IF('2100-Pipeline DETAILS RoC'!#REF!&gt;0,"Complete"," ")</f>
        <v>#REF!</v>
      </c>
      <c r="N250" s="970" t="e">
        <f>IF('2100-Pipeline DETAILS RoC'!#REF!&gt;0,"Complete"," ")</f>
        <v>#REF!</v>
      </c>
      <c r="O250" s="970" t="e">
        <f>IF('2100-Pipeline DETAILS RoC'!#REF!&gt;0,"Complete"," ")</f>
        <v>#REF!</v>
      </c>
      <c r="P250" s="970" t="e">
        <f>IF('2100-Pipeline DETAILS RoC'!#REF!&gt;0,"Complete"," ")</f>
        <v>#REF!</v>
      </c>
      <c r="Q250" s="970" t="e">
        <f>IF('2100-Pipeline DETAILS RoC'!#REF!&gt;0,"Complete"," ")</f>
        <v>#REF!</v>
      </c>
      <c r="R250" s="970" t="e">
        <f>IF('2100-Pipeline DETAILS RoC'!#REF!&gt;0,"Complete"," ")</f>
        <v>#REF!</v>
      </c>
      <c r="S250" s="970" t="e">
        <f>IF('2100-Pipeline DETAILS RoC'!#REF!&gt;0,"Complete"," ")</f>
        <v>#REF!</v>
      </c>
      <c r="U250" s="208">
        <f>COUNTIFS('List of Areas'!$A$2:$A$1000,"&lt;"&amp;$D250,'List of Areas'!$B$2:$B$1000,"&gt;"&amp;$C250)</f>
        <v>0</v>
      </c>
    </row>
    <row r="251" spans="1:21" hidden="1" x14ac:dyDescent="0.25">
      <c r="A251" s="270" t="s">
        <v>79</v>
      </c>
      <c r="B251" s="962"/>
      <c r="C251" s="962">
        <f t="shared" si="6"/>
        <v>999400</v>
      </c>
      <c r="D251" s="963">
        <f t="shared" si="7"/>
        <v>999450</v>
      </c>
      <c r="E251" s="597" t="str">
        <f>IF('2003 - Clearing'!T216&gt;0,"Complete"," ")</f>
        <v>Complete</v>
      </c>
      <c r="F251" s="597" t="str">
        <f>IF('2003 - Clearing'!U216&gt;0,"Complete"," ")</f>
        <v>Complete</v>
      </c>
      <c r="G251" s="597" t="str">
        <f>IF('2003 - Clearing'!V216&gt;0,"Complete"," ")</f>
        <v>Complete</v>
      </c>
      <c r="H251" s="597" t="str">
        <f>IF('2003 - Clearing'!W216&gt;0,"Complete"," ")</f>
        <v>Complete</v>
      </c>
      <c r="I251" s="597" t="str">
        <f>IF('2003 - Clearing'!X216&gt;0,"Complete"," ")</f>
        <v>Complete</v>
      </c>
      <c r="J251" s="270" t="e">
        <f>IF('2100-Pipeline DETAILS RoC'!#REF!&gt;0,"Complete", " ")</f>
        <v>#REF!</v>
      </c>
      <c r="K251" s="270" t="e">
        <f>IF('2100-Pipeline DETAILS RoC'!#REF!&gt;0,"Complete"," ")</f>
        <v>#REF!</v>
      </c>
      <c r="L251" s="971" t="e">
        <f>IF('2100-Pipeline DETAILS RoC'!#REF!&gt;0,"Complete"," ")</f>
        <v>#REF!</v>
      </c>
      <c r="M251" s="970" t="e">
        <f>IF('2100-Pipeline DETAILS RoC'!#REF!&gt;0,"Complete"," ")</f>
        <v>#REF!</v>
      </c>
      <c r="N251" s="970" t="e">
        <f>IF('2100-Pipeline DETAILS RoC'!#REF!&gt;0,"Complete"," ")</f>
        <v>#REF!</v>
      </c>
      <c r="O251" s="970" t="e">
        <f>IF('2100-Pipeline DETAILS RoC'!#REF!&gt;0,"Complete"," ")</f>
        <v>#REF!</v>
      </c>
      <c r="P251" s="970" t="e">
        <f>IF('2100-Pipeline DETAILS RoC'!#REF!&gt;0,"Complete"," ")</f>
        <v>#REF!</v>
      </c>
      <c r="Q251" s="970" t="e">
        <f>IF('2100-Pipeline DETAILS RoC'!#REF!&gt;0,"Complete"," ")</f>
        <v>#REF!</v>
      </c>
      <c r="R251" s="970" t="e">
        <f>IF('2100-Pipeline DETAILS RoC'!#REF!&gt;0,"Complete"," ")</f>
        <v>#REF!</v>
      </c>
      <c r="S251" s="970" t="e">
        <f>IF('2100-Pipeline DETAILS RoC'!#REF!&gt;0,"Complete"," ")</f>
        <v>#REF!</v>
      </c>
      <c r="U251" s="208">
        <f>COUNTIFS('List of Areas'!$A$2:$A$1000,"&lt;"&amp;$D251,'List of Areas'!$B$2:$B$1000,"&gt;"&amp;$C251)</f>
        <v>0</v>
      </c>
    </row>
    <row r="252" spans="1:21" hidden="1" x14ac:dyDescent="0.25">
      <c r="A252" s="270" t="s">
        <v>79</v>
      </c>
      <c r="B252" s="962"/>
      <c r="C252" s="962">
        <f t="shared" si="6"/>
        <v>999450</v>
      </c>
      <c r="D252" s="963">
        <f t="shared" si="7"/>
        <v>999500</v>
      </c>
      <c r="E252" s="597" t="str">
        <f>IF('2003 - Clearing'!T217&gt;0,"Complete"," ")</f>
        <v>Complete</v>
      </c>
      <c r="F252" s="597" t="str">
        <f>IF('2003 - Clearing'!U217&gt;0,"Complete"," ")</f>
        <v>Complete</v>
      </c>
      <c r="G252" s="597" t="str">
        <f>IF('2003 - Clearing'!V217&gt;0,"Complete"," ")</f>
        <v>Complete</v>
      </c>
      <c r="H252" s="597" t="str">
        <f>IF('2003 - Clearing'!W217&gt;0,"Complete"," ")</f>
        <v>Complete</v>
      </c>
      <c r="I252" s="597" t="str">
        <f>IF('2003 - Clearing'!X217&gt;0,"Complete"," ")</f>
        <v>Complete</v>
      </c>
      <c r="J252" s="270" t="e">
        <f>IF('2100-Pipeline DETAILS RoC'!#REF!&gt;0,"Complete", " ")</f>
        <v>#REF!</v>
      </c>
      <c r="K252" s="270" t="e">
        <f>IF('2100-Pipeline DETAILS RoC'!#REF!&gt;0,"Complete"," ")</f>
        <v>#REF!</v>
      </c>
      <c r="L252" s="971" t="e">
        <f>IF('2100-Pipeline DETAILS RoC'!#REF!&gt;0,"Complete"," ")</f>
        <v>#REF!</v>
      </c>
      <c r="M252" s="970" t="e">
        <f>IF('2100-Pipeline DETAILS RoC'!#REF!&gt;0,"Complete"," ")</f>
        <v>#REF!</v>
      </c>
      <c r="N252" s="970" t="e">
        <f>IF('2100-Pipeline DETAILS RoC'!#REF!&gt;0,"Complete"," ")</f>
        <v>#REF!</v>
      </c>
      <c r="O252" s="970" t="e">
        <f>IF('2100-Pipeline DETAILS RoC'!#REF!&gt;0,"Complete"," ")</f>
        <v>#REF!</v>
      </c>
      <c r="P252" s="970" t="e">
        <f>IF('2100-Pipeline DETAILS RoC'!#REF!&gt;0,"Complete"," ")</f>
        <v>#REF!</v>
      </c>
      <c r="Q252" s="970" t="e">
        <f>IF('2100-Pipeline DETAILS RoC'!#REF!&gt;0,"Complete"," ")</f>
        <v>#REF!</v>
      </c>
      <c r="R252" s="970" t="e">
        <f>IF('2100-Pipeline DETAILS RoC'!#REF!&gt;0,"Complete"," ")</f>
        <v>#REF!</v>
      </c>
      <c r="S252" s="970" t="e">
        <f>IF('2100-Pipeline DETAILS RoC'!#REF!&gt;0,"Complete"," ")</f>
        <v>#REF!</v>
      </c>
      <c r="U252" s="208">
        <f>COUNTIFS('List of Areas'!$A$2:$A$1000,"&lt;"&amp;$D252,'List of Areas'!$B$2:$B$1000,"&gt;"&amp;$C252)</f>
        <v>0</v>
      </c>
    </row>
    <row r="253" spans="1:21" hidden="1" x14ac:dyDescent="0.25">
      <c r="A253" s="270" t="s">
        <v>79</v>
      </c>
      <c r="B253" s="962"/>
      <c r="C253" s="962">
        <f t="shared" si="6"/>
        <v>999500</v>
      </c>
      <c r="D253" s="963">
        <f t="shared" si="7"/>
        <v>999550</v>
      </c>
      <c r="E253" s="597" t="str">
        <f>IF('2003 - Clearing'!T218&gt;0,"Complete"," ")</f>
        <v>Complete</v>
      </c>
      <c r="F253" s="597" t="str">
        <f>IF('2003 - Clearing'!U218&gt;0,"Complete"," ")</f>
        <v>Complete</v>
      </c>
      <c r="G253" s="597" t="str">
        <f>IF('2003 - Clearing'!V218&gt;0,"Complete"," ")</f>
        <v>Complete</v>
      </c>
      <c r="H253" s="597" t="str">
        <f>IF('2003 - Clearing'!W218&gt;0,"Complete"," ")</f>
        <v>Complete</v>
      </c>
      <c r="I253" s="597" t="str">
        <f>IF('2003 - Clearing'!X218&gt;0,"Complete"," ")</f>
        <v>Complete</v>
      </c>
      <c r="J253" s="270" t="e">
        <f>IF('2100-Pipeline DETAILS RoC'!#REF!&gt;0,"Complete", " ")</f>
        <v>#REF!</v>
      </c>
      <c r="K253" s="270" t="e">
        <f>IF('2100-Pipeline DETAILS RoC'!#REF!&gt;0,"Complete"," ")</f>
        <v>#REF!</v>
      </c>
      <c r="L253" s="971" t="e">
        <f>IF('2100-Pipeline DETAILS RoC'!#REF!&gt;0,"Complete"," ")</f>
        <v>#REF!</v>
      </c>
      <c r="M253" s="970" t="e">
        <f>IF('2100-Pipeline DETAILS RoC'!#REF!&gt;0,"Complete"," ")</f>
        <v>#REF!</v>
      </c>
      <c r="N253" s="970" t="e">
        <f>IF('2100-Pipeline DETAILS RoC'!#REF!&gt;0,"Complete"," ")</f>
        <v>#REF!</v>
      </c>
      <c r="O253" s="970" t="e">
        <f>IF('2100-Pipeline DETAILS RoC'!#REF!&gt;0,"Complete"," ")</f>
        <v>#REF!</v>
      </c>
      <c r="P253" s="970" t="e">
        <f>IF('2100-Pipeline DETAILS RoC'!#REF!&gt;0,"Complete"," ")</f>
        <v>#REF!</v>
      </c>
      <c r="Q253" s="970" t="e">
        <f>IF('2100-Pipeline DETAILS RoC'!#REF!&gt;0,"Complete"," ")</f>
        <v>#REF!</v>
      </c>
      <c r="R253" s="970" t="e">
        <f>IF('2100-Pipeline DETAILS RoC'!#REF!&gt;0,"Complete"," ")</f>
        <v>#REF!</v>
      </c>
      <c r="S253" s="970" t="e">
        <f>IF('2100-Pipeline DETAILS RoC'!#REF!&gt;0,"Complete"," ")</f>
        <v>#REF!</v>
      </c>
      <c r="U253" s="208">
        <f>COUNTIFS('List of Areas'!$A$2:$A$1000,"&lt;"&amp;$D253,'List of Areas'!$B$2:$B$1000,"&gt;"&amp;$C253)</f>
        <v>0</v>
      </c>
    </row>
    <row r="254" spans="1:21" hidden="1" x14ac:dyDescent="0.25">
      <c r="A254" s="270" t="s">
        <v>79</v>
      </c>
      <c r="B254" s="962"/>
      <c r="C254" s="962">
        <f t="shared" si="6"/>
        <v>999550</v>
      </c>
      <c r="D254" s="963">
        <f t="shared" si="7"/>
        <v>999600</v>
      </c>
      <c r="E254" s="597" t="str">
        <f>IF('2003 - Clearing'!T219&gt;0,"Complete"," ")</f>
        <v>Complete</v>
      </c>
      <c r="F254" s="597" t="str">
        <f>IF('2003 - Clearing'!U219&gt;0,"Complete"," ")</f>
        <v>Complete</v>
      </c>
      <c r="G254" s="597" t="str">
        <f>IF('2003 - Clearing'!V219&gt;0,"Complete"," ")</f>
        <v>Complete</v>
      </c>
      <c r="H254" s="597" t="str">
        <f>IF('2003 - Clearing'!W219&gt;0,"Complete"," ")</f>
        <v>Complete</v>
      </c>
      <c r="I254" s="597" t="str">
        <f>IF('2003 - Clearing'!X219&gt;0,"Complete"," ")</f>
        <v>Complete</v>
      </c>
      <c r="J254" s="270" t="e">
        <f>IF('2100-Pipeline DETAILS RoC'!#REF!&gt;0,"Complete", " ")</f>
        <v>#REF!</v>
      </c>
      <c r="K254" s="270" t="e">
        <f>IF('2100-Pipeline DETAILS RoC'!#REF!&gt;0,"Complete"," ")</f>
        <v>#REF!</v>
      </c>
      <c r="L254" s="971" t="e">
        <f>IF('2100-Pipeline DETAILS RoC'!#REF!&gt;0,"Complete"," ")</f>
        <v>#REF!</v>
      </c>
      <c r="M254" s="970" t="e">
        <f>IF('2100-Pipeline DETAILS RoC'!#REF!&gt;0,"Complete"," ")</f>
        <v>#REF!</v>
      </c>
      <c r="N254" s="970" t="e">
        <f>IF('2100-Pipeline DETAILS RoC'!#REF!&gt;0,"Complete"," ")</f>
        <v>#REF!</v>
      </c>
      <c r="O254" s="970" t="e">
        <f>IF('2100-Pipeline DETAILS RoC'!#REF!&gt;0,"Complete"," ")</f>
        <v>#REF!</v>
      </c>
      <c r="P254" s="970" t="e">
        <f>IF('2100-Pipeline DETAILS RoC'!#REF!&gt;0,"Complete"," ")</f>
        <v>#REF!</v>
      </c>
      <c r="Q254" s="970" t="e">
        <f>IF('2100-Pipeline DETAILS RoC'!#REF!&gt;0,"Complete"," ")</f>
        <v>#REF!</v>
      </c>
      <c r="R254" s="970" t="e">
        <f>IF('2100-Pipeline DETAILS RoC'!#REF!&gt;0,"Complete"," ")</f>
        <v>#REF!</v>
      </c>
      <c r="S254" s="970" t="e">
        <f>IF('2100-Pipeline DETAILS RoC'!#REF!&gt;0,"Complete"," ")</f>
        <v>#REF!</v>
      </c>
      <c r="U254" s="208">
        <f>COUNTIFS('List of Areas'!$A$2:$A$1000,"&lt;"&amp;$D254,'List of Areas'!$B$2:$B$1000,"&gt;"&amp;$C254)</f>
        <v>0</v>
      </c>
    </row>
    <row r="255" spans="1:21" hidden="1" x14ac:dyDescent="0.25">
      <c r="A255" s="270" t="s">
        <v>79</v>
      </c>
      <c r="B255" s="962"/>
      <c r="C255" s="962">
        <f t="shared" si="6"/>
        <v>999600</v>
      </c>
      <c r="D255" s="963">
        <f t="shared" si="7"/>
        <v>999650</v>
      </c>
      <c r="E255" s="597" t="str">
        <f>IF('2003 - Clearing'!T220&gt;0,"Complete"," ")</f>
        <v>Complete</v>
      </c>
      <c r="F255" s="597" t="str">
        <f>IF('2003 - Clearing'!U220&gt;0,"Complete"," ")</f>
        <v>Complete</v>
      </c>
      <c r="G255" s="597" t="str">
        <f>IF('2003 - Clearing'!V220&gt;0,"Complete"," ")</f>
        <v>Complete</v>
      </c>
      <c r="H255" s="597" t="str">
        <f>IF('2003 - Clearing'!W220&gt;0,"Complete"," ")</f>
        <v>Complete</v>
      </c>
      <c r="I255" s="597" t="str">
        <f>IF('2003 - Clearing'!X220&gt;0,"Complete"," ")</f>
        <v>Complete</v>
      </c>
      <c r="J255" s="270" t="e">
        <f>IF('2100-Pipeline DETAILS RoC'!#REF!&gt;0,"Complete", " ")</f>
        <v>#REF!</v>
      </c>
      <c r="K255" s="270" t="e">
        <f>IF('2100-Pipeline DETAILS RoC'!#REF!&gt;0,"Complete"," ")</f>
        <v>#REF!</v>
      </c>
      <c r="L255" s="971" t="e">
        <f>IF('2100-Pipeline DETAILS RoC'!#REF!&gt;0,"Complete"," ")</f>
        <v>#REF!</v>
      </c>
      <c r="M255" s="970" t="e">
        <f>IF('2100-Pipeline DETAILS RoC'!#REF!&gt;0,"Complete"," ")</f>
        <v>#REF!</v>
      </c>
      <c r="N255" s="970" t="e">
        <f>IF('2100-Pipeline DETAILS RoC'!#REF!&gt;0,"Complete"," ")</f>
        <v>#REF!</v>
      </c>
      <c r="O255" s="970" t="e">
        <f>IF('2100-Pipeline DETAILS RoC'!#REF!&gt;0,"Complete"," ")</f>
        <v>#REF!</v>
      </c>
      <c r="P255" s="970" t="e">
        <f>IF('2100-Pipeline DETAILS RoC'!#REF!&gt;0,"Complete"," ")</f>
        <v>#REF!</v>
      </c>
      <c r="Q255" s="970" t="e">
        <f>IF('2100-Pipeline DETAILS RoC'!#REF!&gt;0,"Complete"," ")</f>
        <v>#REF!</v>
      </c>
      <c r="R255" s="970" t="e">
        <f>IF('2100-Pipeline DETAILS RoC'!#REF!&gt;0,"Complete"," ")</f>
        <v>#REF!</v>
      </c>
      <c r="S255" s="970" t="e">
        <f>IF('2100-Pipeline DETAILS RoC'!#REF!&gt;0,"Complete"," ")</f>
        <v>#REF!</v>
      </c>
      <c r="U255" s="208">
        <f>COUNTIFS('List of Areas'!$A$2:$A$1000,"&lt;"&amp;$D255,'List of Areas'!$B$2:$B$1000,"&gt;"&amp;$C255)</f>
        <v>0</v>
      </c>
    </row>
    <row r="256" spans="1:21" hidden="1" x14ac:dyDescent="0.25">
      <c r="A256" s="270" t="s">
        <v>79</v>
      </c>
      <c r="B256" s="962"/>
      <c r="C256" s="962">
        <f t="shared" si="6"/>
        <v>999650</v>
      </c>
      <c r="D256" s="963">
        <f t="shared" si="7"/>
        <v>999700</v>
      </c>
      <c r="E256" s="597" t="str">
        <f>IF('2003 - Clearing'!T221&gt;0,"Complete"," ")</f>
        <v>Complete</v>
      </c>
      <c r="F256" s="597" t="str">
        <f>IF('2003 - Clearing'!U221&gt;0,"Complete"," ")</f>
        <v>Complete</v>
      </c>
      <c r="G256" s="597" t="str">
        <f>IF('2003 - Clearing'!V221&gt;0,"Complete"," ")</f>
        <v>Complete</v>
      </c>
      <c r="H256" s="597" t="str">
        <f>IF('2003 - Clearing'!W221&gt;0,"Complete"," ")</f>
        <v>Complete</v>
      </c>
      <c r="I256" s="597" t="str">
        <f>IF('2003 - Clearing'!X221&gt;0,"Complete"," ")</f>
        <v>Complete</v>
      </c>
      <c r="J256" s="270" t="e">
        <f>IF('2100-Pipeline DETAILS RoC'!#REF!&gt;0,"Complete", " ")</f>
        <v>#REF!</v>
      </c>
      <c r="K256" s="270" t="e">
        <f>IF('2100-Pipeline DETAILS RoC'!#REF!&gt;0,"Complete"," ")</f>
        <v>#REF!</v>
      </c>
      <c r="L256" s="971" t="e">
        <f>IF('2100-Pipeline DETAILS RoC'!#REF!&gt;0,"Complete"," ")</f>
        <v>#REF!</v>
      </c>
      <c r="M256" s="970" t="e">
        <f>IF('2100-Pipeline DETAILS RoC'!#REF!&gt;0,"Complete"," ")</f>
        <v>#REF!</v>
      </c>
      <c r="N256" s="970" t="e">
        <f>IF('2100-Pipeline DETAILS RoC'!#REF!&gt;0,"Complete"," ")</f>
        <v>#REF!</v>
      </c>
      <c r="O256" s="970" t="e">
        <f>IF('2100-Pipeline DETAILS RoC'!#REF!&gt;0,"Complete"," ")</f>
        <v>#REF!</v>
      </c>
      <c r="P256" s="970" t="e">
        <f>IF('2100-Pipeline DETAILS RoC'!#REF!&gt;0,"Complete"," ")</f>
        <v>#REF!</v>
      </c>
      <c r="Q256" s="970" t="e">
        <f>IF('2100-Pipeline DETAILS RoC'!#REF!&gt;0,"Complete"," ")</f>
        <v>#REF!</v>
      </c>
      <c r="R256" s="970" t="e">
        <f>IF('2100-Pipeline DETAILS RoC'!#REF!&gt;0,"Complete"," ")</f>
        <v>#REF!</v>
      </c>
      <c r="S256" s="970" t="e">
        <f>IF('2100-Pipeline DETAILS RoC'!#REF!&gt;0,"Complete"," ")</f>
        <v>#REF!</v>
      </c>
      <c r="U256" s="208">
        <f>COUNTIFS('List of Areas'!$A$2:$A$1000,"&lt;"&amp;$D256,'List of Areas'!$B$2:$B$1000,"&gt;"&amp;$C256)</f>
        <v>0</v>
      </c>
    </row>
    <row r="257" spans="1:21" hidden="1" x14ac:dyDescent="0.25">
      <c r="A257" s="270" t="s">
        <v>79</v>
      </c>
      <c r="B257" s="962"/>
      <c r="C257" s="962">
        <f t="shared" si="6"/>
        <v>999700</v>
      </c>
      <c r="D257" s="963">
        <f t="shared" si="7"/>
        <v>999750</v>
      </c>
      <c r="E257" s="597" t="str">
        <f>IF('2003 - Clearing'!T222&gt;0,"Complete"," ")</f>
        <v>Complete</v>
      </c>
      <c r="F257" s="597" t="str">
        <f>IF('2003 - Clearing'!U222&gt;0,"Complete"," ")</f>
        <v>Complete</v>
      </c>
      <c r="G257" s="597" t="str">
        <f>IF('2003 - Clearing'!V222&gt;0,"Complete"," ")</f>
        <v>Complete</v>
      </c>
      <c r="H257" s="597" t="str">
        <f>IF('2003 - Clearing'!W222&gt;0,"Complete"," ")</f>
        <v>Complete</v>
      </c>
      <c r="I257" s="597" t="str">
        <f>IF('2003 - Clearing'!X222&gt;0,"Complete"," ")</f>
        <v>Complete</v>
      </c>
      <c r="J257" s="270" t="e">
        <f>IF('2100-Pipeline DETAILS RoC'!#REF!&gt;0,"Complete", " ")</f>
        <v>#REF!</v>
      </c>
      <c r="K257" s="270" t="e">
        <f>IF('2100-Pipeline DETAILS RoC'!#REF!&gt;0,"Complete"," ")</f>
        <v>#REF!</v>
      </c>
      <c r="L257" s="971" t="e">
        <f>IF('2100-Pipeline DETAILS RoC'!#REF!&gt;0,"Complete"," ")</f>
        <v>#REF!</v>
      </c>
      <c r="M257" s="970" t="e">
        <f>IF('2100-Pipeline DETAILS RoC'!#REF!&gt;0,"Complete"," ")</f>
        <v>#REF!</v>
      </c>
      <c r="N257" s="970" t="e">
        <f>IF('2100-Pipeline DETAILS RoC'!#REF!&gt;0,"Complete"," ")</f>
        <v>#REF!</v>
      </c>
      <c r="O257" s="970" t="e">
        <f>IF('2100-Pipeline DETAILS RoC'!#REF!&gt;0,"Complete"," ")</f>
        <v>#REF!</v>
      </c>
      <c r="P257" s="970" t="e">
        <f>IF('2100-Pipeline DETAILS RoC'!#REF!&gt;0,"Complete"," ")</f>
        <v>#REF!</v>
      </c>
      <c r="Q257" s="970" t="e">
        <f>IF('2100-Pipeline DETAILS RoC'!#REF!&gt;0,"Complete"," ")</f>
        <v>#REF!</v>
      </c>
      <c r="R257" s="970" t="e">
        <f>IF('2100-Pipeline DETAILS RoC'!#REF!&gt;0,"Complete"," ")</f>
        <v>#REF!</v>
      </c>
      <c r="S257" s="970" t="e">
        <f>IF('2100-Pipeline DETAILS RoC'!#REF!&gt;0,"Complete"," ")</f>
        <v>#REF!</v>
      </c>
      <c r="U257" s="208">
        <f>COUNTIFS('List of Areas'!$A$2:$A$1000,"&lt;"&amp;$D257,'List of Areas'!$B$2:$B$1000,"&gt;"&amp;$C257)</f>
        <v>0</v>
      </c>
    </row>
    <row r="258" spans="1:21" hidden="1" x14ac:dyDescent="0.25">
      <c r="A258" s="270" t="s">
        <v>79</v>
      </c>
      <c r="B258" s="962"/>
      <c r="C258" s="962">
        <f t="shared" si="6"/>
        <v>999750</v>
      </c>
      <c r="D258" s="963">
        <f t="shared" si="7"/>
        <v>999800</v>
      </c>
      <c r="E258" s="597" t="str">
        <f>IF('2003 - Clearing'!T223&gt;0,"Complete"," ")</f>
        <v>Complete</v>
      </c>
      <c r="F258" s="597" t="str">
        <f>IF('2003 - Clearing'!U223&gt;0,"Complete"," ")</f>
        <v>Complete</v>
      </c>
      <c r="G258" s="597" t="str">
        <f>IF('2003 - Clearing'!V223&gt;0,"Complete"," ")</f>
        <v>Complete</v>
      </c>
      <c r="H258" s="597" t="str">
        <f>IF('2003 - Clearing'!W223&gt;0,"Complete"," ")</f>
        <v>Complete</v>
      </c>
      <c r="I258" s="597" t="str">
        <f>IF('2003 - Clearing'!X223&gt;0,"Complete"," ")</f>
        <v>Complete</v>
      </c>
      <c r="J258" s="270" t="e">
        <f>IF('2100-Pipeline DETAILS RoC'!#REF!&gt;0,"Complete", " ")</f>
        <v>#REF!</v>
      </c>
      <c r="K258" s="270" t="e">
        <f>IF('2100-Pipeline DETAILS RoC'!#REF!&gt;0,"Complete"," ")</f>
        <v>#REF!</v>
      </c>
      <c r="L258" s="971" t="e">
        <f>IF('2100-Pipeline DETAILS RoC'!#REF!&gt;0,"Complete"," ")</f>
        <v>#REF!</v>
      </c>
      <c r="M258" s="970" t="e">
        <f>IF('2100-Pipeline DETAILS RoC'!#REF!&gt;0,"Complete"," ")</f>
        <v>#REF!</v>
      </c>
      <c r="N258" s="970" t="e">
        <f>IF('2100-Pipeline DETAILS RoC'!#REF!&gt;0,"Complete"," ")</f>
        <v>#REF!</v>
      </c>
      <c r="O258" s="970" t="e">
        <f>IF('2100-Pipeline DETAILS RoC'!#REF!&gt;0,"Complete"," ")</f>
        <v>#REF!</v>
      </c>
      <c r="P258" s="970" t="e">
        <f>IF('2100-Pipeline DETAILS RoC'!#REF!&gt;0,"Complete"," ")</f>
        <v>#REF!</v>
      </c>
      <c r="Q258" s="970" t="e">
        <f>IF('2100-Pipeline DETAILS RoC'!#REF!&gt;0,"Complete"," ")</f>
        <v>#REF!</v>
      </c>
      <c r="R258" s="970" t="e">
        <f>IF('2100-Pipeline DETAILS RoC'!#REF!&gt;0,"Complete"," ")</f>
        <v>#REF!</v>
      </c>
      <c r="S258" s="970" t="e">
        <f>IF('2100-Pipeline DETAILS RoC'!#REF!&gt;0,"Complete"," ")</f>
        <v>#REF!</v>
      </c>
      <c r="U258" s="208">
        <f>COUNTIFS('List of Areas'!$A$2:$A$1000,"&lt;"&amp;$D258,'List of Areas'!$B$2:$B$1000,"&gt;"&amp;$C258)</f>
        <v>0</v>
      </c>
    </row>
    <row r="259" spans="1:21" hidden="1" x14ac:dyDescent="0.25">
      <c r="A259" s="270" t="s">
        <v>79</v>
      </c>
      <c r="B259" s="962"/>
      <c r="C259" s="962">
        <f t="shared" si="6"/>
        <v>999800</v>
      </c>
      <c r="D259" s="963">
        <f t="shared" si="7"/>
        <v>999850</v>
      </c>
      <c r="E259" s="597" t="str">
        <f>IF('2003 - Clearing'!T224&gt;0,"Complete"," ")</f>
        <v>Complete</v>
      </c>
      <c r="F259" s="597" t="str">
        <f>IF('2003 - Clearing'!U224&gt;0,"Complete"," ")</f>
        <v>Complete</v>
      </c>
      <c r="G259" s="597" t="str">
        <f>IF('2003 - Clearing'!V224&gt;0,"Complete"," ")</f>
        <v>Complete</v>
      </c>
      <c r="H259" s="597" t="str">
        <f>IF('2003 - Clearing'!W224&gt;0,"Complete"," ")</f>
        <v>Complete</v>
      </c>
      <c r="I259" s="597" t="str">
        <f>IF('2003 - Clearing'!X224&gt;0,"Complete"," ")</f>
        <v>Complete</v>
      </c>
      <c r="J259" s="270" t="e">
        <f>IF('2100-Pipeline DETAILS RoC'!#REF!&gt;0,"Complete", " ")</f>
        <v>#REF!</v>
      </c>
      <c r="K259" s="270" t="e">
        <f>IF('2100-Pipeline DETAILS RoC'!#REF!&gt;0,"Complete"," ")</f>
        <v>#REF!</v>
      </c>
      <c r="L259" s="971" t="e">
        <f>IF('2100-Pipeline DETAILS RoC'!#REF!&gt;0,"Complete"," ")</f>
        <v>#REF!</v>
      </c>
      <c r="M259" s="970" t="e">
        <f>IF('2100-Pipeline DETAILS RoC'!#REF!&gt;0,"Complete"," ")</f>
        <v>#REF!</v>
      </c>
      <c r="N259" s="970" t="e">
        <f>IF('2100-Pipeline DETAILS RoC'!#REF!&gt;0,"Complete"," ")</f>
        <v>#REF!</v>
      </c>
      <c r="O259" s="970" t="e">
        <f>IF('2100-Pipeline DETAILS RoC'!#REF!&gt;0,"Complete"," ")</f>
        <v>#REF!</v>
      </c>
      <c r="P259" s="970" t="e">
        <f>IF('2100-Pipeline DETAILS RoC'!#REF!&gt;0,"Complete"," ")</f>
        <v>#REF!</v>
      </c>
      <c r="Q259" s="970" t="e">
        <f>IF('2100-Pipeline DETAILS RoC'!#REF!&gt;0,"Complete"," ")</f>
        <v>#REF!</v>
      </c>
      <c r="R259" s="970" t="e">
        <f>IF('2100-Pipeline DETAILS RoC'!#REF!&gt;0,"Complete"," ")</f>
        <v>#REF!</v>
      </c>
      <c r="S259" s="970" t="e">
        <f>IF('2100-Pipeline DETAILS RoC'!#REF!&gt;0,"Complete"," ")</f>
        <v>#REF!</v>
      </c>
      <c r="U259" s="208">
        <f>COUNTIFS('List of Areas'!$A$2:$A$1000,"&lt;"&amp;$D259,'List of Areas'!$B$2:$B$1000,"&gt;"&amp;$C259)</f>
        <v>0</v>
      </c>
    </row>
    <row r="260" spans="1:21" hidden="1" x14ac:dyDescent="0.25">
      <c r="A260" s="270" t="s">
        <v>79</v>
      </c>
      <c r="B260" s="962"/>
      <c r="C260" s="962">
        <f t="shared" si="6"/>
        <v>999850</v>
      </c>
      <c r="D260" s="963">
        <f t="shared" si="7"/>
        <v>999900</v>
      </c>
      <c r="E260" s="597" t="str">
        <f>IF('2003 - Clearing'!T225&gt;0,"Complete"," ")</f>
        <v>Complete</v>
      </c>
      <c r="F260" s="597" t="str">
        <f>IF('2003 - Clearing'!U225&gt;0,"Complete"," ")</f>
        <v>Complete</v>
      </c>
      <c r="G260" s="597" t="str">
        <f>IF('2003 - Clearing'!V225&gt;0,"Complete"," ")</f>
        <v>Complete</v>
      </c>
      <c r="H260" s="597" t="str">
        <f>IF('2003 - Clearing'!W225&gt;0,"Complete"," ")</f>
        <v>Complete</v>
      </c>
      <c r="I260" s="597" t="str">
        <f>IF('2003 - Clearing'!X225&gt;0,"Complete"," ")</f>
        <v>Complete</v>
      </c>
      <c r="J260" s="270" t="e">
        <f>IF('2100-Pipeline DETAILS RoC'!#REF!&gt;0,"Complete", " ")</f>
        <v>#REF!</v>
      </c>
      <c r="K260" s="270" t="e">
        <f>IF('2100-Pipeline DETAILS RoC'!#REF!&gt;0,"Complete"," ")</f>
        <v>#REF!</v>
      </c>
      <c r="L260" s="971" t="e">
        <f>IF('2100-Pipeline DETAILS RoC'!#REF!&gt;0,"Complete"," ")</f>
        <v>#REF!</v>
      </c>
      <c r="M260" s="970" t="e">
        <f>IF('2100-Pipeline DETAILS RoC'!#REF!&gt;0,"Complete"," ")</f>
        <v>#REF!</v>
      </c>
      <c r="N260" s="970" t="e">
        <f>IF('2100-Pipeline DETAILS RoC'!#REF!&gt;0,"Complete"," ")</f>
        <v>#REF!</v>
      </c>
      <c r="O260" s="970" t="e">
        <f>IF('2100-Pipeline DETAILS RoC'!#REF!&gt;0,"Complete"," ")</f>
        <v>#REF!</v>
      </c>
      <c r="P260" s="970" t="e">
        <f>IF('2100-Pipeline DETAILS RoC'!#REF!&gt;0,"Complete"," ")</f>
        <v>#REF!</v>
      </c>
      <c r="Q260" s="970" t="e">
        <f>IF('2100-Pipeline DETAILS RoC'!#REF!&gt;0,"Complete"," ")</f>
        <v>#REF!</v>
      </c>
      <c r="R260" s="970" t="e">
        <f>IF('2100-Pipeline DETAILS RoC'!#REF!&gt;0,"Complete"," ")</f>
        <v>#REF!</v>
      </c>
      <c r="S260" s="970" t="e">
        <f>IF('2100-Pipeline DETAILS RoC'!#REF!&gt;0,"Complete"," ")</f>
        <v>#REF!</v>
      </c>
      <c r="U260" s="208">
        <f>COUNTIFS('List of Areas'!$A$2:$A$1000,"&lt;"&amp;$D260,'List of Areas'!$B$2:$B$1000,"&gt;"&amp;$C260)</f>
        <v>0</v>
      </c>
    </row>
    <row r="261" spans="1:21" hidden="1" x14ac:dyDescent="0.25">
      <c r="A261" s="270" t="s">
        <v>79</v>
      </c>
      <c r="B261" s="962"/>
      <c r="C261" s="962">
        <f t="shared" si="6"/>
        <v>999900</v>
      </c>
      <c r="D261" s="963">
        <f t="shared" si="7"/>
        <v>999950</v>
      </c>
      <c r="E261" s="597" t="str">
        <f>IF('2003 - Clearing'!T226&gt;0,"Complete"," ")</f>
        <v>Complete</v>
      </c>
      <c r="F261" s="597" t="str">
        <f>IF('2003 - Clearing'!U226&gt;0,"Complete"," ")</f>
        <v>Complete</v>
      </c>
      <c r="G261" s="597" t="str">
        <f>IF('2003 - Clearing'!V226&gt;0,"Complete"," ")</f>
        <v>Complete</v>
      </c>
      <c r="H261" s="597" t="str">
        <f>IF('2003 - Clearing'!W226&gt;0,"Complete"," ")</f>
        <v>Complete</v>
      </c>
      <c r="I261" s="597" t="str">
        <f>IF('2003 - Clearing'!X226&gt;0,"Complete"," ")</f>
        <v>Complete</v>
      </c>
      <c r="J261" s="270" t="e">
        <f>IF('2100-Pipeline DETAILS RoC'!#REF!&gt;0,"Complete", " ")</f>
        <v>#REF!</v>
      </c>
      <c r="K261" s="270" t="e">
        <f>IF('2100-Pipeline DETAILS RoC'!#REF!&gt;0,"Complete"," ")</f>
        <v>#REF!</v>
      </c>
      <c r="L261" s="971" t="e">
        <f>IF('2100-Pipeline DETAILS RoC'!#REF!&gt;0,"Complete"," ")</f>
        <v>#REF!</v>
      </c>
      <c r="M261" s="970" t="e">
        <f>IF('2100-Pipeline DETAILS RoC'!#REF!&gt;0,"Complete"," ")</f>
        <v>#REF!</v>
      </c>
      <c r="N261" s="970" t="e">
        <f>IF('2100-Pipeline DETAILS RoC'!#REF!&gt;0,"Complete"," ")</f>
        <v>#REF!</v>
      </c>
      <c r="O261" s="970" t="e">
        <f>IF('2100-Pipeline DETAILS RoC'!#REF!&gt;0,"Complete"," ")</f>
        <v>#REF!</v>
      </c>
      <c r="P261" s="970" t="e">
        <f>IF('2100-Pipeline DETAILS RoC'!#REF!&gt;0,"Complete"," ")</f>
        <v>#REF!</v>
      </c>
      <c r="Q261" s="970" t="e">
        <f>IF('2100-Pipeline DETAILS RoC'!#REF!&gt;0,"Complete"," ")</f>
        <v>#REF!</v>
      </c>
      <c r="R261" s="970" t="e">
        <f>IF('2100-Pipeline DETAILS RoC'!#REF!&gt;0,"Complete"," ")</f>
        <v>#REF!</v>
      </c>
      <c r="S261" s="970" t="e">
        <f>IF('2100-Pipeline DETAILS RoC'!#REF!&gt;0,"Complete"," ")</f>
        <v>#REF!</v>
      </c>
      <c r="U261" s="208">
        <f>COUNTIFS('List of Areas'!$A$2:$A$1000,"&lt;"&amp;$D261,'List of Areas'!$B$2:$B$1000,"&gt;"&amp;$C261)</f>
        <v>0</v>
      </c>
    </row>
    <row r="262" spans="1:21" hidden="1" x14ac:dyDescent="0.25">
      <c r="A262" s="270" t="s">
        <v>79</v>
      </c>
      <c r="B262" s="962"/>
      <c r="C262" s="962">
        <f t="shared" ref="C262:C325" si="8">D261</f>
        <v>999950</v>
      </c>
      <c r="D262" s="963">
        <f t="shared" ref="D262:D325" si="9">C262+50</f>
        <v>1000000</v>
      </c>
      <c r="E262" s="597" t="str">
        <f>IF('2003 - Clearing'!T227&gt;0,"Complete"," ")</f>
        <v>Complete</v>
      </c>
      <c r="F262" s="597" t="str">
        <f>IF('2003 - Clearing'!U227&gt;0,"Complete"," ")</f>
        <v>Complete</v>
      </c>
      <c r="G262" s="597" t="str">
        <f>IF('2003 - Clearing'!V227&gt;0,"Complete"," ")</f>
        <v>Complete</v>
      </c>
      <c r="H262" s="597" t="str">
        <f>IF('2003 - Clearing'!W227&gt;0,"Complete"," ")</f>
        <v>Complete</v>
      </c>
      <c r="I262" s="597" t="str">
        <f>IF('2003 - Clearing'!X227&gt;0,"Complete"," ")</f>
        <v>Complete</v>
      </c>
      <c r="J262" s="270" t="e">
        <f>IF('2100-Pipeline DETAILS RoC'!#REF!&gt;0,"Complete", " ")</f>
        <v>#REF!</v>
      </c>
      <c r="K262" s="270" t="e">
        <f>IF('2100-Pipeline DETAILS RoC'!#REF!&gt;0,"Complete"," ")</f>
        <v>#REF!</v>
      </c>
      <c r="L262" s="971" t="e">
        <f>IF('2100-Pipeline DETAILS RoC'!#REF!&gt;0,"Complete"," ")</f>
        <v>#REF!</v>
      </c>
      <c r="M262" s="970" t="e">
        <f>IF('2100-Pipeline DETAILS RoC'!#REF!&gt;0,"Complete"," ")</f>
        <v>#REF!</v>
      </c>
      <c r="N262" s="970" t="e">
        <f>IF('2100-Pipeline DETAILS RoC'!#REF!&gt;0,"Complete"," ")</f>
        <v>#REF!</v>
      </c>
      <c r="O262" s="970" t="e">
        <f>IF('2100-Pipeline DETAILS RoC'!#REF!&gt;0,"Complete"," ")</f>
        <v>#REF!</v>
      </c>
      <c r="P262" s="970" t="e">
        <f>IF('2100-Pipeline DETAILS RoC'!#REF!&gt;0,"Complete"," ")</f>
        <v>#REF!</v>
      </c>
      <c r="Q262" s="970" t="e">
        <f>IF('2100-Pipeline DETAILS RoC'!#REF!&gt;0,"Complete"," ")</f>
        <v>#REF!</v>
      </c>
      <c r="R262" s="970" t="e">
        <f>IF('2100-Pipeline DETAILS RoC'!#REF!&gt;0,"Complete"," ")</f>
        <v>#REF!</v>
      </c>
      <c r="S262" s="970" t="e">
        <f>IF('2100-Pipeline DETAILS RoC'!#REF!&gt;0,"Complete"," ")</f>
        <v>#REF!</v>
      </c>
      <c r="U262" s="208">
        <f>COUNTIFS('List of Areas'!$A$2:$A$1000,"&lt;"&amp;$D262,'List of Areas'!$B$2:$B$1000,"&gt;"&amp;$C262)</f>
        <v>0</v>
      </c>
    </row>
    <row r="263" spans="1:21" hidden="1" x14ac:dyDescent="0.25">
      <c r="A263" s="270" t="s">
        <v>79</v>
      </c>
      <c r="B263" s="962"/>
      <c r="C263" s="962">
        <f t="shared" si="8"/>
        <v>1000000</v>
      </c>
      <c r="D263" s="963">
        <f t="shared" si="9"/>
        <v>1000050</v>
      </c>
      <c r="E263" s="597" t="str">
        <f>IF('2003 - Clearing'!T228&gt;0,"Complete"," ")</f>
        <v>Complete</v>
      </c>
      <c r="F263" s="597" t="str">
        <f>IF('2003 - Clearing'!U228&gt;0,"Complete"," ")</f>
        <v>Complete</v>
      </c>
      <c r="G263" s="597" t="str">
        <f>IF('2003 - Clearing'!V228&gt;0,"Complete"," ")</f>
        <v>Complete</v>
      </c>
      <c r="H263" s="597" t="str">
        <f>IF('2003 - Clearing'!W228&gt;0,"Complete"," ")</f>
        <v>Complete</v>
      </c>
      <c r="I263" s="597" t="str">
        <f>IF('2003 - Clearing'!X228&gt;0,"Complete"," ")</f>
        <v>Complete</v>
      </c>
      <c r="J263" s="270" t="e">
        <f>IF('2100-Pipeline DETAILS RoC'!#REF!&gt;0,"Complete", " ")</f>
        <v>#REF!</v>
      </c>
      <c r="K263" s="270" t="e">
        <f>IF('2100-Pipeline DETAILS RoC'!#REF!&gt;0,"Complete"," ")</f>
        <v>#REF!</v>
      </c>
      <c r="L263" s="971" t="e">
        <f>IF('2100-Pipeline DETAILS RoC'!#REF!&gt;0,"Complete"," ")</f>
        <v>#REF!</v>
      </c>
      <c r="M263" s="970" t="e">
        <f>IF('2100-Pipeline DETAILS RoC'!#REF!&gt;0,"Complete"," ")</f>
        <v>#REF!</v>
      </c>
      <c r="N263" s="970" t="e">
        <f>IF('2100-Pipeline DETAILS RoC'!#REF!&gt;0,"Complete"," ")</f>
        <v>#REF!</v>
      </c>
      <c r="O263" s="970" t="e">
        <f>IF('2100-Pipeline DETAILS RoC'!#REF!&gt;0,"Complete"," ")</f>
        <v>#REF!</v>
      </c>
      <c r="P263" s="970" t="e">
        <f>IF('2100-Pipeline DETAILS RoC'!#REF!&gt;0,"Complete"," ")</f>
        <v>#REF!</v>
      </c>
      <c r="Q263" s="970" t="e">
        <f>IF('2100-Pipeline DETAILS RoC'!#REF!&gt;0,"Complete"," ")</f>
        <v>#REF!</v>
      </c>
      <c r="R263" s="970" t="e">
        <f>IF('2100-Pipeline DETAILS RoC'!#REF!&gt;0,"Complete"," ")</f>
        <v>#REF!</v>
      </c>
      <c r="S263" s="970" t="e">
        <f>IF('2100-Pipeline DETAILS RoC'!#REF!&gt;0,"Complete"," ")</f>
        <v>#REF!</v>
      </c>
      <c r="U263" s="208">
        <f>COUNTIFS('List of Areas'!$A$2:$A$1000,"&lt;"&amp;$D263,'List of Areas'!$B$2:$B$1000,"&gt;"&amp;$C263)</f>
        <v>0</v>
      </c>
    </row>
    <row r="264" spans="1:21" hidden="1" x14ac:dyDescent="0.25">
      <c r="A264" s="270" t="s">
        <v>79</v>
      </c>
      <c r="B264" s="962"/>
      <c r="C264" s="962">
        <f t="shared" si="8"/>
        <v>1000050</v>
      </c>
      <c r="D264" s="963">
        <f t="shared" si="9"/>
        <v>1000100</v>
      </c>
      <c r="E264" s="597" t="str">
        <f>IF('2003 - Clearing'!T229&gt;0,"Complete"," ")</f>
        <v>Complete</v>
      </c>
      <c r="F264" s="597" t="str">
        <f>IF('2003 - Clearing'!U229&gt;0,"Complete"," ")</f>
        <v>Complete</v>
      </c>
      <c r="G264" s="597" t="str">
        <f>IF('2003 - Clearing'!V229&gt;0,"Complete"," ")</f>
        <v>Complete</v>
      </c>
      <c r="H264" s="597" t="str">
        <f>IF('2003 - Clearing'!W229&gt;0,"Complete"," ")</f>
        <v>Complete</v>
      </c>
      <c r="I264" s="597" t="str">
        <f>IF('2003 - Clearing'!X229&gt;0,"Complete"," ")</f>
        <v>Complete</v>
      </c>
      <c r="J264" s="270" t="e">
        <f>IF('2100-Pipeline DETAILS RoC'!#REF!&gt;0,"Complete", " ")</f>
        <v>#REF!</v>
      </c>
      <c r="K264" s="270" t="e">
        <f>IF('2100-Pipeline DETAILS RoC'!#REF!&gt;0,"Complete"," ")</f>
        <v>#REF!</v>
      </c>
      <c r="L264" s="971" t="e">
        <f>IF('2100-Pipeline DETAILS RoC'!#REF!&gt;0,"Complete"," ")</f>
        <v>#REF!</v>
      </c>
      <c r="M264" s="970" t="e">
        <f>IF('2100-Pipeline DETAILS RoC'!#REF!&gt;0,"Complete"," ")</f>
        <v>#REF!</v>
      </c>
      <c r="N264" s="970" t="e">
        <f>IF('2100-Pipeline DETAILS RoC'!#REF!&gt;0,"Complete"," ")</f>
        <v>#REF!</v>
      </c>
      <c r="O264" s="970" t="e">
        <f>IF('2100-Pipeline DETAILS RoC'!#REF!&gt;0,"Complete"," ")</f>
        <v>#REF!</v>
      </c>
      <c r="P264" s="970" t="e">
        <f>IF('2100-Pipeline DETAILS RoC'!#REF!&gt;0,"Complete"," ")</f>
        <v>#REF!</v>
      </c>
      <c r="Q264" s="970" t="e">
        <f>IF('2100-Pipeline DETAILS RoC'!#REF!&gt;0,"Complete"," ")</f>
        <v>#REF!</v>
      </c>
      <c r="R264" s="970" t="e">
        <f>IF('2100-Pipeline DETAILS RoC'!#REF!&gt;0,"Complete"," ")</f>
        <v>#REF!</v>
      </c>
      <c r="S264" s="970" t="e">
        <f>IF('2100-Pipeline DETAILS RoC'!#REF!&gt;0,"Complete"," ")</f>
        <v>#REF!</v>
      </c>
      <c r="U264" s="208">
        <f>COUNTIFS('List of Areas'!$A$2:$A$1000,"&lt;"&amp;$D264,'List of Areas'!$B$2:$B$1000,"&gt;"&amp;$C264)</f>
        <v>0</v>
      </c>
    </row>
    <row r="265" spans="1:21" hidden="1" x14ac:dyDescent="0.25">
      <c r="A265" s="270" t="s">
        <v>79</v>
      </c>
      <c r="B265" s="962"/>
      <c r="C265" s="962">
        <f t="shared" si="8"/>
        <v>1000100</v>
      </c>
      <c r="D265" s="963">
        <f t="shared" si="9"/>
        <v>1000150</v>
      </c>
      <c r="E265" s="597" t="str">
        <f>IF('2003 - Clearing'!T230&gt;0,"Complete"," ")</f>
        <v>Complete</v>
      </c>
      <c r="F265" s="597" t="str">
        <f>IF('2003 - Clearing'!U230&gt;0,"Complete"," ")</f>
        <v>Complete</v>
      </c>
      <c r="G265" s="597" t="str">
        <f>IF('2003 - Clearing'!V230&gt;0,"Complete"," ")</f>
        <v>Complete</v>
      </c>
      <c r="H265" s="597" t="str">
        <f>IF('2003 - Clearing'!W230&gt;0,"Complete"," ")</f>
        <v>Complete</v>
      </c>
      <c r="I265" s="597" t="str">
        <f>IF('2003 - Clearing'!X230&gt;0,"Complete"," ")</f>
        <v>Complete</v>
      </c>
      <c r="J265" s="270" t="e">
        <f>IF('2100-Pipeline DETAILS RoC'!#REF!&gt;0,"Complete", " ")</f>
        <v>#REF!</v>
      </c>
      <c r="K265" s="270" t="e">
        <f>IF('2100-Pipeline DETAILS RoC'!#REF!&gt;0,"Complete"," ")</f>
        <v>#REF!</v>
      </c>
      <c r="L265" s="971" t="e">
        <f>IF('2100-Pipeline DETAILS RoC'!#REF!&gt;0,"Complete"," ")</f>
        <v>#REF!</v>
      </c>
      <c r="M265" s="970" t="e">
        <f>IF('2100-Pipeline DETAILS RoC'!#REF!&gt;0,"Complete"," ")</f>
        <v>#REF!</v>
      </c>
      <c r="N265" s="970" t="e">
        <f>IF('2100-Pipeline DETAILS RoC'!#REF!&gt;0,"Complete"," ")</f>
        <v>#REF!</v>
      </c>
      <c r="O265" s="970" t="e">
        <f>IF('2100-Pipeline DETAILS RoC'!#REF!&gt;0,"Complete"," ")</f>
        <v>#REF!</v>
      </c>
      <c r="P265" s="970" t="e">
        <f>IF('2100-Pipeline DETAILS RoC'!#REF!&gt;0,"Complete"," ")</f>
        <v>#REF!</v>
      </c>
      <c r="Q265" s="970" t="e">
        <f>IF('2100-Pipeline DETAILS RoC'!#REF!&gt;0,"Complete"," ")</f>
        <v>#REF!</v>
      </c>
      <c r="R265" s="970" t="e">
        <f>IF('2100-Pipeline DETAILS RoC'!#REF!&gt;0,"Complete"," ")</f>
        <v>#REF!</v>
      </c>
      <c r="S265" s="970" t="e">
        <f>IF('2100-Pipeline DETAILS RoC'!#REF!&gt;0,"Complete"," ")</f>
        <v>#REF!</v>
      </c>
      <c r="U265" s="208">
        <f>COUNTIFS('List of Areas'!$A$2:$A$1000,"&lt;"&amp;$D265,'List of Areas'!$B$2:$B$1000,"&gt;"&amp;$C265)</f>
        <v>0</v>
      </c>
    </row>
    <row r="266" spans="1:21" hidden="1" x14ac:dyDescent="0.25">
      <c r="A266" s="270" t="s">
        <v>79</v>
      </c>
      <c r="B266" s="962"/>
      <c r="C266" s="962">
        <f t="shared" si="8"/>
        <v>1000150</v>
      </c>
      <c r="D266" s="963">
        <f t="shared" si="9"/>
        <v>1000200</v>
      </c>
      <c r="E266" s="597" t="str">
        <f>IF('2003 - Clearing'!T231&gt;0,"Complete"," ")</f>
        <v>Complete</v>
      </c>
      <c r="F266" s="597" t="str">
        <f>IF('2003 - Clearing'!U231&gt;0,"Complete"," ")</f>
        <v>Complete</v>
      </c>
      <c r="G266" s="597" t="str">
        <f>IF('2003 - Clearing'!V231&gt;0,"Complete"," ")</f>
        <v>Complete</v>
      </c>
      <c r="H266" s="597" t="str">
        <f>IF('2003 - Clearing'!W231&gt;0,"Complete"," ")</f>
        <v>Complete</v>
      </c>
      <c r="I266" s="597" t="str">
        <f>IF('2003 - Clearing'!X231&gt;0,"Complete"," ")</f>
        <v>Complete</v>
      </c>
      <c r="J266" s="270" t="e">
        <f>IF('2100-Pipeline DETAILS RoC'!#REF!&gt;0,"Complete", " ")</f>
        <v>#REF!</v>
      </c>
      <c r="K266" s="270" t="e">
        <f>IF('2100-Pipeline DETAILS RoC'!#REF!&gt;0,"Complete"," ")</f>
        <v>#REF!</v>
      </c>
      <c r="L266" s="971" t="e">
        <f>IF('2100-Pipeline DETAILS RoC'!#REF!&gt;0,"Complete"," ")</f>
        <v>#REF!</v>
      </c>
      <c r="M266" s="970" t="e">
        <f>IF('2100-Pipeline DETAILS RoC'!#REF!&gt;0,"Complete"," ")</f>
        <v>#REF!</v>
      </c>
      <c r="N266" s="970" t="e">
        <f>IF('2100-Pipeline DETAILS RoC'!#REF!&gt;0,"Complete"," ")</f>
        <v>#REF!</v>
      </c>
      <c r="O266" s="970" t="e">
        <f>IF('2100-Pipeline DETAILS RoC'!#REF!&gt;0,"Complete"," ")</f>
        <v>#REF!</v>
      </c>
      <c r="P266" s="970" t="e">
        <f>IF('2100-Pipeline DETAILS RoC'!#REF!&gt;0,"Complete"," ")</f>
        <v>#REF!</v>
      </c>
      <c r="Q266" s="970" t="e">
        <f>IF('2100-Pipeline DETAILS RoC'!#REF!&gt;0,"Complete"," ")</f>
        <v>#REF!</v>
      </c>
      <c r="R266" s="970" t="e">
        <f>IF('2100-Pipeline DETAILS RoC'!#REF!&gt;0,"Complete"," ")</f>
        <v>#REF!</v>
      </c>
      <c r="S266" s="970" t="e">
        <f>IF('2100-Pipeline DETAILS RoC'!#REF!&gt;0,"Complete"," ")</f>
        <v>#REF!</v>
      </c>
      <c r="U266" s="208">
        <f>COUNTIFS('List of Areas'!$A$2:$A$1000,"&lt;"&amp;$D266,'List of Areas'!$B$2:$B$1000,"&gt;"&amp;$C266)</f>
        <v>0</v>
      </c>
    </row>
    <row r="267" spans="1:21" hidden="1" x14ac:dyDescent="0.25">
      <c r="A267" s="270" t="s">
        <v>79</v>
      </c>
      <c r="B267" s="962"/>
      <c r="C267" s="962">
        <f t="shared" si="8"/>
        <v>1000200</v>
      </c>
      <c r="D267" s="963">
        <f t="shared" si="9"/>
        <v>1000250</v>
      </c>
      <c r="E267" s="597" t="str">
        <f>IF('2003 - Clearing'!T232&gt;0,"Complete"," ")</f>
        <v>Complete</v>
      </c>
      <c r="F267" s="597" t="str">
        <f>IF('2003 - Clearing'!U232&gt;0,"Complete"," ")</f>
        <v>Complete</v>
      </c>
      <c r="G267" s="597" t="str">
        <f>IF('2003 - Clearing'!V232&gt;0,"Complete"," ")</f>
        <v>Complete</v>
      </c>
      <c r="H267" s="597" t="str">
        <f>IF('2003 - Clearing'!W232&gt;0,"Complete"," ")</f>
        <v>Complete</v>
      </c>
      <c r="I267" s="597" t="str">
        <f>IF('2003 - Clearing'!X232&gt;0,"Complete"," ")</f>
        <v>Complete</v>
      </c>
      <c r="J267" s="270" t="e">
        <f>IF('2100-Pipeline DETAILS RoC'!#REF!&gt;0,"Complete", " ")</f>
        <v>#REF!</v>
      </c>
      <c r="K267" s="270" t="e">
        <f>IF('2100-Pipeline DETAILS RoC'!#REF!&gt;0,"Complete"," ")</f>
        <v>#REF!</v>
      </c>
      <c r="L267" s="971" t="e">
        <f>IF('2100-Pipeline DETAILS RoC'!#REF!&gt;0,"Complete"," ")</f>
        <v>#REF!</v>
      </c>
      <c r="M267" s="970" t="e">
        <f>IF('2100-Pipeline DETAILS RoC'!#REF!&gt;0,"Complete"," ")</f>
        <v>#REF!</v>
      </c>
      <c r="N267" s="970" t="e">
        <f>IF('2100-Pipeline DETAILS RoC'!#REF!&gt;0,"Complete"," ")</f>
        <v>#REF!</v>
      </c>
      <c r="O267" s="970" t="e">
        <f>IF('2100-Pipeline DETAILS RoC'!#REF!&gt;0,"Complete"," ")</f>
        <v>#REF!</v>
      </c>
      <c r="P267" s="970" t="e">
        <f>IF('2100-Pipeline DETAILS RoC'!#REF!&gt;0,"Complete"," ")</f>
        <v>#REF!</v>
      </c>
      <c r="Q267" s="970" t="e">
        <f>IF('2100-Pipeline DETAILS RoC'!#REF!&gt;0,"Complete"," ")</f>
        <v>#REF!</v>
      </c>
      <c r="R267" s="970" t="e">
        <f>IF('2100-Pipeline DETAILS RoC'!#REF!&gt;0,"Complete"," ")</f>
        <v>#REF!</v>
      </c>
      <c r="S267" s="970" t="e">
        <f>IF('2100-Pipeline DETAILS RoC'!#REF!&gt;0,"Complete"," ")</f>
        <v>#REF!</v>
      </c>
      <c r="U267" s="208">
        <f>COUNTIFS('List of Areas'!$A$2:$A$1000,"&lt;"&amp;$D267,'List of Areas'!$B$2:$B$1000,"&gt;"&amp;$C267)</f>
        <v>0</v>
      </c>
    </row>
    <row r="268" spans="1:21" hidden="1" x14ac:dyDescent="0.25">
      <c r="A268" s="270" t="s">
        <v>79</v>
      </c>
      <c r="B268" s="962"/>
      <c r="C268" s="962">
        <f t="shared" si="8"/>
        <v>1000250</v>
      </c>
      <c r="D268" s="963">
        <f t="shared" si="9"/>
        <v>1000300</v>
      </c>
      <c r="E268" s="597" t="str">
        <f>IF('2003 - Clearing'!T233&gt;0,"Complete"," ")</f>
        <v>Complete</v>
      </c>
      <c r="F268" s="597" t="str">
        <f>IF('2003 - Clearing'!U233&gt;0,"Complete"," ")</f>
        <v>Complete</v>
      </c>
      <c r="G268" s="597" t="str">
        <f>IF('2003 - Clearing'!V233&gt;0,"Complete"," ")</f>
        <v>Complete</v>
      </c>
      <c r="H268" s="597" t="str">
        <f>IF('2003 - Clearing'!W233&gt;0,"Complete"," ")</f>
        <v>Complete</v>
      </c>
      <c r="I268" s="597" t="str">
        <f>IF('2003 - Clearing'!X233&gt;0,"Complete"," ")</f>
        <v>Complete</v>
      </c>
      <c r="J268" s="270" t="e">
        <f>IF('2100-Pipeline DETAILS RoC'!#REF!&gt;0,"Complete", " ")</f>
        <v>#REF!</v>
      </c>
      <c r="K268" s="270" t="e">
        <f>IF('2100-Pipeline DETAILS RoC'!#REF!&gt;0,"Complete"," ")</f>
        <v>#REF!</v>
      </c>
      <c r="L268" s="971" t="e">
        <f>IF('2100-Pipeline DETAILS RoC'!#REF!&gt;0,"Complete"," ")</f>
        <v>#REF!</v>
      </c>
      <c r="M268" s="970" t="e">
        <f>IF('2100-Pipeline DETAILS RoC'!#REF!&gt;0,"Complete"," ")</f>
        <v>#REF!</v>
      </c>
      <c r="N268" s="970" t="e">
        <f>IF('2100-Pipeline DETAILS RoC'!#REF!&gt;0,"Complete"," ")</f>
        <v>#REF!</v>
      </c>
      <c r="O268" s="970" t="e">
        <f>IF('2100-Pipeline DETAILS RoC'!#REF!&gt;0,"Complete"," ")</f>
        <v>#REF!</v>
      </c>
      <c r="P268" s="970" t="e">
        <f>IF('2100-Pipeline DETAILS RoC'!#REF!&gt;0,"Complete"," ")</f>
        <v>#REF!</v>
      </c>
      <c r="Q268" s="970" t="e">
        <f>IF('2100-Pipeline DETAILS RoC'!#REF!&gt;0,"Complete"," ")</f>
        <v>#REF!</v>
      </c>
      <c r="R268" s="970" t="e">
        <f>IF('2100-Pipeline DETAILS RoC'!#REF!&gt;0,"Complete"," ")</f>
        <v>#REF!</v>
      </c>
      <c r="S268" s="970" t="e">
        <f>IF('2100-Pipeline DETAILS RoC'!#REF!&gt;0,"Complete"," ")</f>
        <v>#REF!</v>
      </c>
      <c r="U268" s="208">
        <f>COUNTIFS('List of Areas'!$A$2:$A$1000,"&lt;"&amp;$D268,'List of Areas'!$B$2:$B$1000,"&gt;"&amp;$C268)</f>
        <v>0</v>
      </c>
    </row>
    <row r="269" spans="1:21" hidden="1" x14ac:dyDescent="0.25">
      <c r="A269" s="270" t="s">
        <v>79</v>
      </c>
      <c r="B269" s="962"/>
      <c r="C269" s="962">
        <f t="shared" si="8"/>
        <v>1000300</v>
      </c>
      <c r="D269" s="963">
        <f t="shared" si="9"/>
        <v>1000350</v>
      </c>
      <c r="E269" s="597" t="str">
        <f>IF('2003 - Clearing'!T234&gt;0,"Complete"," ")</f>
        <v>Complete</v>
      </c>
      <c r="F269" s="597" t="str">
        <f>IF('2003 - Clearing'!U234&gt;0,"Complete"," ")</f>
        <v>Complete</v>
      </c>
      <c r="G269" s="597" t="str">
        <f>IF('2003 - Clearing'!V234&gt;0,"Complete"," ")</f>
        <v>Complete</v>
      </c>
      <c r="H269" s="597" t="str">
        <f>IF('2003 - Clearing'!W234&gt;0,"Complete"," ")</f>
        <v>Complete</v>
      </c>
      <c r="I269" s="597" t="str">
        <f>IF('2003 - Clearing'!X234&gt;0,"Complete"," ")</f>
        <v>Complete</v>
      </c>
      <c r="J269" s="270" t="e">
        <f>IF('2100-Pipeline DETAILS RoC'!#REF!&gt;0,"Complete", " ")</f>
        <v>#REF!</v>
      </c>
      <c r="K269" s="270" t="e">
        <f>IF('2100-Pipeline DETAILS RoC'!#REF!&gt;0,"Complete"," ")</f>
        <v>#REF!</v>
      </c>
      <c r="L269" s="971" t="e">
        <f>IF('2100-Pipeline DETAILS RoC'!#REF!&gt;0,"Complete"," ")</f>
        <v>#REF!</v>
      </c>
      <c r="M269" s="970" t="e">
        <f>IF('2100-Pipeline DETAILS RoC'!#REF!&gt;0,"Complete"," ")</f>
        <v>#REF!</v>
      </c>
      <c r="N269" s="970" t="e">
        <f>IF('2100-Pipeline DETAILS RoC'!#REF!&gt;0,"Complete"," ")</f>
        <v>#REF!</v>
      </c>
      <c r="O269" s="970" t="e">
        <f>IF('2100-Pipeline DETAILS RoC'!#REF!&gt;0,"Complete"," ")</f>
        <v>#REF!</v>
      </c>
      <c r="P269" s="970" t="e">
        <f>IF('2100-Pipeline DETAILS RoC'!#REF!&gt;0,"Complete"," ")</f>
        <v>#REF!</v>
      </c>
      <c r="Q269" s="970" t="e">
        <f>IF('2100-Pipeline DETAILS RoC'!#REF!&gt;0,"Complete"," ")</f>
        <v>#REF!</v>
      </c>
      <c r="R269" s="970" t="e">
        <f>IF('2100-Pipeline DETAILS RoC'!#REF!&gt;0,"Complete"," ")</f>
        <v>#REF!</v>
      </c>
      <c r="S269" s="970" t="e">
        <f>IF('2100-Pipeline DETAILS RoC'!#REF!&gt;0,"Complete"," ")</f>
        <v>#REF!</v>
      </c>
      <c r="U269" s="208">
        <f>COUNTIFS('List of Areas'!$A$2:$A$1000,"&lt;"&amp;$D269,'List of Areas'!$B$2:$B$1000,"&gt;"&amp;$C269)</f>
        <v>0</v>
      </c>
    </row>
    <row r="270" spans="1:21" hidden="1" x14ac:dyDescent="0.25">
      <c r="A270" s="270" t="s">
        <v>79</v>
      </c>
      <c r="B270" s="962"/>
      <c r="C270" s="962">
        <f t="shared" si="8"/>
        <v>1000350</v>
      </c>
      <c r="D270" s="963">
        <f t="shared" si="9"/>
        <v>1000400</v>
      </c>
      <c r="E270" s="597" t="str">
        <f>IF('2003 - Clearing'!T235&gt;0,"Complete"," ")</f>
        <v>Complete</v>
      </c>
      <c r="F270" s="597" t="str">
        <f>IF('2003 - Clearing'!U235&gt;0,"Complete"," ")</f>
        <v>Complete</v>
      </c>
      <c r="G270" s="597" t="str">
        <f>IF('2003 - Clearing'!V235&gt;0,"Complete"," ")</f>
        <v>Complete</v>
      </c>
      <c r="H270" s="597" t="str">
        <f>IF('2003 - Clearing'!W235&gt;0,"Complete"," ")</f>
        <v>Complete</v>
      </c>
      <c r="I270" s="597" t="str">
        <f>IF('2003 - Clearing'!X235&gt;0,"Complete"," ")</f>
        <v>Complete</v>
      </c>
      <c r="J270" s="270" t="e">
        <f>IF('2100-Pipeline DETAILS RoC'!#REF!&gt;0,"Complete", " ")</f>
        <v>#REF!</v>
      </c>
      <c r="K270" s="270" t="e">
        <f>IF('2100-Pipeline DETAILS RoC'!#REF!&gt;0,"Complete"," ")</f>
        <v>#REF!</v>
      </c>
      <c r="L270" s="971" t="e">
        <f>IF('2100-Pipeline DETAILS RoC'!#REF!&gt;0,"Complete"," ")</f>
        <v>#REF!</v>
      </c>
      <c r="M270" s="970" t="e">
        <f>IF('2100-Pipeline DETAILS RoC'!#REF!&gt;0,"Complete"," ")</f>
        <v>#REF!</v>
      </c>
      <c r="N270" s="970" t="e">
        <f>IF('2100-Pipeline DETAILS RoC'!#REF!&gt;0,"Complete"," ")</f>
        <v>#REF!</v>
      </c>
      <c r="O270" s="970" t="e">
        <f>IF('2100-Pipeline DETAILS RoC'!#REF!&gt;0,"Complete"," ")</f>
        <v>#REF!</v>
      </c>
      <c r="P270" s="970" t="e">
        <f>IF('2100-Pipeline DETAILS RoC'!#REF!&gt;0,"Complete"," ")</f>
        <v>#REF!</v>
      </c>
      <c r="Q270" s="970" t="e">
        <f>IF('2100-Pipeline DETAILS RoC'!#REF!&gt;0,"Complete"," ")</f>
        <v>#REF!</v>
      </c>
      <c r="R270" s="970" t="e">
        <f>IF('2100-Pipeline DETAILS RoC'!#REF!&gt;0,"Complete"," ")</f>
        <v>#REF!</v>
      </c>
      <c r="S270" s="970" t="e">
        <f>IF('2100-Pipeline DETAILS RoC'!#REF!&gt;0,"Complete"," ")</f>
        <v>#REF!</v>
      </c>
      <c r="U270" s="208">
        <f>COUNTIFS('List of Areas'!$A$2:$A$1000,"&lt;"&amp;$D270,'List of Areas'!$B$2:$B$1000,"&gt;"&amp;$C270)</f>
        <v>0</v>
      </c>
    </row>
    <row r="271" spans="1:21" hidden="1" x14ac:dyDescent="0.25">
      <c r="A271" s="270" t="s">
        <v>79</v>
      </c>
      <c r="B271" s="962"/>
      <c r="C271" s="962">
        <f t="shared" si="8"/>
        <v>1000400</v>
      </c>
      <c r="D271" s="963">
        <f t="shared" si="9"/>
        <v>1000450</v>
      </c>
      <c r="E271" s="597" t="str">
        <f>IF('2003 - Clearing'!T236&gt;0,"Complete"," ")</f>
        <v>Complete</v>
      </c>
      <c r="F271" s="597" t="str">
        <f>IF('2003 - Clearing'!U236&gt;0,"Complete"," ")</f>
        <v>Complete</v>
      </c>
      <c r="G271" s="597" t="str">
        <f>IF('2003 - Clearing'!V236&gt;0,"Complete"," ")</f>
        <v>Complete</v>
      </c>
      <c r="H271" s="597" t="str">
        <f>IF('2003 - Clearing'!W236&gt;0,"Complete"," ")</f>
        <v>Complete</v>
      </c>
      <c r="I271" s="597" t="str">
        <f>IF('2003 - Clearing'!X236&gt;0,"Complete"," ")</f>
        <v>Complete</v>
      </c>
      <c r="J271" s="270" t="e">
        <f>IF('2100-Pipeline DETAILS RoC'!#REF!&gt;0,"Complete", " ")</f>
        <v>#REF!</v>
      </c>
      <c r="K271" s="270" t="e">
        <f>IF('2100-Pipeline DETAILS RoC'!#REF!&gt;0,"Complete"," ")</f>
        <v>#REF!</v>
      </c>
      <c r="L271" s="971" t="e">
        <f>IF('2100-Pipeline DETAILS RoC'!#REF!&gt;0,"Complete"," ")</f>
        <v>#REF!</v>
      </c>
      <c r="M271" s="970" t="e">
        <f>IF('2100-Pipeline DETAILS RoC'!#REF!&gt;0,"Complete"," ")</f>
        <v>#REF!</v>
      </c>
      <c r="N271" s="970" t="e">
        <f>IF('2100-Pipeline DETAILS RoC'!#REF!&gt;0,"Complete"," ")</f>
        <v>#REF!</v>
      </c>
      <c r="O271" s="970" t="e">
        <f>IF('2100-Pipeline DETAILS RoC'!#REF!&gt;0,"Complete"," ")</f>
        <v>#REF!</v>
      </c>
      <c r="P271" s="970" t="e">
        <f>IF('2100-Pipeline DETAILS RoC'!#REF!&gt;0,"Complete"," ")</f>
        <v>#REF!</v>
      </c>
      <c r="Q271" s="970" t="e">
        <f>IF('2100-Pipeline DETAILS RoC'!#REF!&gt;0,"Complete"," ")</f>
        <v>#REF!</v>
      </c>
      <c r="R271" s="970" t="e">
        <f>IF('2100-Pipeline DETAILS RoC'!#REF!&gt;0,"Complete"," ")</f>
        <v>#REF!</v>
      </c>
      <c r="S271" s="970" t="e">
        <f>IF('2100-Pipeline DETAILS RoC'!#REF!&gt;0,"Complete"," ")</f>
        <v>#REF!</v>
      </c>
      <c r="U271" s="208">
        <f>COUNTIFS('List of Areas'!$A$2:$A$1000,"&lt;"&amp;$D271,'List of Areas'!$B$2:$B$1000,"&gt;"&amp;$C271)</f>
        <v>0</v>
      </c>
    </row>
    <row r="272" spans="1:21" hidden="1" x14ac:dyDescent="0.25">
      <c r="A272" s="270" t="s">
        <v>79</v>
      </c>
      <c r="B272" s="962"/>
      <c r="C272" s="962">
        <f t="shared" si="8"/>
        <v>1000450</v>
      </c>
      <c r="D272" s="963">
        <f t="shared" si="9"/>
        <v>1000500</v>
      </c>
      <c r="E272" s="597" t="str">
        <f>IF('2003 - Clearing'!T237&gt;0,"Complete"," ")</f>
        <v>Complete</v>
      </c>
      <c r="F272" s="597" t="str">
        <f>IF('2003 - Clearing'!U237&gt;0,"Complete"," ")</f>
        <v>Complete</v>
      </c>
      <c r="G272" s="597" t="str">
        <f>IF('2003 - Clearing'!V237&gt;0,"Complete"," ")</f>
        <v>Complete</v>
      </c>
      <c r="H272" s="597" t="str">
        <f>IF('2003 - Clearing'!W237&gt;0,"Complete"," ")</f>
        <v>Complete</v>
      </c>
      <c r="I272" s="597" t="str">
        <f>IF('2003 - Clearing'!X237&gt;0,"Complete"," ")</f>
        <v>Complete</v>
      </c>
      <c r="J272" s="270" t="e">
        <f>IF('2100-Pipeline DETAILS RoC'!#REF!&gt;0,"Complete", " ")</f>
        <v>#REF!</v>
      </c>
      <c r="K272" s="270" t="e">
        <f>IF('2100-Pipeline DETAILS RoC'!#REF!&gt;0,"Complete"," ")</f>
        <v>#REF!</v>
      </c>
      <c r="L272" s="971" t="e">
        <f>IF('2100-Pipeline DETAILS RoC'!#REF!&gt;0,"Complete"," ")</f>
        <v>#REF!</v>
      </c>
      <c r="M272" s="970" t="e">
        <f>IF('2100-Pipeline DETAILS RoC'!#REF!&gt;0,"Complete"," ")</f>
        <v>#REF!</v>
      </c>
      <c r="N272" s="970" t="e">
        <f>IF('2100-Pipeline DETAILS RoC'!#REF!&gt;0,"Complete"," ")</f>
        <v>#REF!</v>
      </c>
      <c r="O272" s="970" t="e">
        <f>IF('2100-Pipeline DETAILS RoC'!#REF!&gt;0,"Complete"," ")</f>
        <v>#REF!</v>
      </c>
      <c r="P272" s="970" t="e">
        <f>IF('2100-Pipeline DETAILS RoC'!#REF!&gt;0,"Complete"," ")</f>
        <v>#REF!</v>
      </c>
      <c r="Q272" s="970" t="e">
        <f>IF('2100-Pipeline DETAILS RoC'!#REF!&gt;0,"Complete"," ")</f>
        <v>#REF!</v>
      </c>
      <c r="R272" s="970" t="e">
        <f>IF('2100-Pipeline DETAILS RoC'!#REF!&gt;0,"Complete"," ")</f>
        <v>#REF!</v>
      </c>
      <c r="S272" s="970" t="e">
        <f>IF('2100-Pipeline DETAILS RoC'!#REF!&gt;0,"Complete"," ")</f>
        <v>#REF!</v>
      </c>
      <c r="U272" s="208">
        <f>COUNTIFS('List of Areas'!$A$2:$A$1000,"&lt;"&amp;$D272,'List of Areas'!$B$2:$B$1000,"&gt;"&amp;$C272)</f>
        <v>0</v>
      </c>
    </row>
    <row r="273" spans="1:21" hidden="1" x14ac:dyDescent="0.25">
      <c r="A273" s="270" t="s">
        <v>79</v>
      </c>
      <c r="B273" s="962"/>
      <c r="C273" s="962">
        <f t="shared" si="8"/>
        <v>1000500</v>
      </c>
      <c r="D273" s="963">
        <f t="shared" si="9"/>
        <v>1000550</v>
      </c>
      <c r="E273" s="597" t="str">
        <f>IF('2003 - Clearing'!T238&gt;0,"Complete"," ")</f>
        <v>Complete</v>
      </c>
      <c r="F273" s="597" t="str">
        <f>IF('2003 - Clearing'!U238&gt;0,"Complete"," ")</f>
        <v>Complete</v>
      </c>
      <c r="G273" s="597" t="str">
        <f>IF('2003 - Clearing'!V238&gt;0,"Complete"," ")</f>
        <v>Complete</v>
      </c>
      <c r="H273" s="597" t="str">
        <f>IF('2003 - Clearing'!W238&gt;0,"Complete"," ")</f>
        <v>Complete</v>
      </c>
      <c r="I273" s="597" t="str">
        <f>IF('2003 - Clearing'!X238&gt;0,"Complete"," ")</f>
        <v>Complete</v>
      </c>
      <c r="J273" s="270" t="e">
        <f>IF('2100-Pipeline DETAILS RoC'!#REF!&gt;0,"Complete", " ")</f>
        <v>#REF!</v>
      </c>
      <c r="K273" s="270" t="e">
        <f>IF('2100-Pipeline DETAILS RoC'!#REF!&gt;0,"Complete"," ")</f>
        <v>#REF!</v>
      </c>
      <c r="L273" s="971" t="e">
        <f>IF('2100-Pipeline DETAILS RoC'!#REF!&gt;0,"Complete"," ")</f>
        <v>#REF!</v>
      </c>
      <c r="M273" s="970" t="e">
        <f>IF('2100-Pipeline DETAILS RoC'!#REF!&gt;0,"Complete"," ")</f>
        <v>#REF!</v>
      </c>
      <c r="N273" s="970" t="e">
        <f>IF('2100-Pipeline DETAILS RoC'!#REF!&gt;0,"Complete"," ")</f>
        <v>#REF!</v>
      </c>
      <c r="O273" s="970" t="e">
        <f>IF('2100-Pipeline DETAILS RoC'!#REF!&gt;0,"Complete"," ")</f>
        <v>#REF!</v>
      </c>
      <c r="P273" s="970" t="e">
        <f>IF('2100-Pipeline DETAILS RoC'!#REF!&gt;0,"Complete"," ")</f>
        <v>#REF!</v>
      </c>
      <c r="Q273" s="970" t="e">
        <f>IF('2100-Pipeline DETAILS RoC'!#REF!&gt;0,"Complete"," ")</f>
        <v>#REF!</v>
      </c>
      <c r="R273" s="970" t="e">
        <f>IF('2100-Pipeline DETAILS RoC'!#REF!&gt;0,"Complete"," ")</f>
        <v>#REF!</v>
      </c>
      <c r="S273" s="970" t="e">
        <f>IF('2100-Pipeline DETAILS RoC'!#REF!&gt;0,"Complete"," ")</f>
        <v>#REF!</v>
      </c>
      <c r="U273" s="208">
        <f>COUNTIFS('List of Areas'!$A$2:$A$1000,"&lt;"&amp;$D273,'List of Areas'!$B$2:$B$1000,"&gt;"&amp;$C273)</f>
        <v>0</v>
      </c>
    </row>
    <row r="274" spans="1:21" hidden="1" x14ac:dyDescent="0.25">
      <c r="A274" s="270" t="s">
        <v>79</v>
      </c>
      <c r="B274" s="962"/>
      <c r="C274" s="962">
        <f t="shared" si="8"/>
        <v>1000550</v>
      </c>
      <c r="D274" s="963">
        <f t="shared" si="9"/>
        <v>1000600</v>
      </c>
      <c r="E274" s="597" t="str">
        <f>IF('2003 - Clearing'!T239&gt;0,"Complete"," ")</f>
        <v>Complete</v>
      </c>
      <c r="F274" s="597" t="str">
        <f>IF('2003 - Clearing'!U239&gt;0,"Complete"," ")</f>
        <v>Complete</v>
      </c>
      <c r="G274" s="597" t="str">
        <f>IF('2003 - Clearing'!V239&gt;0,"Complete"," ")</f>
        <v>Complete</v>
      </c>
      <c r="H274" s="597" t="str">
        <f>IF('2003 - Clearing'!W239&gt;0,"Complete"," ")</f>
        <v>Complete</v>
      </c>
      <c r="I274" s="597" t="str">
        <f>IF('2003 - Clearing'!X239&gt;0,"Complete"," ")</f>
        <v>Complete</v>
      </c>
      <c r="J274" s="270" t="e">
        <f>IF('2100-Pipeline DETAILS RoC'!#REF!&gt;0,"Complete", " ")</f>
        <v>#REF!</v>
      </c>
      <c r="K274" s="270" t="e">
        <f>IF('2100-Pipeline DETAILS RoC'!#REF!&gt;0,"Complete"," ")</f>
        <v>#REF!</v>
      </c>
      <c r="L274" s="971" t="e">
        <f>IF('2100-Pipeline DETAILS RoC'!#REF!&gt;0,"Complete"," ")</f>
        <v>#REF!</v>
      </c>
      <c r="M274" s="970" t="e">
        <f>IF('2100-Pipeline DETAILS RoC'!#REF!&gt;0,"Complete"," ")</f>
        <v>#REF!</v>
      </c>
      <c r="N274" s="970" t="e">
        <f>IF('2100-Pipeline DETAILS RoC'!#REF!&gt;0,"Complete"," ")</f>
        <v>#REF!</v>
      </c>
      <c r="O274" s="970" t="e">
        <f>IF('2100-Pipeline DETAILS RoC'!#REF!&gt;0,"Complete"," ")</f>
        <v>#REF!</v>
      </c>
      <c r="P274" s="970" t="e">
        <f>IF('2100-Pipeline DETAILS RoC'!#REF!&gt;0,"Complete"," ")</f>
        <v>#REF!</v>
      </c>
      <c r="Q274" s="970" t="e">
        <f>IF('2100-Pipeline DETAILS RoC'!#REF!&gt;0,"Complete"," ")</f>
        <v>#REF!</v>
      </c>
      <c r="R274" s="970" t="e">
        <f>IF('2100-Pipeline DETAILS RoC'!#REF!&gt;0,"Complete"," ")</f>
        <v>#REF!</v>
      </c>
      <c r="S274" s="970" t="e">
        <f>IF('2100-Pipeline DETAILS RoC'!#REF!&gt;0,"Complete"," ")</f>
        <v>#REF!</v>
      </c>
      <c r="U274" s="208">
        <f>COUNTIFS('List of Areas'!$A$2:$A$1000,"&lt;"&amp;$D274,'List of Areas'!$B$2:$B$1000,"&gt;"&amp;$C274)</f>
        <v>0</v>
      </c>
    </row>
    <row r="275" spans="1:21" hidden="1" x14ac:dyDescent="0.25">
      <c r="A275" s="270" t="s">
        <v>79</v>
      </c>
      <c r="B275" s="962"/>
      <c r="C275" s="962">
        <f t="shared" si="8"/>
        <v>1000600</v>
      </c>
      <c r="D275" s="963">
        <f t="shared" si="9"/>
        <v>1000650</v>
      </c>
      <c r="E275" s="597" t="str">
        <f>IF('2003 - Clearing'!T240&gt;0,"Complete"," ")</f>
        <v>Complete</v>
      </c>
      <c r="F275" s="597" t="str">
        <f>IF('2003 - Clearing'!U240&gt;0,"Complete"," ")</f>
        <v>Complete</v>
      </c>
      <c r="G275" s="597" t="str">
        <f>IF('2003 - Clearing'!V240&gt;0,"Complete"," ")</f>
        <v>Complete</v>
      </c>
      <c r="H275" s="597" t="str">
        <f>IF('2003 - Clearing'!W240&gt;0,"Complete"," ")</f>
        <v>Complete</v>
      </c>
      <c r="I275" s="597" t="str">
        <f>IF('2003 - Clearing'!X240&gt;0,"Complete"," ")</f>
        <v>Complete</v>
      </c>
      <c r="J275" s="270" t="e">
        <f>IF('2100-Pipeline DETAILS RoC'!#REF!&gt;0,"Complete", " ")</f>
        <v>#REF!</v>
      </c>
      <c r="K275" s="270" t="e">
        <f>IF('2100-Pipeline DETAILS RoC'!#REF!&gt;0,"Complete"," ")</f>
        <v>#REF!</v>
      </c>
      <c r="L275" s="971" t="e">
        <f>IF('2100-Pipeline DETAILS RoC'!#REF!&gt;0,"Complete"," ")</f>
        <v>#REF!</v>
      </c>
      <c r="M275" s="970" t="e">
        <f>IF('2100-Pipeline DETAILS RoC'!#REF!&gt;0,"Complete"," ")</f>
        <v>#REF!</v>
      </c>
      <c r="N275" s="970" t="e">
        <f>IF('2100-Pipeline DETAILS RoC'!#REF!&gt;0,"Complete"," ")</f>
        <v>#REF!</v>
      </c>
      <c r="O275" s="970" t="e">
        <f>IF('2100-Pipeline DETAILS RoC'!#REF!&gt;0,"Complete"," ")</f>
        <v>#REF!</v>
      </c>
      <c r="P275" s="970" t="e">
        <f>IF('2100-Pipeline DETAILS RoC'!#REF!&gt;0,"Complete"," ")</f>
        <v>#REF!</v>
      </c>
      <c r="Q275" s="970" t="e">
        <f>IF('2100-Pipeline DETAILS RoC'!#REF!&gt;0,"Complete"," ")</f>
        <v>#REF!</v>
      </c>
      <c r="R275" s="970" t="e">
        <f>IF('2100-Pipeline DETAILS RoC'!#REF!&gt;0,"Complete"," ")</f>
        <v>#REF!</v>
      </c>
      <c r="S275" s="970" t="e">
        <f>IF('2100-Pipeline DETAILS RoC'!#REF!&gt;0,"Complete"," ")</f>
        <v>#REF!</v>
      </c>
      <c r="U275" s="208">
        <f>COUNTIFS('List of Areas'!$A$2:$A$1000,"&lt;"&amp;$D275,'List of Areas'!$B$2:$B$1000,"&gt;"&amp;$C275)</f>
        <v>0</v>
      </c>
    </row>
    <row r="276" spans="1:21" hidden="1" x14ac:dyDescent="0.25">
      <c r="A276" s="270" t="s">
        <v>79</v>
      </c>
      <c r="B276" s="962"/>
      <c r="C276" s="962">
        <f t="shared" si="8"/>
        <v>1000650</v>
      </c>
      <c r="D276" s="963">
        <f t="shared" si="9"/>
        <v>1000700</v>
      </c>
      <c r="E276" s="597" t="str">
        <f>IF('2003 - Clearing'!T241&gt;0,"Complete"," ")</f>
        <v>Complete</v>
      </c>
      <c r="F276" s="597" t="str">
        <f>IF('2003 - Clearing'!U241&gt;0,"Complete"," ")</f>
        <v>Complete</v>
      </c>
      <c r="G276" s="597" t="str">
        <f>IF('2003 - Clearing'!V241&gt;0,"Complete"," ")</f>
        <v>Complete</v>
      </c>
      <c r="H276" s="597" t="str">
        <f>IF('2003 - Clearing'!W241&gt;0,"Complete"," ")</f>
        <v>Complete</v>
      </c>
      <c r="I276" s="597" t="str">
        <f>IF('2003 - Clearing'!X241&gt;0,"Complete"," ")</f>
        <v>Complete</v>
      </c>
      <c r="J276" s="270" t="e">
        <f>IF('2100-Pipeline DETAILS RoC'!#REF!&gt;0,"Complete", " ")</f>
        <v>#REF!</v>
      </c>
      <c r="K276" s="270" t="e">
        <f>IF('2100-Pipeline DETAILS RoC'!#REF!&gt;0,"Complete"," ")</f>
        <v>#REF!</v>
      </c>
      <c r="L276" s="971" t="e">
        <f>IF('2100-Pipeline DETAILS RoC'!#REF!&gt;0,"Complete"," ")</f>
        <v>#REF!</v>
      </c>
      <c r="M276" s="970" t="e">
        <f>IF('2100-Pipeline DETAILS RoC'!#REF!&gt;0,"Complete"," ")</f>
        <v>#REF!</v>
      </c>
      <c r="N276" s="970" t="e">
        <f>IF('2100-Pipeline DETAILS RoC'!#REF!&gt;0,"Complete"," ")</f>
        <v>#REF!</v>
      </c>
      <c r="O276" s="970" t="e">
        <f>IF('2100-Pipeline DETAILS RoC'!#REF!&gt;0,"Complete"," ")</f>
        <v>#REF!</v>
      </c>
      <c r="P276" s="970" t="e">
        <f>IF('2100-Pipeline DETAILS RoC'!#REF!&gt;0,"Complete"," ")</f>
        <v>#REF!</v>
      </c>
      <c r="Q276" s="970" t="e">
        <f>IF('2100-Pipeline DETAILS RoC'!#REF!&gt;0,"Complete"," ")</f>
        <v>#REF!</v>
      </c>
      <c r="R276" s="970" t="e">
        <f>IF('2100-Pipeline DETAILS RoC'!#REF!&gt;0,"Complete"," ")</f>
        <v>#REF!</v>
      </c>
      <c r="S276" s="970" t="e">
        <f>IF('2100-Pipeline DETAILS RoC'!#REF!&gt;0,"Complete"," ")</f>
        <v>#REF!</v>
      </c>
      <c r="U276" s="208">
        <f>COUNTIFS('List of Areas'!$A$2:$A$1000,"&lt;"&amp;$D276,'List of Areas'!$B$2:$B$1000,"&gt;"&amp;$C276)</f>
        <v>0</v>
      </c>
    </row>
    <row r="277" spans="1:21" hidden="1" x14ac:dyDescent="0.25">
      <c r="A277" s="270" t="s">
        <v>79</v>
      </c>
      <c r="B277" s="962"/>
      <c r="C277" s="962">
        <f t="shared" si="8"/>
        <v>1000700</v>
      </c>
      <c r="D277" s="963">
        <f t="shared" si="9"/>
        <v>1000750</v>
      </c>
      <c r="E277" s="597" t="str">
        <f>IF('2003 - Clearing'!T242&gt;0,"Complete"," ")</f>
        <v>Complete</v>
      </c>
      <c r="F277" s="597" t="str">
        <f>IF('2003 - Clearing'!U242&gt;0,"Complete"," ")</f>
        <v>Complete</v>
      </c>
      <c r="G277" s="597" t="str">
        <f>IF('2003 - Clearing'!V242&gt;0,"Complete"," ")</f>
        <v>Complete</v>
      </c>
      <c r="H277" s="597" t="str">
        <f>IF('2003 - Clearing'!W242&gt;0,"Complete"," ")</f>
        <v>Complete</v>
      </c>
      <c r="I277" s="597" t="str">
        <f>IF('2003 - Clearing'!X242&gt;0,"Complete"," ")</f>
        <v>Complete</v>
      </c>
      <c r="J277" s="270" t="e">
        <f>IF('2100-Pipeline DETAILS RoC'!#REF!&gt;0,"Complete", " ")</f>
        <v>#REF!</v>
      </c>
      <c r="K277" s="270" t="e">
        <f>IF('2100-Pipeline DETAILS RoC'!#REF!&gt;0,"Complete"," ")</f>
        <v>#REF!</v>
      </c>
      <c r="L277" s="971" t="e">
        <f>IF('2100-Pipeline DETAILS RoC'!#REF!&gt;0,"Complete"," ")</f>
        <v>#REF!</v>
      </c>
      <c r="M277" s="970" t="e">
        <f>IF('2100-Pipeline DETAILS RoC'!#REF!&gt;0,"Complete"," ")</f>
        <v>#REF!</v>
      </c>
      <c r="N277" s="970" t="e">
        <f>IF('2100-Pipeline DETAILS RoC'!#REF!&gt;0,"Complete"," ")</f>
        <v>#REF!</v>
      </c>
      <c r="O277" s="970" t="e">
        <f>IF('2100-Pipeline DETAILS RoC'!#REF!&gt;0,"Complete"," ")</f>
        <v>#REF!</v>
      </c>
      <c r="P277" s="970" t="e">
        <f>IF('2100-Pipeline DETAILS RoC'!#REF!&gt;0,"Complete"," ")</f>
        <v>#REF!</v>
      </c>
      <c r="Q277" s="970" t="e">
        <f>IF('2100-Pipeline DETAILS RoC'!#REF!&gt;0,"Complete"," ")</f>
        <v>#REF!</v>
      </c>
      <c r="R277" s="970" t="e">
        <f>IF('2100-Pipeline DETAILS RoC'!#REF!&gt;0,"Complete"," ")</f>
        <v>#REF!</v>
      </c>
      <c r="S277" s="970" t="e">
        <f>IF('2100-Pipeline DETAILS RoC'!#REF!&gt;0,"Complete"," ")</f>
        <v>#REF!</v>
      </c>
      <c r="U277" s="208">
        <f>COUNTIFS('List of Areas'!$A$2:$A$1000,"&lt;"&amp;$D277,'List of Areas'!$B$2:$B$1000,"&gt;"&amp;$C277)</f>
        <v>0</v>
      </c>
    </row>
    <row r="278" spans="1:21" hidden="1" x14ac:dyDescent="0.25">
      <c r="A278" s="270" t="s">
        <v>79</v>
      </c>
      <c r="B278" s="962"/>
      <c r="C278" s="962">
        <f t="shared" si="8"/>
        <v>1000750</v>
      </c>
      <c r="D278" s="963">
        <f t="shared" si="9"/>
        <v>1000800</v>
      </c>
      <c r="E278" s="597" t="str">
        <f>IF('2003 - Clearing'!T243&gt;0,"Complete"," ")</f>
        <v>Complete</v>
      </c>
      <c r="F278" s="597" t="str">
        <f>IF('2003 - Clearing'!U243&gt;0,"Complete"," ")</f>
        <v>Complete</v>
      </c>
      <c r="G278" s="597" t="str">
        <f>IF('2003 - Clearing'!V243&gt;0,"Complete"," ")</f>
        <v>Complete</v>
      </c>
      <c r="H278" s="597" t="str">
        <f>IF('2003 - Clearing'!W243&gt;0,"Complete"," ")</f>
        <v>Complete</v>
      </c>
      <c r="I278" s="597" t="str">
        <f>IF('2003 - Clearing'!X243&gt;0,"Complete"," ")</f>
        <v>Complete</v>
      </c>
      <c r="J278" s="270" t="e">
        <f>IF('2100-Pipeline DETAILS RoC'!#REF!&gt;0,"Complete", " ")</f>
        <v>#REF!</v>
      </c>
      <c r="K278" s="270" t="e">
        <f>IF('2100-Pipeline DETAILS RoC'!#REF!&gt;0,"Complete"," ")</f>
        <v>#REF!</v>
      </c>
      <c r="L278" s="971" t="e">
        <f>IF('2100-Pipeline DETAILS RoC'!#REF!&gt;0,"Complete"," ")</f>
        <v>#REF!</v>
      </c>
      <c r="M278" s="970" t="e">
        <f>IF('2100-Pipeline DETAILS RoC'!#REF!&gt;0,"Complete"," ")</f>
        <v>#REF!</v>
      </c>
      <c r="N278" s="970" t="e">
        <f>IF('2100-Pipeline DETAILS RoC'!#REF!&gt;0,"Complete"," ")</f>
        <v>#REF!</v>
      </c>
      <c r="O278" s="970" t="e">
        <f>IF('2100-Pipeline DETAILS RoC'!#REF!&gt;0,"Complete"," ")</f>
        <v>#REF!</v>
      </c>
      <c r="P278" s="970" t="e">
        <f>IF('2100-Pipeline DETAILS RoC'!#REF!&gt;0,"Complete"," ")</f>
        <v>#REF!</v>
      </c>
      <c r="Q278" s="970" t="e">
        <f>IF('2100-Pipeline DETAILS RoC'!#REF!&gt;0,"Complete"," ")</f>
        <v>#REF!</v>
      </c>
      <c r="R278" s="970" t="e">
        <f>IF('2100-Pipeline DETAILS RoC'!#REF!&gt;0,"Complete"," ")</f>
        <v>#REF!</v>
      </c>
      <c r="S278" s="970" t="e">
        <f>IF('2100-Pipeline DETAILS RoC'!#REF!&gt;0,"Complete"," ")</f>
        <v>#REF!</v>
      </c>
      <c r="U278" s="208">
        <f>COUNTIFS('List of Areas'!$A$2:$A$1000,"&lt;"&amp;$D278,'List of Areas'!$B$2:$B$1000,"&gt;"&amp;$C278)</f>
        <v>0</v>
      </c>
    </row>
    <row r="279" spans="1:21" hidden="1" x14ac:dyDescent="0.25">
      <c r="A279" s="270" t="s">
        <v>79</v>
      </c>
      <c r="B279" s="962"/>
      <c r="C279" s="962">
        <f t="shared" si="8"/>
        <v>1000800</v>
      </c>
      <c r="D279" s="963">
        <f t="shared" si="9"/>
        <v>1000850</v>
      </c>
      <c r="E279" s="597" t="str">
        <f>IF('2003 - Clearing'!T244&gt;0,"Complete"," ")</f>
        <v>Complete</v>
      </c>
      <c r="F279" s="597" t="str">
        <f>IF('2003 - Clearing'!U244&gt;0,"Complete"," ")</f>
        <v>Complete</v>
      </c>
      <c r="G279" s="597" t="str">
        <f>IF('2003 - Clearing'!V244&gt;0,"Complete"," ")</f>
        <v>Complete</v>
      </c>
      <c r="H279" s="597" t="str">
        <f>IF('2003 - Clearing'!W244&gt;0,"Complete"," ")</f>
        <v>Complete</v>
      </c>
      <c r="I279" s="597" t="str">
        <f>IF('2003 - Clearing'!X244&gt;0,"Complete"," ")</f>
        <v>Complete</v>
      </c>
      <c r="J279" s="270" t="e">
        <f>IF('2100-Pipeline DETAILS RoC'!#REF!&gt;0,"Complete", " ")</f>
        <v>#REF!</v>
      </c>
      <c r="K279" s="270" t="e">
        <f>IF('2100-Pipeline DETAILS RoC'!#REF!&gt;0,"Complete"," ")</f>
        <v>#REF!</v>
      </c>
      <c r="L279" s="971" t="e">
        <f>IF('2100-Pipeline DETAILS RoC'!#REF!&gt;0,"Complete"," ")</f>
        <v>#REF!</v>
      </c>
      <c r="M279" s="970" t="e">
        <f>IF('2100-Pipeline DETAILS RoC'!#REF!&gt;0,"Complete"," ")</f>
        <v>#REF!</v>
      </c>
      <c r="N279" s="970" t="e">
        <f>IF('2100-Pipeline DETAILS RoC'!#REF!&gt;0,"Complete"," ")</f>
        <v>#REF!</v>
      </c>
      <c r="O279" s="970" t="e">
        <f>IF('2100-Pipeline DETAILS RoC'!#REF!&gt;0,"Complete"," ")</f>
        <v>#REF!</v>
      </c>
      <c r="P279" s="970" t="e">
        <f>IF('2100-Pipeline DETAILS RoC'!#REF!&gt;0,"Complete"," ")</f>
        <v>#REF!</v>
      </c>
      <c r="Q279" s="970" t="e">
        <f>IF('2100-Pipeline DETAILS RoC'!#REF!&gt;0,"Complete"," ")</f>
        <v>#REF!</v>
      </c>
      <c r="R279" s="970" t="e">
        <f>IF('2100-Pipeline DETAILS RoC'!#REF!&gt;0,"Complete"," ")</f>
        <v>#REF!</v>
      </c>
      <c r="S279" s="970" t="e">
        <f>IF('2100-Pipeline DETAILS RoC'!#REF!&gt;0,"Complete"," ")</f>
        <v>#REF!</v>
      </c>
      <c r="U279" s="208">
        <f>COUNTIFS('List of Areas'!$A$2:$A$1000,"&lt;"&amp;$D279,'List of Areas'!$B$2:$B$1000,"&gt;"&amp;$C279)</f>
        <v>0</v>
      </c>
    </row>
    <row r="280" spans="1:21" hidden="1" x14ac:dyDescent="0.25">
      <c r="A280" s="270" t="s">
        <v>79</v>
      </c>
      <c r="B280" s="962"/>
      <c r="C280" s="962">
        <f t="shared" si="8"/>
        <v>1000850</v>
      </c>
      <c r="D280" s="963">
        <f t="shared" si="9"/>
        <v>1000900</v>
      </c>
      <c r="E280" s="597" t="str">
        <f>IF('2003 - Clearing'!T245&gt;0,"Complete"," ")</f>
        <v>Complete</v>
      </c>
      <c r="F280" s="597" t="str">
        <f>IF('2003 - Clearing'!U245&gt;0,"Complete"," ")</f>
        <v>Complete</v>
      </c>
      <c r="G280" s="597" t="str">
        <f>IF('2003 - Clearing'!V245&gt;0,"Complete"," ")</f>
        <v>Complete</v>
      </c>
      <c r="H280" s="597" t="str">
        <f>IF('2003 - Clearing'!W245&gt;0,"Complete"," ")</f>
        <v>Complete</v>
      </c>
      <c r="I280" s="597" t="str">
        <f>IF('2003 - Clearing'!X245&gt;0,"Complete"," ")</f>
        <v>Complete</v>
      </c>
      <c r="J280" s="270" t="e">
        <f>IF('2100-Pipeline DETAILS RoC'!#REF!&gt;0,"Complete", " ")</f>
        <v>#REF!</v>
      </c>
      <c r="K280" s="270" t="e">
        <f>IF('2100-Pipeline DETAILS RoC'!#REF!&gt;0,"Complete"," ")</f>
        <v>#REF!</v>
      </c>
      <c r="L280" s="971" t="e">
        <f>IF('2100-Pipeline DETAILS RoC'!#REF!&gt;0,"Complete"," ")</f>
        <v>#REF!</v>
      </c>
      <c r="M280" s="970" t="e">
        <f>IF('2100-Pipeline DETAILS RoC'!#REF!&gt;0,"Complete"," ")</f>
        <v>#REF!</v>
      </c>
      <c r="N280" s="970" t="e">
        <f>IF('2100-Pipeline DETAILS RoC'!#REF!&gt;0,"Complete"," ")</f>
        <v>#REF!</v>
      </c>
      <c r="O280" s="970" t="e">
        <f>IF('2100-Pipeline DETAILS RoC'!#REF!&gt;0,"Complete"," ")</f>
        <v>#REF!</v>
      </c>
      <c r="P280" s="970" t="e">
        <f>IF('2100-Pipeline DETAILS RoC'!#REF!&gt;0,"Complete"," ")</f>
        <v>#REF!</v>
      </c>
      <c r="Q280" s="970" t="e">
        <f>IF('2100-Pipeline DETAILS RoC'!#REF!&gt;0,"Complete"," ")</f>
        <v>#REF!</v>
      </c>
      <c r="R280" s="970" t="e">
        <f>IF('2100-Pipeline DETAILS RoC'!#REF!&gt;0,"Complete"," ")</f>
        <v>#REF!</v>
      </c>
      <c r="S280" s="970" t="e">
        <f>IF('2100-Pipeline DETAILS RoC'!#REF!&gt;0,"Complete"," ")</f>
        <v>#REF!</v>
      </c>
      <c r="U280" s="208">
        <f>COUNTIFS('List of Areas'!$A$2:$A$1000,"&lt;"&amp;$D280,'List of Areas'!$B$2:$B$1000,"&gt;"&amp;$C280)</f>
        <v>0</v>
      </c>
    </row>
    <row r="281" spans="1:21" hidden="1" x14ac:dyDescent="0.25">
      <c r="A281" s="270" t="s">
        <v>79</v>
      </c>
      <c r="B281" s="962"/>
      <c r="C281" s="962">
        <f t="shared" si="8"/>
        <v>1000900</v>
      </c>
      <c r="D281" s="963">
        <f t="shared" si="9"/>
        <v>1000950</v>
      </c>
      <c r="E281" s="597" t="str">
        <f>IF('2003 - Clearing'!T246&gt;0,"Complete"," ")</f>
        <v>Complete</v>
      </c>
      <c r="F281" s="597" t="str">
        <f>IF('2003 - Clearing'!U246&gt;0,"Complete"," ")</f>
        <v>Complete</v>
      </c>
      <c r="G281" s="597" t="str">
        <f>IF('2003 - Clearing'!V246&gt;0,"Complete"," ")</f>
        <v>Complete</v>
      </c>
      <c r="H281" s="597" t="str">
        <f>IF('2003 - Clearing'!W246&gt;0,"Complete"," ")</f>
        <v>Complete</v>
      </c>
      <c r="I281" s="597" t="str">
        <f>IF('2003 - Clearing'!X246&gt;0,"Complete"," ")</f>
        <v>Complete</v>
      </c>
      <c r="J281" s="270" t="e">
        <f>IF('2100-Pipeline DETAILS RoC'!#REF!&gt;0,"Complete", " ")</f>
        <v>#REF!</v>
      </c>
      <c r="K281" s="270" t="e">
        <f>IF('2100-Pipeline DETAILS RoC'!#REF!&gt;0,"Complete"," ")</f>
        <v>#REF!</v>
      </c>
      <c r="L281" s="971" t="e">
        <f>IF('2100-Pipeline DETAILS RoC'!#REF!&gt;0,"Complete"," ")</f>
        <v>#REF!</v>
      </c>
      <c r="M281" s="970" t="e">
        <f>IF('2100-Pipeline DETAILS RoC'!#REF!&gt;0,"Complete"," ")</f>
        <v>#REF!</v>
      </c>
      <c r="N281" s="970" t="e">
        <f>IF('2100-Pipeline DETAILS RoC'!#REF!&gt;0,"Complete"," ")</f>
        <v>#REF!</v>
      </c>
      <c r="O281" s="970" t="e">
        <f>IF('2100-Pipeline DETAILS RoC'!#REF!&gt;0,"Complete"," ")</f>
        <v>#REF!</v>
      </c>
      <c r="P281" s="970" t="e">
        <f>IF('2100-Pipeline DETAILS RoC'!#REF!&gt;0,"Complete"," ")</f>
        <v>#REF!</v>
      </c>
      <c r="Q281" s="970" t="e">
        <f>IF('2100-Pipeline DETAILS RoC'!#REF!&gt;0,"Complete"," ")</f>
        <v>#REF!</v>
      </c>
      <c r="R281" s="970" t="e">
        <f>IF('2100-Pipeline DETAILS RoC'!#REF!&gt;0,"Complete"," ")</f>
        <v>#REF!</v>
      </c>
      <c r="S281" s="970" t="e">
        <f>IF('2100-Pipeline DETAILS RoC'!#REF!&gt;0,"Complete"," ")</f>
        <v>#REF!</v>
      </c>
      <c r="U281" s="208">
        <f>COUNTIFS('List of Areas'!$A$2:$A$1000,"&lt;"&amp;$D281,'List of Areas'!$B$2:$B$1000,"&gt;"&amp;$C281)</f>
        <v>0</v>
      </c>
    </row>
    <row r="282" spans="1:21" hidden="1" x14ac:dyDescent="0.25">
      <c r="A282" s="270" t="s">
        <v>79</v>
      </c>
      <c r="B282" s="962"/>
      <c r="C282" s="962">
        <f t="shared" si="8"/>
        <v>1000950</v>
      </c>
      <c r="D282" s="963">
        <f t="shared" si="9"/>
        <v>1001000</v>
      </c>
      <c r="E282" s="597" t="str">
        <f>IF('2003 - Clearing'!T247&gt;0,"Complete"," ")</f>
        <v>Complete</v>
      </c>
      <c r="F282" s="597" t="str">
        <f>IF('2003 - Clearing'!U247&gt;0,"Complete"," ")</f>
        <v>Complete</v>
      </c>
      <c r="G282" s="597" t="str">
        <f>IF('2003 - Clearing'!V247&gt;0,"Complete"," ")</f>
        <v>Complete</v>
      </c>
      <c r="H282" s="597" t="str">
        <f>IF('2003 - Clearing'!W247&gt;0,"Complete"," ")</f>
        <v>Complete</v>
      </c>
      <c r="I282" s="597" t="str">
        <f>IF('2003 - Clearing'!X247&gt;0,"Complete"," ")</f>
        <v>Complete</v>
      </c>
      <c r="J282" s="270" t="e">
        <f>IF('2100-Pipeline DETAILS RoC'!#REF!&gt;0,"Complete", " ")</f>
        <v>#REF!</v>
      </c>
      <c r="K282" s="270" t="e">
        <f>IF('2100-Pipeline DETAILS RoC'!#REF!&gt;0,"Complete"," ")</f>
        <v>#REF!</v>
      </c>
      <c r="L282" s="971" t="e">
        <f>IF('2100-Pipeline DETAILS RoC'!#REF!&gt;0,"Complete"," ")</f>
        <v>#REF!</v>
      </c>
      <c r="M282" s="970" t="e">
        <f>IF('2100-Pipeline DETAILS RoC'!#REF!&gt;0,"Complete"," ")</f>
        <v>#REF!</v>
      </c>
      <c r="N282" s="970" t="e">
        <f>IF('2100-Pipeline DETAILS RoC'!#REF!&gt;0,"Complete"," ")</f>
        <v>#REF!</v>
      </c>
      <c r="O282" s="970" t="e">
        <f>IF('2100-Pipeline DETAILS RoC'!#REF!&gt;0,"Complete"," ")</f>
        <v>#REF!</v>
      </c>
      <c r="P282" s="970" t="e">
        <f>IF('2100-Pipeline DETAILS RoC'!#REF!&gt;0,"Complete"," ")</f>
        <v>#REF!</v>
      </c>
      <c r="Q282" s="970" t="e">
        <f>IF('2100-Pipeline DETAILS RoC'!#REF!&gt;0,"Complete"," ")</f>
        <v>#REF!</v>
      </c>
      <c r="R282" s="970" t="e">
        <f>IF('2100-Pipeline DETAILS RoC'!#REF!&gt;0,"Complete"," ")</f>
        <v>#REF!</v>
      </c>
      <c r="S282" s="970" t="e">
        <f>IF('2100-Pipeline DETAILS RoC'!#REF!&gt;0,"Complete"," ")</f>
        <v>#REF!</v>
      </c>
      <c r="U282" s="208">
        <f>COUNTIFS('List of Areas'!$A$2:$A$1000,"&lt;"&amp;$D282,'List of Areas'!$B$2:$B$1000,"&gt;"&amp;$C282)</f>
        <v>0</v>
      </c>
    </row>
    <row r="283" spans="1:21" hidden="1" x14ac:dyDescent="0.25">
      <c r="A283" s="270" t="s">
        <v>79</v>
      </c>
      <c r="B283" s="962"/>
      <c r="C283" s="962">
        <f t="shared" si="8"/>
        <v>1001000</v>
      </c>
      <c r="D283" s="963">
        <f t="shared" si="9"/>
        <v>1001050</v>
      </c>
      <c r="E283" s="597" t="str">
        <f>IF('2003 - Clearing'!T248&gt;0,"Complete"," ")</f>
        <v>Complete</v>
      </c>
      <c r="F283" s="597" t="str">
        <f>IF('2003 - Clearing'!U248&gt;0,"Complete"," ")</f>
        <v>Complete</v>
      </c>
      <c r="G283" s="597" t="str">
        <f>IF('2003 - Clearing'!V248&gt;0,"Complete"," ")</f>
        <v>Complete</v>
      </c>
      <c r="H283" s="597" t="str">
        <f>IF('2003 - Clearing'!W248&gt;0,"Complete"," ")</f>
        <v>Complete</v>
      </c>
      <c r="I283" s="597" t="str">
        <f>IF('2003 - Clearing'!X248&gt;0,"Complete"," ")</f>
        <v>Complete</v>
      </c>
      <c r="J283" s="270" t="e">
        <f>IF('2100-Pipeline DETAILS RoC'!#REF!&gt;0,"Complete", " ")</f>
        <v>#REF!</v>
      </c>
      <c r="K283" s="270" t="e">
        <f>IF('2100-Pipeline DETAILS RoC'!#REF!&gt;0,"Complete"," ")</f>
        <v>#REF!</v>
      </c>
      <c r="L283" s="971" t="e">
        <f>IF('2100-Pipeline DETAILS RoC'!#REF!&gt;0,"Complete"," ")</f>
        <v>#REF!</v>
      </c>
      <c r="M283" s="970" t="e">
        <f>IF('2100-Pipeline DETAILS RoC'!#REF!&gt;0,"Complete"," ")</f>
        <v>#REF!</v>
      </c>
      <c r="N283" s="970" t="e">
        <f>IF('2100-Pipeline DETAILS RoC'!#REF!&gt;0,"Complete"," ")</f>
        <v>#REF!</v>
      </c>
      <c r="O283" s="970" t="e">
        <f>IF('2100-Pipeline DETAILS RoC'!#REF!&gt;0,"Complete"," ")</f>
        <v>#REF!</v>
      </c>
      <c r="P283" s="970" t="e">
        <f>IF('2100-Pipeline DETAILS RoC'!#REF!&gt;0,"Complete"," ")</f>
        <v>#REF!</v>
      </c>
      <c r="Q283" s="970" t="e">
        <f>IF('2100-Pipeline DETAILS RoC'!#REF!&gt;0,"Complete"," ")</f>
        <v>#REF!</v>
      </c>
      <c r="R283" s="970" t="e">
        <f>IF('2100-Pipeline DETAILS RoC'!#REF!&gt;0,"Complete"," ")</f>
        <v>#REF!</v>
      </c>
      <c r="S283" s="970" t="e">
        <f>IF('2100-Pipeline DETAILS RoC'!#REF!&gt;0,"Complete"," ")</f>
        <v>#REF!</v>
      </c>
      <c r="U283" s="208">
        <f>COUNTIFS('List of Areas'!$A$2:$A$1000,"&lt;"&amp;$D283,'List of Areas'!$B$2:$B$1000,"&gt;"&amp;$C283)</f>
        <v>0</v>
      </c>
    </row>
    <row r="284" spans="1:21" hidden="1" x14ac:dyDescent="0.25">
      <c r="A284" s="270" t="s">
        <v>79</v>
      </c>
      <c r="B284" s="962"/>
      <c r="C284" s="962">
        <f t="shared" si="8"/>
        <v>1001050</v>
      </c>
      <c r="D284" s="963">
        <f t="shared" si="9"/>
        <v>1001100</v>
      </c>
      <c r="E284" s="597" t="str">
        <f>IF('2003 - Clearing'!T249&gt;0,"Complete"," ")</f>
        <v>Complete</v>
      </c>
      <c r="F284" s="597" t="str">
        <f>IF('2003 - Clearing'!U249&gt;0,"Complete"," ")</f>
        <v>Complete</v>
      </c>
      <c r="G284" s="597" t="str">
        <f>IF('2003 - Clearing'!V249&gt;0,"Complete"," ")</f>
        <v>Complete</v>
      </c>
      <c r="H284" s="597" t="str">
        <f>IF('2003 - Clearing'!W249&gt;0,"Complete"," ")</f>
        <v>Complete</v>
      </c>
      <c r="I284" s="597" t="str">
        <f>IF('2003 - Clearing'!X249&gt;0,"Complete"," ")</f>
        <v>Complete</v>
      </c>
      <c r="J284" s="270" t="e">
        <f>IF('2100-Pipeline DETAILS RoC'!#REF!&gt;0,"Complete", " ")</f>
        <v>#REF!</v>
      </c>
      <c r="K284" s="270" t="e">
        <f>IF('2100-Pipeline DETAILS RoC'!#REF!&gt;0,"Complete"," ")</f>
        <v>#REF!</v>
      </c>
      <c r="L284" s="971" t="e">
        <f>IF('2100-Pipeline DETAILS RoC'!#REF!&gt;0,"Complete"," ")</f>
        <v>#REF!</v>
      </c>
      <c r="M284" s="970" t="e">
        <f>IF('2100-Pipeline DETAILS RoC'!#REF!&gt;0,"Complete"," ")</f>
        <v>#REF!</v>
      </c>
      <c r="N284" s="970" t="e">
        <f>IF('2100-Pipeline DETAILS RoC'!#REF!&gt;0,"Complete"," ")</f>
        <v>#REF!</v>
      </c>
      <c r="O284" s="970" t="e">
        <f>IF('2100-Pipeline DETAILS RoC'!#REF!&gt;0,"Complete"," ")</f>
        <v>#REF!</v>
      </c>
      <c r="P284" s="970" t="e">
        <f>IF('2100-Pipeline DETAILS RoC'!#REF!&gt;0,"Complete"," ")</f>
        <v>#REF!</v>
      </c>
      <c r="Q284" s="970" t="e">
        <f>IF('2100-Pipeline DETAILS RoC'!#REF!&gt;0,"Complete"," ")</f>
        <v>#REF!</v>
      </c>
      <c r="R284" s="970" t="e">
        <f>IF('2100-Pipeline DETAILS RoC'!#REF!&gt;0,"Complete"," ")</f>
        <v>#REF!</v>
      </c>
      <c r="S284" s="970" t="e">
        <f>IF('2100-Pipeline DETAILS RoC'!#REF!&gt;0,"Complete"," ")</f>
        <v>#REF!</v>
      </c>
      <c r="U284" s="208">
        <f>COUNTIFS('List of Areas'!$A$2:$A$1000,"&lt;"&amp;$D284,'List of Areas'!$B$2:$B$1000,"&gt;"&amp;$C284)</f>
        <v>0</v>
      </c>
    </row>
    <row r="285" spans="1:21" hidden="1" x14ac:dyDescent="0.25">
      <c r="A285" s="270" t="s">
        <v>79</v>
      </c>
      <c r="B285" s="962"/>
      <c r="C285" s="962">
        <f t="shared" si="8"/>
        <v>1001100</v>
      </c>
      <c r="D285" s="963">
        <f t="shared" si="9"/>
        <v>1001150</v>
      </c>
      <c r="E285" s="597" t="str">
        <f>IF('2003 - Clearing'!T250&gt;0,"Complete"," ")</f>
        <v>Complete</v>
      </c>
      <c r="F285" s="597" t="str">
        <f>IF('2003 - Clearing'!U250&gt;0,"Complete"," ")</f>
        <v>Complete</v>
      </c>
      <c r="G285" s="597" t="str">
        <f>IF('2003 - Clearing'!V250&gt;0,"Complete"," ")</f>
        <v>Complete</v>
      </c>
      <c r="H285" s="597" t="str">
        <f>IF('2003 - Clearing'!W250&gt;0,"Complete"," ")</f>
        <v>Complete</v>
      </c>
      <c r="I285" s="597" t="str">
        <f>IF('2003 - Clearing'!X250&gt;0,"Complete"," ")</f>
        <v>Complete</v>
      </c>
      <c r="J285" s="270" t="e">
        <f>IF('2100-Pipeline DETAILS RoC'!#REF!&gt;0,"Complete", " ")</f>
        <v>#REF!</v>
      </c>
      <c r="K285" s="270" t="e">
        <f>IF('2100-Pipeline DETAILS RoC'!#REF!&gt;0,"Complete"," ")</f>
        <v>#REF!</v>
      </c>
      <c r="L285" s="971" t="e">
        <f>IF('2100-Pipeline DETAILS RoC'!#REF!&gt;0,"Complete"," ")</f>
        <v>#REF!</v>
      </c>
      <c r="M285" s="970" t="e">
        <f>IF('2100-Pipeline DETAILS RoC'!#REF!&gt;0,"Complete"," ")</f>
        <v>#REF!</v>
      </c>
      <c r="N285" s="970" t="e">
        <f>IF('2100-Pipeline DETAILS RoC'!#REF!&gt;0,"Complete"," ")</f>
        <v>#REF!</v>
      </c>
      <c r="O285" s="970" t="e">
        <f>IF('2100-Pipeline DETAILS RoC'!#REF!&gt;0,"Complete"," ")</f>
        <v>#REF!</v>
      </c>
      <c r="P285" s="970" t="e">
        <f>IF('2100-Pipeline DETAILS RoC'!#REF!&gt;0,"Complete"," ")</f>
        <v>#REF!</v>
      </c>
      <c r="Q285" s="970" t="e">
        <f>IF('2100-Pipeline DETAILS RoC'!#REF!&gt;0,"Complete"," ")</f>
        <v>#REF!</v>
      </c>
      <c r="R285" s="970" t="e">
        <f>IF('2100-Pipeline DETAILS RoC'!#REF!&gt;0,"Complete"," ")</f>
        <v>#REF!</v>
      </c>
      <c r="S285" s="970" t="e">
        <f>IF('2100-Pipeline DETAILS RoC'!#REF!&gt;0,"Complete"," ")</f>
        <v>#REF!</v>
      </c>
      <c r="U285" s="208">
        <f>COUNTIFS('List of Areas'!$A$2:$A$1000,"&lt;"&amp;$D285,'List of Areas'!$B$2:$B$1000,"&gt;"&amp;$C285)</f>
        <v>0</v>
      </c>
    </row>
    <row r="286" spans="1:21" hidden="1" x14ac:dyDescent="0.25">
      <c r="A286" s="270" t="s">
        <v>79</v>
      </c>
      <c r="B286" s="962"/>
      <c r="C286" s="962">
        <f t="shared" si="8"/>
        <v>1001150</v>
      </c>
      <c r="D286" s="963">
        <f t="shared" si="9"/>
        <v>1001200</v>
      </c>
      <c r="E286" s="597" t="str">
        <f>IF('2003 - Clearing'!T251&gt;0,"Complete"," ")</f>
        <v>Complete</v>
      </c>
      <c r="F286" s="597" t="str">
        <f>IF('2003 - Clearing'!U251&gt;0,"Complete"," ")</f>
        <v>Complete</v>
      </c>
      <c r="G286" s="597" t="str">
        <f>IF('2003 - Clearing'!V251&gt;0,"Complete"," ")</f>
        <v>Complete</v>
      </c>
      <c r="H286" s="597" t="str">
        <f>IF('2003 - Clearing'!W251&gt;0,"Complete"," ")</f>
        <v>Complete</v>
      </c>
      <c r="I286" s="597" t="str">
        <f>IF('2003 - Clearing'!X251&gt;0,"Complete"," ")</f>
        <v>Complete</v>
      </c>
      <c r="J286" s="270" t="e">
        <f>IF('2100-Pipeline DETAILS RoC'!#REF!&gt;0,"Complete", " ")</f>
        <v>#REF!</v>
      </c>
      <c r="K286" s="270" t="e">
        <f>IF('2100-Pipeline DETAILS RoC'!#REF!&gt;0,"Complete"," ")</f>
        <v>#REF!</v>
      </c>
      <c r="L286" s="971" t="e">
        <f>IF('2100-Pipeline DETAILS RoC'!#REF!&gt;0,"Complete"," ")</f>
        <v>#REF!</v>
      </c>
      <c r="M286" s="970" t="e">
        <f>IF('2100-Pipeline DETAILS RoC'!#REF!&gt;0,"Complete"," ")</f>
        <v>#REF!</v>
      </c>
      <c r="N286" s="970" t="e">
        <f>IF('2100-Pipeline DETAILS RoC'!#REF!&gt;0,"Complete"," ")</f>
        <v>#REF!</v>
      </c>
      <c r="O286" s="970" t="e">
        <f>IF('2100-Pipeline DETAILS RoC'!#REF!&gt;0,"Complete"," ")</f>
        <v>#REF!</v>
      </c>
      <c r="P286" s="970" t="e">
        <f>IF('2100-Pipeline DETAILS RoC'!#REF!&gt;0,"Complete"," ")</f>
        <v>#REF!</v>
      </c>
      <c r="Q286" s="970" t="e">
        <f>IF('2100-Pipeline DETAILS RoC'!#REF!&gt;0,"Complete"," ")</f>
        <v>#REF!</v>
      </c>
      <c r="R286" s="970" t="e">
        <f>IF('2100-Pipeline DETAILS RoC'!#REF!&gt;0,"Complete"," ")</f>
        <v>#REF!</v>
      </c>
      <c r="S286" s="970" t="e">
        <f>IF('2100-Pipeline DETAILS RoC'!#REF!&gt;0,"Complete"," ")</f>
        <v>#REF!</v>
      </c>
      <c r="U286" s="208">
        <f>COUNTIFS('List of Areas'!$A$2:$A$1000,"&lt;"&amp;$D286,'List of Areas'!$B$2:$B$1000,"&gt;"&amp;$C286)</f>
        <v>0</v>
      </c>
    </row>
    <row r="287" spans="1:21" hidden="1" x14ac:dyDescent="0.25">
      <c r="A287" s="270" t="s">
        <v>79</v>
      </c>
      <c r="B287" s="962"/>
      <c r="C287" s="962">
        <f t="shared" si="8"/>
        <v>1001200</v>
      </c>
      <c r="D287" s="963">
        <f t="shared" si="9"/>
        <v>1001250</v>
      </c>
      <c r="E287" s="597" t="str">
        <f>IF('2003 - Clearing'!T252&gt;0,"Complete"," ")</f>
        <v>Complete</v>
      </c>
      <c r="F287" s="597" t="str">
        <f>IF('2003 - Clearing'!U252&gt;0,"Complete"," ")</f>
        <v>Complete</v>
      </c>
      <c r="G287" s="597" t="str">
        <f>IF('2003 - Clearing'!V252&gt;0,"Complete"," ")</f>
        <v>Complete</v>
      </c>
      <c r="H287" s="597" t="str">
        <f>IF('2003 - Clearing'!W252&gt;0,"Complete"," ")</f>
        <v>Complete</v>
      </c>
      <c r="I287" s="597" t="str">
        <f>IF('2003 - Clearing'!X252&gt;0,"Complete"," ")</f>
        <v>Complete</v>
      </c>
      <c r="J287" s="270" t="e">
        <f>IF('2100-Pipeline DETAILS RoC'!#REF!&gt;0,"Complete", " ")</f>
        <v>#REF!</v>
      </c>
      <c r="K287" s="270" t="e">
        <f>IF('2100-Pipeline DETAILS RoC'!#REF!&gt;0,"Complete"," ")</f>
        <v>#REF!</v>
      </c>
      <c r="L287" s="971" t="e">
        <f>IF('2100-Pipeline DETAILS RoC'!#REF!&gt;0,"Complete"," ")</f>
        <v>#REF!</v>
      </c>
      <c r="M287" s="970" t="e">
        <f>IF('2100-Pipeline DETAILS RoC'!#REF!&gt;0,"Complete"," ")</f>
        <v>#REF!</v>
      </c>
      <c r="N287" s="970" t="e">
        <f>IF('2100-Pipeline DETAILS RoC'!#REF!&gt;0,"Complete"," ")</f>
        <v>#REF!</v>
      </c>
      <c r="O287" s="970" t="e">
        <f>IF('2100-Pipeline DETAILS RoC'!#REF!&gt;0,"Complete"," ")</f>
        <v>#REF!</v>
      </c>
      <c r="P287" s="970" t="e">
        <f>IF('2100-Pipeline DETAILS RoC'!#REF!&gt;0,"Complete"," ")</f>
        <v>#REF!</v>
      </c>
      <c r="Q287" s="970" t="e">
        <f>IF('2100-Pipeline DETAILS RoC'!#REF!&gt;0,"Complete"," ")</f>
        <v>#REF!</v>
      </c>
      <c r="R287" s="970" t="e">
        <f>IF('2100-Pipeline DETAILS RoC'!#REF!&gt;0,"Complete"," ")</f>
        <v>#REF!</v>
      </c>
      <c r="S287" s="970" t="e">
        <f>IF('2100-Pipeline DETAILS RoC'!#REF!&gt;0,"Complete"," ")</f>
        <v>#REF!</v>
      </c>
      <c r="U287" s="208">
        <f>COUNTIFS('List of Areas'!$A$2:$A$1000,"&lt;"&amp;$D287,'List of Areas'!$B$2:$B$1000,"&gt;"&amp;$C287)</f>
        <v>0</v>
      </c>
    </row>
    <row r="288" spans="1:21" hidden="1" x14ac:dyDescent="0.25">
      <c r="A288" s="270" t="s">
        <v>79</v>
      </c>
      <c r="B288" s="962"/>
      <c r="C288" s="962">
        <f t="shared" si="8"/>
        <v>1001250</v>
      </c>
      <c r="D288" s="963">
        <f t="shared" si="9"/>
        <v>1001300</v>
      </c>
      <c r="E288" s="597" t="str">
        <f>IF('2003 - Clearing'!T253&gt;0,"Complete"," ")</f>
        <v>Complete</v>
      </c>
      <c r="F288" s="597" t="str">
        <f>IF('2003 - Clearing'!U253&gt;0,"Complete"," ")</f>
        <v>Complete</v>
      </c>
      <c r="G288" s="597" t="str">
        <f>IF('2003 - Clearing'!V253&gt;0,"Complete"," ")</f>
        <v>Complete</v>
      </c>
      <c r="H288" s="597" t="str">
        <f>IF('2003 - Clearing'!W253&gt;0,"Complete"," ")</f>
        <v>Complete</v>
      </c>
      <c r="I288" s="597" t="str">
        <f>IF('2003 - Clearing'!X253&gt;0,"Complete"," ")</f>
        <v>Complete</v>
      </c>
      <c r="J288" s="270" t="e">
        <f>IF('2100-Pipeline DETAILS RoC'!#REF!&gt;0,"Complete", " ")</f>
        <v>#REF!</v>
      </c>
      <c r="K288" s="270" t="e">
        <f>IF('2100-Pipeline DETAILS RoC'!#REF!&gt;0,"Complete"," ")</f>
        <v>#REF!</v>
      </c>
      <c r="L288" s="971" t="e">
        <f>IF('2100-Pipeline DETAILS RoC'!#REF!&gt;0,"Complete"," ")</f>
        <v>#REF!</v>
      </c>
      <c r="M288" s="970" t="e">
        <f>IF('2100-Pipeline DETAILS RoC'!#REF!&gt;0,"Complete"," ")</f>
        <v>#REF!</v>
      </c>
      <c r="N288" s="970" t="e">
        <f>IF('2100-Pipeline DETAILS RoC'!#REF!&gt;0,"Complete"," ")</f>
        <v>#REF!</v>
      </c>
      <c r="O288" s="970" t="e">
        <f>IF('2100-Pipeline DETAILS RoC'!#REF!&gt;0,"Complete"," ")</f>
        <v>#REF!</v>
      </c>
      <c r="P288" s="970" t="e">
        <f>IF('2100-Pipeline DETAILS RoC'!#REF!&gt;0,"Complete"," ")</f>
        <v>#REF!</v>
      </c>
      <c r="Q288" s="970" t="e">
        <f>IF('2100-Pipeline DETAILS RoC'!#REF!&gt;0,"Complete"," ")</f>
        <v>#REF!</v>
      </c>
      <c r="R288" s="970" t="e">
        <f>IF('2100-Pipeline DETAILS RoC'!#REF!&gt;0,"Complete"," ")</f>
        <v>#REF!</v>
      </c>
      <c r="S288" s="970" t="e">
        <f>IF('2100-Pipeline DETAILS RoC'!#REF!&gt;0,"Complete"," ")</f>
        <v>#REF!</v>
      </c>
      <c r="U288" s="208">
        <f>COUNTIFS('List of Areas'!$A$2:$A$1000,"&lt;"&amp;$D288,'List of Areas'!$B$2:$B$1000,"&gt;"&amp;$C288)</f>
        <v>0</v>
      </c>
    </row>
    <row r="289" spans="1:21" hidden="1" x14ac:dyDescent="0.25">
      <c r="A289" s="270" t="s">
        <v>79</v>
      </c>
      <c r="B289" s="962"/>
      <c r="C289" s="962">
        <f t="shared" si="8"/>
        <v>1001300</v>
      </c>
      <c r="D289" s="963">
        <f t="shared" si="9"/>
        <v>1001350</v>
      </c>
      <c r="E289" s="597" t="str">
        <f>IF('2003 - Clearing'!T254&gt;0,"Complete"," ")</f>
        <v>Complete</v>
      </c>
      <c r="F289" s="597" t="str">
        <f>IF('2003 - Clearing'!U254&gt;0,"Complete"," ")</f>
        <v>Complete</v>
      </c>
      <c r="G289" s="597" t="str">
        <f>IF('2003 - Clearing'!V254&gt;0,"Complete"," ")</f>
        <v>Complete</v>
      </c>
      <c r="H289" s="597" t="str">
        <f>IF('2003 - Clearing'!W254&gt;0,"Complete"," ")</f>
        <v>Complete</v>
      </c>
      <c r="I289" s="597" t="str">
        <f>IF('2003 - Clearing'!X254&gt;0,"Complete"," ")</f>
        <v>Complete</v>
      </c>
      <c r="J289" s="270" t="e">
        <f>IF('2100-Pipeline DETAILS RoC'!#REF!&gt;0,"Complete", " ")</f>
        <v>#REF!</v>
      </c>
      <c r="K289" s="270" t="e">
        <f>IF('2100-Pipeline DETAILS RoC'!#REF!&gt;0,"Complete"," ")</f>
        <v>#REF!</v>
      </c>
      <c r="L289" s="971" t="e">
        <f>IF('2100-Pipeline DETAILS RoC'!#REF!&gt;0,"Complete"," ")</f>
        <v>#REF!</v>
      </c>
      <c r="M289" s="970" t="e">
        <f>IF('2100-Pipeline DETAILS RoC'!#REF!&gt;0,"Complete"," ")</f>
        <v>#REF!</v>
      </c>
      <c r="N289" s="970" t="e">
        <f>IF('2100-Pipeline DETAILS RoC'!#REF!&gt;0,"Complete"," ")</f>
        <v>#REF!</v>
      </c>
      <c r="O289" s="970" t="e">
        <f>IF('2100-Pipeline DETAILS RoC'!#REF!&gt;0,"Complete"," ")</f>
        <v>#REF!</v>
      </c>
      <c r="P289" s="970" t="e">
        <f>IF('2100-Pipeline DETAILS RoC'!#REF!&gt;0,"Complete"," ")</f>
        <v>#REF!</v>
      </c>
      <c r="Q289" s="970" t="e">
        <f>IF('2100-Pipeline DETAILS RoC'!#REF!&gt;0,"Complete"," ")</f>
        <v>#REF!</v>
      </c>
      <c r="R289" s="970" t="e">
        <f>IF('2100-Pipeline DETAILS RoC'!#REF!&gt;0,"Complete"," ")</f>
        <v>#REF!</v>
      </c>
      <c r="S289" s="970" t="e">
        <f>IF('2100-Pipeline DETAILS RoC'!#REF!&gt;0,"Complete"," ")</f>
        <v>#REF!</v>
      </c>
      <c r="U289" s="208">
        <f>COUNTIFS('List of Areas'!$A$2:$A$1000,"&lt;"&amp;$D289,'List of Areas'!$B$2:$B$1000,"&gt;"&amp;$C289)</f>
        <v>0</v>
      </c>
    </row>
    <row r="290" spans="1:21" hidden="1" x14ac:dyDescent="0.25">
      <c r="A290" s="270" t="s">
        <v>79</v>
      </c>
      <c r="B290" s="962"/>
      <c r="C290" s="962">
        <f t="shared" si="8"/>
        <v>1001350</v>
      </c>
      <c r="D290" s="963">
        <f t="shared" si="9"/>
        <v>1001400</v>
      </c>
      <c r="E290" s="597" t="str">
        <f>IF('2003 - Clearing'!T255&gt;0,"Complete"," ")</f>
        <v>Complete</v>
      </c>
      <c r="F290" s="597" t="str">
        <f>IF('2003 - Clearing'!U255&gt;0,"Complete"," ")</f>
        <v>Complete</v>
      </c>
      <c r="G290" s="597" t="str">
        <f>IF('2003 - Clearing'!V255&gt;0,"Complete"," ")</f>
        <v>Complete</v>
      </c>
      <c r="H290" s="597" t="str">
        <f>IF('2003 - Clearing'!W255&gt;0,"Complete"," ")</f>
        <v>Complete</v>
      </c>
      <c r="I290" s="597" t="str">
        <f>IF('2003 - Clearing'!X255&gt;0,"Complete"," ")</f>
        <v>Complete</v>
      </c>
      <c r="J290" s="270" t="e">
        <f>IF('2100-Pipeline DETAILS RoC'!#REF!&gt;0,"Complete", " ")</f>
        <v>#REF!</v>
      </c>
      <c r="K290" s="270" t="e">
        <f>IF('2100-Pipeline DETAILS RoC'!#REF!&gt;0,"Complete"," ")</f>
        <v>#REF!</v>
      </c>
      <c r="L290" s="971" t="e">
        <f>IF('2100-Pipeline DETAILS RoC'!#REF!&gt;0,"Complete"," ")</f>
        <v>#REF!</v>
      </c>
      <c r="M290" s="970" t="e">
        <f>IF('2100-Pipeline DETAILS RoC'!#REF!&gt;0,"Complete"," ")</f>
        <v>#REF!</v>
      </c>
      <c r="N290" s="970" t="e">
        <f>IF('2100-Pipeline DETAILS RoC'!#REF!&gt;0,"Complete"," ")</f>
        <v>#REF!</v>
      </c>
      <c r="O290" s="970" t="e">
        <f>IF('2100-Pipeline DETAILS RoC'!#REF!&gt;0,"Complete"," ")</f>
        <v>#REF!</v>
      </c>
      <c r="P290" s="970" t="e">
        <f>IF('2100-Pipeline DETAILS RoC'!#REF!&gt;0,"Complete"," ")</f>
        <v>#REF!</v>
      </c>
      <c r="Q290" s="970" t="e">
        <f>IF('2100-Pipeline DETAILS RoC'!#REF!&gt;0,"Complete"," ")</f>
        <v>#REF!</v>
      </c>
      <c r="R290" s="970" t="e">
        <f>IF('2100-Pipeline DETAILS RoC'!#REF!&gt;0,"Complete"," ")</f>
        <v>#REF!</v>
      </c>
      <c r="S290" s="970" t="e">
        <f>IF('2100-Pipeline DETAILS RoC'!#REF!&gt;0,"Complete"," ")</f>
        <v>#REF!</v>
      </c>
      <c r="U290" s="208">
        <f>COUNTIFS('List of Areas'!$A$2:$A$1000,"&lt;"&amp;$D290,'List of Areas'!$B$2:$B$1000,"&gt;"&amp;$C290)</f>
        <v>0</v>
      </c>
    </row>
    <row r="291" spans="1:21" hidden="1" x14ac:dyDescent="0.25">
      <c r="A291" s="270" t="s">
        <v>79</v>
      </c>
      <c r="B291" s="962"/>
      <c r="C291" s="962">
        <f t="shared" si="8"/>
        <v>1001400</v>
      </c>
      <c r="D291" s="963">
        <f t="shared" si="9"/>
        <v>1001450</v>
      </c>
      <c r="E291" s="597" t="str">
        <f>IF('2003 - Clearing'!T256&gt;0,"Complete"," ")</f>
        <v>Complete</v>
      </c>
      <c r="F291" s="597" t="str">
        <f>IF('2003 - Clearing'!U256&gt;0,"Complete"," ")</f>
        <v>Complete</v>
      </c>
      <c r="G291" s="597" t="str">
        <f>IF('2003 - Clearing'!V256&gt;0,"Complete"," ")</f>
        <v>Complete</v>
      </c>
      <c r="H291" s="597" t="str">
        <f>IF('2003 - Clearing'!W256&gt;0,"Complete"," ")</f>
        <v>Complete</v>
      </c>
      <c r="I291" s="597" t="str">
        <f>IF('2003 - Clearing'!X256&gt;0,"Complete"," ")</f>
        <v>Complete</v>
      </c>
      <c r="J291" s="270" t="e">
        <f>IF('2100-Pipeline DETAILS RoC'!#REF!&gt;0,"Complete", " ")</f>
        <v>#REF!</v>
      </c>
      <c r="K291" s="270" t="e">
        <f>IF('2100-Pipeline DETAILS RoC'!#REF!&gt;0,"Complete"," ")</f>
        <v>#REF!</v>
      </c>
      <c r="L291" s="971" t="e">
        <f>IF('2100-Pipeline DETAILS RoC'!#REF!&gt;0,"Complete"," ")</f>
        <v>#REF!</v>
      </c>
      <c r="M291" s="970" t="e">
        <f>IF('2100-Pipeline DETAILS RoC'!#REF!&gt;0,"Complete"," ")</f>
        <v>#REF!</v>
      </c>
      <c r="N291" s="970" t="e">
        <f>IF('2100-Pipeline DETAILS RoC'!#REF!&gt;0,"Complete"," ")</f>
        <v>#REF!</v>
      </c>
      <c r="O291" s="970" t="e">
        <f>IF('2100-Pipeline DETAILS RoC'!#REF!&gt;0,"Complete"," ")</f>
        <v>#REF!</v>
      </c>
      <c r="P291" s="970" t="e">
        <f>IF('2100-Pipeline DETAILS RoC'!#REF!&gt;0,"Complete"," ")</f>
        <v>#REF!</v>
      </c>
      <c r="Q291" s="970" t="e">
        <f>IF('2100-Pipeline DETAILS RoC'!#REF!&gt;0,"Complete"," ")</f>
        <v>#REF!</v>
      </c>
      <c r="R291" s="970" t="e">
        <f>IF('2100-Pipeline DETAILS RoC'!#REF!&gt;0,"Complete"," ")</f>
        <v>#REF!</v>
      </c>
      <c r="S291" s="970" t="e">
        <f>IF('2100-Pipeline DETAILS RoC'!#REF!&gt;0,"Complete"," ")</f>
        <v>#REF!</v>
      </c>
      <c r="U291" s="208">
        <f>COUNTIFS('List of Areas'!$A$2:$A$1000,"&lt;"&amp;$D291,'List of Areas'!$B$2:$B$1000,"&gt;"&amp;$C291)</f>
        <v>0</v>
      </c>
    </row>
    <row r="292" spans="1:21" hidden="1" x14ac:dyDescent="0.25">
      <c r="A292" s="270" t="s">
        <v>79</v>
      </c>
      <c r="B292" s="962"/>
      <c r="C292" s="962">
        <f t="shared" si="8"/>
        <v>1001450</v>
      </c>
      <c r="D292" s="963">
        <f t="shared" si="9"/>
        <v>1001500</v>
      </c>
      <c r="E292" s="597" t="str">
        <f>IF('2003 - Clearing'!T257&gt;0,"Complete"," ")</f>
        <v>Complete</v>
      </c>
      <c r="F292" s="597" t="str">
        <f>IF('2003 - Clearing'!U257&gt;0,"Complete"," ")</f>
        <v>Complete</v>
      </c>
      <c r="G292" s="597" t="str">
        <f>IF('2003 - Clearing'!V257&gt;0,"Complete"," ")</f>
        <v>Complete</v>
      </c>
      <c r="H292" s="597" t="str">
        <f>IF('2003 - Clearing'!W257&gt;0,"Complete"," ")</f>
        <v>Complete</v>
      </c>
      <c r="I292" s="597" t="str">
        <f>IF('2003 - Clearing'!X257&gt;0,"Complete"," ")</f>
        <v>Complete</v>
      </c>
      <c r="J292" s="270" t="e">
        <f>IF('2100-Pipeline DETAILS RoC'!#REF!&gt;0,"Complete", " ")</f>
        <v>#REF!</v>
      </c>
      <c r="K292" s="270" t="e">
        <f>IF('2100-Pipeline DETAILS RoC'!#REF!&gt;0,"Complete"," ")</f>
        <v>#REF!</v>
      </c>
      <c r="L292" s="971" t="e">
        <f>IF('2100-Pipeline DETAILS RoC'!#REF!&gt;0,"Complete"," ")</f>
        <v>#REF!</v>
      </c>
      <c r="M292" s="970" t="e">
        <f>IF('2100-Pipeline DETAILS RoC'!#REF!&gt;0,"Complete"," ")</f>
        <v>#REF!</v>
      </c>
      <c r="N292" s="970" t="e">
        <f>IF('2100-Pipeline DETAILS RoC'!#REF!&gt;0,"Complete"," ")</f>
        <v>#REF!</v>
      </c>
      <c r="O292" s="970" t="e">
        <f>IF('2100-Pipeline DETAILS RoC'!#REF!&gt;0,"Complete"," ")</f>
        <v>#REF!</v>
      </c>
      <c r="P292" s="970" t="e">
        <f>IF('2100-Pipeline DETAILS RoC'!#REF!&gt;0,"Complete"," ")</f>
        <v>#REF!</v>
      </c>
      <c r="Q292" s="970" t="e">
        <f>IF('2100-Pipeline DETAILS RoC'!#REF!&gt;0,"Complete"," ")</f>
        <v>#REF!</v>
      </c>
      <c r="R292" s="970" t="e">
        <f>IF('2100-Pipeline DETAILS RoC'!#REF!&gt;0,"Complete"," ")</f>
        <v>#REF!</v>
      </c>
      <c r="S292" s="970" t="e">
        <f>IF('2100-Pipeline DETAILS RoC'!#REF!&gt;0,"Complete"," ")</f>
        <v>#REF!</v>
      </c>
      <c r="U292" s="208">
        <f>COUNTIFS('List of Areas'!$A$2:$A$1000,"&lt;"&amp;$D292,'List of Areas'!$B$2:$B$1000,"&gt;"&amp;$C292)</f>
        <v>0</v>
      </c>
    </row>
    <row r="293" spans="1:21" hidden="1" x14ac:dyDescent="0.25">
      <c r="A293" s="270" t="s">
        <v>79</v>
      </c>
      <c r="B293" s="962"/>
      <c r="C293" s="962">
        <f t="shared" si="8"/>
        <v>1001500</v>
      </c>
      <c r="D293" s="963">
        <f t="shared" si="9"/>
        <v>1001550</v>
      </c>
      <c r="E293" s="597" t="str">
        <f>IF('2003 - Clearing'!T258&gt;0,"Complete"," ")</f>
        <v>Complete</v>
      </c>
      <c r="F293" s="597" t="str">
        <f>IF('2003 - Clearing'!U258&gt;0,"Complete"," ")</f>
        <v>Complete</v>
      </c>
      <c r="G293" s="597" t="str">
        <f>IF('2003 - Clearing'!V258&gt;0,"Complete"," ")</f>
        <v>Complete</v>
      </c>
      <c r="H293" s="597" t="str">
        <f>IF('2003 - Clearing'!W258&gt;0,"Complete"," ")</f>
        <v>Complete</v>
      </c>
      <c r="I293" s="597" t="str">
        <f>IF('2003 - Clearing'!X258&gt;0,"Complete"," ")</f>
        <v>Complete</v>
      </c>
      <c r="J293" s="270" t="e">
        <f>IF('2100-Pipeline DETAILS RoC'!#REF!&gt;0,"Complete", " ")</f>
        <v>#REF!</v>
      </c>
      <c r="K293" s="270" t="e">
        <f>IF('2100-Pipeline DETAILS RoC'!#REF!&gt;0,"Complete"," ")</f>
        <v>#REF!</v>
      </c>
      <c r="L293" s="971" t="e">
        <f>IF('2100-Pipeline DETAILS RoC'!#REF!&gt;0,"Complete"," ")</f>
        <v>#REF!</v>
      </c>
      <c r="M293" s="970" t="e">
        <f>IF('2100-Pipeline DETAILS RoC'!#REF!&gt;0,"Complete"," ")</f>
        <v>#REF!</v>
      </c>
      <c r="N293" s="970" t="e">
        <f>IF('2100-Pipeline DETAILS RoC'!#REF!&gt;0,"Complete"," ")</f>
        <v>#REF!</v>
      </c>
      <c r="O293" s="970" t="e">
        <f>IF('2100-Pipeline DETAILS RoC'!#REF!&gt;0,"Complete"," ")</f>
        <v>#REF!</v>
      </c>
      <c r="P293" s="970" t="e">
        <f>IF('2100-Pipeline DETAILS RoC'!#REF!&gt;0,"Complete"," ")</f>
        <v>#REF!</v>
      </c>
      <c r="Q293" s="970" t="e">
        <f>IF('2100-Pipeline DETAILS RoC'!#REF!&gt;0,"Complete"," ")</f>
        <v>#REF!</v>
      </c>
      <c r="R293" s="970" t="e">
        <f>IF('2100-Pipeline DETAILS RoC'!#REF!&gt;0,"Complete"," ")</f>
        <v>#REF!</v>
      </c>
      <c r="S293" s="970" t="e">
        <f>IF('2100-Pipeline DETAILS RoC'!#REF!&gt;0,"Complete"," ")</f>
        <v>#REF!</v>
      </c>
      <c r="U293" s="208">
        <f>COUNTIFS('List of Areas'!$A$2:$A$1000,"&lt;"&amp;$D293,'List of Areas'!$B$2:$B$1000,"&gt;"&amp;$C293)</f>
        <v>0</v>
      </c>
    </row>
    <row r="294" spans="1:21" hidden="1" x14ac:dyDescent="0.25">
      <c r="A294" s="270" t="s">
        <v>79</v>
      </c>
      <c r="B294" s="962"/>
      <c r="C294" s="962">
        <f t="shared" si="8"/>
        <v>1001550</v>
      </c>
      <c r="D294" s="963">
        <f t="shared" si="9"/>
        <v>1001600</v>
      </c>
      <c r="E294" s="597" t="str">
        <f>IF('2003 - Clearing'!T259&gt;0,"Complete"," ")</f>
        <v>Complete</v>
      </c>
      <c r="F294" s="597" t="str">
        <f>IF('2003 - Clearing'!U259&gt;0,"Complete"," ")</f>
        <v>Complete</v>
      </c>
      <c r="G294" s="597" t="str">
        <f>IF('2003 - Clearing'!V259&gt;0,"Complete"," ")</f>
        <v>Complete</v>
      </c>
      <c r="H294" s="597" t="str">
        <f>IF('2003 - Clearing'!W259&gt;0,"Complete"," ")</f>
        <v>Complete</v>
      </c>
      <c r="I294" s="597" t="str">
        <f>IF('2003 - Clearing'!X259&gt;0,"Complete"," ")</f>
        <v>Complete</v>
      </c>
      <c r="J294" s="270" t="e">
        <f>IF('2100-Pipeline DETAILS RoC'!#REF!&gt;0,"Complete", " ")</f>
        <v>#REF!</v>
      </c>
      <c r="K294" s="270" t="e">
        <f>IF('2100-Pipeline DETAILS RoC'!#REF!&gt;0,"Complete"," ")</f>
        <v>#REF!</v>
      </c>
      <c r="L294" s="971" t="e">
        <f>IF('2100-Pipeline DETAILS RoC'!#REF!&gt;0,"Complete"," ")</f>
        <v>#REF!</v>
      </c>
      <c r="M294" s="970" t="e">
        <f>IF('2100-Pipeline DETAILS RoC'!#REF!&gt;0,"Complete"," ")</f>
        <v>#REF!</v>
      </c>
      <c r="N294" s="970" t="e">
        <f>IF('2100-Pipeline DETAILS RoC'!#REF!&gt;0,"Complete"," ")</f>
        <v>#REF!</v>
      </c>
      <c r="O294" s="970" t="e">
        <f>IF('2100-Pipeline DETAILS RoC'!#REF!&gt;0,"Complete"," ")</f>
        <v>#REF!</v>
      </c>
      <c r="P294" s="970" t="e">
        <f>IF('2100-Pipeline DETAILS RoC'!#REF!&gt;0,"Complete"," ")</f>
        <v>#REF!</v>
      </c>
      <c r="Q294" s="970" t="e">
        <f>IF('2100-Pipeline DETAILS RoC'!#REF!&gt;0,"Complete"," ")</f>
        <v>#REF!</v>
      </c>
      <c r="R294" s="970" t="e">
        <f>IF('2100-Pipeline DETAILS RoC'!#REF!&gt;0,"Complete"," ")</f>
        <v>#REF!</v>
      </c>
      <c r="S294" s="970" t="e">
        <f>IF('2100-Pipeline DETAILS RoC'!#REF!&gt;0,"Complete"," ")</f>
        <v>#REF!</v>
      </c>
      <c r="U294" s="208">
        <f>COUNTIFS('List of Areas'!$A$2:$A$1000,"&lt;"&amp;$D294,'List of Areas'!$B$2:$B$1000,"&gt;"&amp;$C294)</f>
        <v>0</v>
      </c>
    </row>
    <row r="295" spans="1:21" hidden="1" x14ac:dyDescent="0.25">
      <c r="A295" s="270" t="s">
        <v>79</v>
      </c>
      <c r="B295" s="962"/>
      <c r="C295" s="962">
        <f t="shared" si="8"/>
        <v>1001600</v>
      </c>
      <c r="D295" s="963">
        <f t="shared" si="9"/>
        <v>1001650</v>
      </c>
      <c r="E295" s="597" t="str">
        <f>IF('2003 - Clearing'!T260&gt;0,"Complete"," ")</f>
        <v>Complete</v>
      </c>
      <c r="F295" s="597" t="str">
        <f>IF('2003 - Clearing'!U260&gt;0,"Complete"," ")</f>
        <v>Complete</v>
      </c>
      <c r="G295" s="597" t="str">
        <f>IF('2003 - Clearing'!V260&gt;0,"Complete"," ")</f>
        <v>Complete</v>
      </c>
      <c r="H295" s="597" t="str">
        <f>IF('2003 - Clearing'!W260&gt;0,"Complete"," ")</f>
        <v>Complete</v>
      </c>
      <c r="I295" s="597" t="str">
        <f>IF('2003 - Clearing'!X260&gt;0,"Complete"," ")</f>
        <v>Complete</v>
      </c>
      <c r="J295" s="270" t="e">
        <f>IF('2100-Pipeline DETAILS RoC'!#REF!&gt;0,"Complete", " ")</f>
        <v>#REF!</v>
      </c>
      <c r="K295" s="270" t="e">
        <f>IF('2100-Pipeline DETAILS RoC'!#REF!&gt;0,"Complete"," ")</f>
        <v>#REF!</v>
      </c>
      <c r="L295" s="971" t="e">
        <f>IF('2100-Pipeline DETAILS RoC'!#REF!&gt;0,"Complete"," ")</f>
        <v>#REF!</v>
      </c>
      <c r="M295" s="970" t="e">
        <f>IF('2100-Pipeline DETAILS RoC'!#REF!&gt;0,"Complete"," ")</f>
        <v>#REF!</v>
      </c>
      <c r="N295" s="970" t="e">
        <f>IF('2100-Pipeline DETAILS RoC'!#REF!&gt;0,"Complete"," ")</f>
        <v>#REF!</v>
      </c>
      <c r="O295" s="970" t="e">
        <f>IF('2100-Pipeline DETAILS RoC'!#REF!&gt;0,"Complete"," ")</f>
        <v>#REF!</v>
      </c>
      <c r="P295" s="970" t="e">
        <f>IF('2100-Pipeline DETAILS RoC'!#REF!&gt;0,"Complete"," ")</f>
        <v>#REF!</v>
      </c>
      <c r="Q295" s="970" t="e">
        <f>IF('2100-Pipeline DETAILS RoC'!#REF!&gt;0,"Complete"," ")</f>
        <v>#REF!</v>
      </c>
      <c r="R295" s="970" t="e">
        <f>IF('2100-Pipeline DETAILS RoC'!#REF!&gt;0,"Complete"," ")</f>
        <v>#REF!</v>
      </c>
      <c r="S295" s="970" t="e">
        <f>IF('2100-Pipeline DETAILS RoC'!#REF!&gt;0,"Complete"," ")</f>
        <v>#REF!</v>
      </c>
      <c r="U295" s="208">
        <f>COUNTIFS('List of Areas'!$A$2:$A$1000,"&lt;"&amp;$D295,'List of Areas'!$B$2:$B$1000,"&gt;"&amp;$C295)</f>
        <v>0</v>
      </c>
    </row>
    <row r="296" spans="1:21" hidden="1" x14ac:dyDescent="0.25">
      <c r="A296" s="270" t="s">
        <v>79</v>
      </c>
      <c r="B296" s="962"/>
      <c r="C296" s="962">
        <f t="shared" si="8"/>
        <v>1001650</v>
      </c>
      <c r="D296" s="963">
        <f t="shared" si="9"/>
        <v>1001700</v>
      </c>
      <c r="E296" s="597" t="str">
        <f>IF('2003 - Clearing'!T261&gt;0,"Complete"," ")</f>
        <v>Complete</v>
      </c>
      <c r="F296" s="597" t="str">
        <f>IF('2003 - Clearing'!U261&gt;0,"Complete"," ")</f>
        <v>Complete</v>
      </c>
      <c r="G296" s="597" t="str">
        <f>IF('2003 - Clearing'!V261&gt;0,"Complete"," ")</f>
        <v>Complete</v>
      </c>
      <c r="H296" s="597" t="str">
        <f>IF('2003 - Clearing'!W261&gt;0,"Complete"," ")</f>
        <v>Complete</v>
      </c>
      <c r="I296" s="597" t="str">
        <f>IF('2003 - Clearing'!X261&gt;0,"Complete"," ")</f>
        <v>Complete</v>
      </c>
      <c r="J296" s="270" t="e">
        <f>IF('2100-Pipeline DETAILS RoC'!#REF!&gt;0,"Complete", " ")</f>
        <v>#REF!</v>
      </c>
      <c r="K296" s="270" t="e">
        <f>IF('2100-Pipeline DETAILS RoC'!#REF!&gt;0,"Complete"," ")</f>
        <v>#REF!</v>
      </c>
      <c r="L296" s="971" t="e">
        <f>IF('2100-Pipeline DETAILS RoC'!#REF!&gt;0,"Complete"," ")</f>
        <v>#REF!</v>
      </c>
      <c r="M296" s="970" t="e">
        <f>IF('2100-Pipeline DETAILS RoC'!#REF!&gt;0,"Complete"," ")</f>
        <v>#REF!</v>
      </c>
      <c r="N296" s="970" t="e">
        <f>IF('2100-Pipeline DETAILS RoC'!#REF!&gt;0,"Complete"," ")</f>
        <v>#REF!</v>
      </c>
      <c r="O296" s="970" t="e">
        <f>IF('2100-Pipeline DETAILS RoC'!#REF!&gt;0,"Complete"," ")</f>
        <v>#REF!</v>
      </c>
      <c r="P296" s="970" t="e">
        <f>IF('2100-Pipeline DETAILS RoC'!#REF!&gt;0,"Complete"," ")</f>
        <v>#REF!</v>
      </c>
      <c r="Q296" s="970" t="e">
        <f>IF('2100-Pipeline DETAILS RoC'!#REF!&gt;0,"Complete"," ")</f>
        <v>#REF!</v>
      </c>
      <c r="R296" s="970" t="e">
        <f>IF('2100-Pipeline DETAILS RoC'!#REF!&gt;0,"Complete"," ")</f>
        <v>#REF!</v>
      </c>
      <c r="S296" s="970" t="e">
        <f>IF('2100-Pipeline DETAILS RoC'!#REF!&gt;0,"Complete"," ")</f>
        <v>#REF!</v>
      </c>
      <c r="U296" s="208">
        <f>COUNTIFS('List of Areas'!$A$2:$A$1000,"&lt;"&amp;$D296,'List of Areas'!$B$2:$B$1000,"&gt;"&amp;$C296)</f>
        <v>0</v>
      </c>
    </row>
    <row r="297" spans="1:21" hidden="1" x14ac:dyDescent="0.25">
      <c r="A297" s="270" t="s">
        <v>79</v>
      </c>
      <c r="B297" s="962"/>
      <c r="C297" s="962">
        <f t="shared" si="8"/>
        <v>1001700</v>
      </c>
      <c r="D297" s="963">
        <f t="shared" si="9"/>
        <v>1001750</v>
      </c>
      <c r="E297" s="597" t="str">
        <f>IF('2003 - Clearing'!T262&gt;0,"Complete"," ")</f>
        <v>Complete</v>
      </c>
      <c r="F297" s="597" t="str">
        <f>IF('2003 - Clearing'!U262&gt;0,"Complete"," ")</f>
        <v>Complete</v>
      </c>
      <c r="G297" s="597" t="str">
        <f>IF('2003 - Clearing'!V262&gt;0,"Complete"," ")</f>
        <v>Complete</v>
      </c>
      <c r="H297" s="597" t="str">
        <f>IF('2003 - Clearing'!W262&gt;0,"Complete"," ")</f>
        <v>Complete</v>
      </c>
      <c r="I297" s="597" t="str">
        <f>IF('2003 - Clearing'!X262&gt;0,"Complete"," ")</f>
        <v>Complete</v>
      </c>
      <c r="J297" s="270" t="e">
        <f>IF('2100-Pipeline DETAILS RoC'!#REF!&gt;0,"Complete", " ")</f>
        <v>#REF!</v>
      </c>
      <c r="K297" s="270" t="e">
        <f>IF('2100-Pipeline DETAILS RoC'!#REF!&gt;0,"Complete"," ")</f>
        <v>#REF!</v>
      </c>
      <c r="L297" s="971" t="e">
        <f>IF('2100-Pipeline DETAILS RoC'!#REF!&gt;0,"Complete"," ")</f>
        <v>#REF!</v>
      </c>
      <c r="M297" s="970" t="e">
        <f>IF('2100-Pipeline DETAILS RoC'!#REF!&gt;0,"Complete"," ")</f>
        <v>#REF!</v>
      </c>
      <c r="N297" s="970" t="e">
        <f>IF('2100-Pipeline DETAILS RoC'!#REF!&gt;0,"Complete"," ")</f>
        <v>#REF!</v>
      </c>
      <c r="O297" s="970" t="e">
        <f>IF('2100-Pipeline DETAILS RoC'!#REF!&gt;0,"Complete"," ")</f>
        <v>#REF!</v>
      </c>
      <c r="P297" s="970" t="e">
        <f>IF('2100-Pipeline DETAILS RoC'!#REF!&gt;0,"Complete"," ")</f>
        <v>#REF!</v>
      </c>
      <c r="Q297" s="970" t="e">
        <f>IF('2100-Pipeline DETAILS RoC'!#REF!&gt;0,"Complete"," ")</f>
        <v>#REF!</v>
      </c>
      <c r="R297" s="970" t="e">
        <f>IF('2100-Pipeline DETAILS RoC'!#REF!&gt;0,"Complete"," ")</f>
        <v>#REF!</v>
      </c>
      <c r="S297" s="970" t="e">
        <f>IF('2100-Pipeline DETAILS RoC'!#REF!&gt;0,"Complete"," ")</f>
        <v>#REF!</v>
      </c>
      <c r="U297" s="208">
        <f>COUNTIFS('List of Areas'!$A$2:$A$1000,"&lt;"&amp;$D297,'List of Areas'!$B$2:$B$1000,"&gt;"&amp;$C297)</f>
        <v>0</v>
      </c>
    </row>
    <row r="298" spans="1:21" hidden="1" x14ac:dyDescent="0.25">
      <c r="A298" s="270" t="s">
        <v>79</v>
      </c>
      <c r="B298" s="962"/>
      <c r="C298" s="962">
        <f t="shared" si="8"/>
        <v>1001750</v>
      </c>
      <c r="D298" s="963">
        <f t="shared" si="9"/>
        <v>1001800</v>
      </c>
      <c r="E298" s="597" t="str">
        <f>IF('2003 - Clearing'!T263&gt;0,"Complete"," ")</f>
        <v>Complete</v>
      </c>
      <c r="F298" s="597" t="str">
        <f>IF('2003 - Clearing'!U263&gt;0,"Complete"," ")</f>
        <v>Complete</v>
      </c>
      <c r="G298" s="597" t="str">
        <f>IF('2003 - Clearing'!V263&gt;0,"Complete"," ")</f>
        <v>Complete</v>
      </c>
      <c r="H298" s="597" t="str">
        <f>IF('2003 - Clearing'!W263&gt;0,"Complete"," ")</f>
        <v>Complete</v>
      </c>
      <c r="I298" s="597" t="str">
        <f>IF('2003 - Clearing'!X263&gt;0,"Complete"," ")</f>
        <v>Complete</v>
      </c>
      <c r="J298" s="270" t="e">
        <f>IF('2100-Pipeline DETAILS RoC'!#REF!&gt;0,"Complete", " ")</f>
        <v>#REF!</v>
      </c>
      <c r="K298" s="270" t="e">
        <f>IF('2100-Pipeline DETAILS RoC'!#REF!&gt;0,"Complete"," ")</f>
        <v>#REF!</v>
      </c>
      <c r="L298" s="971" t="e">
        <f>IF('2100-Pipeline DETAILS RoC'!#REF!&gt;0,"Complete"," ")</f>
        <v>#REF!</v>
      </c>
      <c r="M298" s="970" t="e">
        <f>IF('2100-Pipeline DETAILS RoC'!#REF!&gt;0,"Complete"," ")</f>
        <v>#REF!</v>
      </c>
      <c r="N298" s="970" t="e">
        <f>IF('2100-Pipeline DETAILS RoC'!#REF!&gt;0,"Complete"," ")</f>
        <v>#REF!</v>
      </c>
      <c r="O298" s="970" t="e">
        <f>IF('2100-Pipeline DETAILS RoC'!#REF!&gt;0,"Complete"," ")</f>
        <v>#REF!</v>
      </c>
      <c r="P298" s="970" t="e">
        <f>IF('2100-Pipeline DETAILS RoC'!#REF!&gt;0,"Complete"," ")</f>
        <v>#REF!</v>
      </c>
      <c r="Q298" s="970" t="e">
        <f>IF('2100-Pipeline DETAILS RoC'!#REF!&gt;0,"Complete"," ")</f>
        <v>#REF!</v>
      </c>
      <c r="R298" s="970" t="e">
        <f>IF('2100-Pipeline DETAILS RoC'!#REF!&gt;0,"Complete"," ")</f>
        <v>#REF!</v>
      </c>
      <c r="S298" s="970" t="e">
        <f>IF('2100-Pipeline DETAILS RoC'!#REF!&gt;0,"Complete"," ")</f>
        <v>#REF!</v>
      </c>
      <c r="U298" s="208">
        <f>COUNTIFS('List of Areas'!$A$2:$A$1000,"&lt;"&amp;$D298,'List of Areas'!$B$2:$B$1000,"&gt;"&amp;$C298)</f>
        <v>0</v>
      </c>
    </row>
    <row r="299" spans="1:21" hidden="1" x14ac:dyDescent="0.25">
      <c r="A299" s="270" t="s">
        <v>79</v>
      </c>
      <c r="B299" s="962"/>
      <c r="C299" s="962">
        <f t="shared" si="8"/>
        <v>1001800</v>
      </c>
      <c r="D299" s="963">
        <f t="shared" si="9"/>
        <v>1001850</v>
      </c>
      <c r="E299" s="597" t="str">
        <f>IF('2003 - Clearing'!T264&gt;0,"Complete"," ")</f>
        <v>Complete</v>
      </c>
      <c r="F299" s="597" t="str">
        <f>IF('2003 - Clearing'!U264&gt;0,"Complete"," ")</f>
        <v>Complete</v>
      </c>
      <c r="G299" s="597" t="str">
        <f>IF('2003 - Clearing'!V264&gt;0,"Complete"," ")</f>
        <v>Complete</v>
      </c>
      <c r="H299" s="597" t="str">
        <f>IF('2003 - Clearing'!W264&gt;0,"Complete"," ")</f>
        <v>Complete</v>
      </c>
      <c r="I299" s="597" t="str">
        <f>IF('2003 - Clearing'!X264&gt;0,"Complete"," ")</f>
        <v>Complete</v>
      </c>
      <c r="J299" s="270" t="e">
        <f>IF('2100-Pipeline DETAILS RoC'!#REF!&gt;0,"Complete", " ")</f>
        <v>#REF!</v>
      </c>
      <c r="K299" s="270" t="e">
        <f>IF('2100-Pipeline DETAILS RoC'!#REF!&gt;0,"Complete"," ")</f>
        <v>#REF!</v>
      </c>
      <c r="L299" s="971" t="e">
        <f>IF('2100-Pipeline DETAILS RoC'!#REF!&gt;0,"Complete"," ")</f>
        <v>#REF!</v>
      </c>
      <c r="M299" s="970" t="e">
        <f>IF('2100-Pipeline DETAILS RoC'!#REF!&gt;0,"Complete"," ")</f>
        <v>#REF!</v>
      </c>
      <c r="N299" s="970" t="e">
        <f>IF('2100-Pipeline DETAILS RoC'!#REF!&gt;0,"Complete"," ")</f>
        <v>#REF!</v>
      </c>
      <c r="O299" s="970" t="e">
        <f>IF('2100-Pipeline DETAILS RoC'!#REF!&gt;0,"Complete"," ")</f>
        <v>#REF!</v>
      </c>
      <c r="P299" s="970" t="e">
        <f>IF('2100-Pipeline DETAILS RoC'!#REF!&gt;0,"Complete"," ")</f>
        <v>#REF!</v>
      </c>
      <c r="Q299" s="970" t="e">
        <f>IF('2100-Pipeline DETAILS RoC'!#REF!&gt;0,"Complete"," ")</f>
        <v>#REF!</v>
      </c>
      <c r="R299" s="970" t="e">
        <f>IF('2100-Pipeline DETAILS RoC'!#REF!&gt;0,"Complete"," ")</f>
        <v>#REF!</v>
      </c>
      <c r="S299" s="970" t="e">
        <f>IF('2100-Pipeline DETAILS RoC'!#REF!&gt;0,"Complete"," ")</f>
        <v>#REF!</v>
      </c>
      <c r="U299" s="208">
        <f>COUNTIFS('List of Areas'!$A$2:$A$1000,"&lt;"&amp;$D299,'List of Areas'!$B$2:$B$1000,"&gt;"&amp;$C299)</f>
        <v>0</v>
      </c>
    </row>
    <row r="300" spans="1:21" hidden="1" x14ac:dyDescent="0.25">
      <c r="A300" s="270" t="s">
        <v>79</v>
      </c>
      <c r="B300" s="962"/>
      <c r="C300" s="962">
        <f t="shared" si="8"/>
        <v>1001850</v>
      </c>
      <c r="D300" s="963">
        <f t="shared" si="9"/>
        <v>1001900</v>
      </c>
      <c r="E300" s="597" t="str">
        <f>IF('2003 - Clearing'!T265&gt;0,"Complete"," ")</f>
        <v>Complete</v>
      </c>
      <c r="F300" s="597" t="str">
        <f>IF('2003 - Clearing'!U265&gt;0,"Complete"," ")</f>
        <v>Complete</v>
      </c>
      <c r="G300" s="597" t="str">
        <f>IF('2003 - Clearing'!V265&gt;0,"Complete"," ")</f>
        <v xml:space="preserve"> </v>
      </c>
      <c r="H300" s="597" t="str">
        <f>IF('2003 - Clearing'!W265&gt;0,"Complete"," ")</f>
        <v>Complete</v>
      </c>
      <c r="I300" s="597" t="str">
        <f>IF('2003 - Clearing'!X265&gt;0,"Complete"," ")</f>
        <v>Complete</v>
      </c>
      <c r="J300" s="270" t="e">
        <f>IF('2100-Pipeline DETAILS RoC'!#REF!&gt;0,"Complete", " ")</f>
        <v>#REF!</v>
      </c>
      <c r="K300" s="270" t="e">
        <f>IF('2100-Pipeline DETAILS RoC'!#REF!&gt;0,"Complete"," ")</f>
        <v>#REF!</v>
      </c>
      <c r="L300" s="971" t="e">
        <f>IF('2100-Pipeline DETAILS RoC'!#REF!&gt;0,"Complete"," ")</f>
        <v>#REF!</v>
      </c>
      <c r="M300" s="970" t="e">
        <f>IF('2100-Pipeline DETAILS RoC'!#REF!&gt;0,"Complete"," ")</f>
        <v>#REF!</v>
      </c>
      <c r="N300" s="970" t="e">
        <f>IF('2100-Pipeline DETAILS RoC'!#REF!&gt;0,"Complete"," ")</f>
        <v>#REF!</v>
      </c>
      <c r="O300" s="970" t="e">
        <f>IF('2100-Pipeline DETAILS RoC'!#REF!&gt;0,"Complete"," ")</f>
        <v>#REF!</v>
      </c>
      <c r="P300" s="970" t="e">
        <f>IF('2100-Pipeline DETAILS RoC'!#REF!&gt;0,"Complete"," ")</f>
        <v>#REF!</v>
      </c>
      <c r="Q300" s="970" t="e">
        <f>IF('2100-Pipeline DETAILS RoC'!#REF!&gt;0,"Complete"," ")</f>
        <v>#REF!</v>
      </c>
      <c r="R300" s="970" t="e">
        <f>IF('2100-Pipeline DETAILS RoC'!#REF!&gt;0,"Complete"," ")</f>
        <v>#REF!</v>
      </c>
      <c r="S300" s="970" t="e">
        <f>IF('2100-Pipeline DETAILS RoC'!#REF!&gt;0,"Complete"," ")</f>
        <v>#REF!</v>
      </c>
      <c r="U300" s="208">
        <f>COUNTIFS('List of Areas'!$A$2:$A$1000,"&lt;"&amp;$D300,'List of Areas'!$B$2:$B$1000,"&gt;"&amp;$C300)</f>
        <v>0</v>
      </c>
    </row>
    <row r="301" spans="1:21" hidden="1" x14ac:dyDescent="0.25">
      <c r="A301" s="270" t="s">
        <v>79</v>
      </c>
      <c r="B301" s="962"/>
      <c r="C301" s="962">
        <f t="shared" si="8"/>
        <v>1001900</v>
      </c>
      <c r="D301" s="963">
        <f t="shared" si="9"/>
        <v>1001950</v>
      </c>
      <c r="E301" s="597" t="str">
        <f>IF('2003 - Clearing'!T266&gt;0,"Complete"," ")</f>
        <v>Complete</v>
      </c>
      <c r="F301" s="597" t="str">
        <f>IF('2003 - Clearing'!U266&gt;0,"Complete"," ")</f>
        <v>Complete</v>
      </c>
      <c r="G301" s="597" t="str">
        <f>IF('2003 - Clearing'!V266&gt;0,"Complete"," ")</f>
        <v xml:space="preserve"> </v>
      </c>
      <c r="H301" s="597" t="str">
        <f>IF('2003 - Clearing'!W266&gt;0,"Complete"," ")</f>
        <v>Complete</v>
      </c>
      <c r="I301" s="597" t="str">
        <f>IF('2003 - Clearing'!X266&gt;0,"Complete"," ")</f>
        <v>Complete</v>
      </c>
      <c r="J301" s="270" t="e">
        <f>IF('2100-Pipeline DETAILS RoC'!#REF!&gt;0,"Complete", " ")</f>
        <v>#REF!</v>
      </c>
      <c r="K301" s="270" t="e">
        <f>IF('2100-Pipeline DETAILS RoC'!#REF!&gt;0,"Complete"," ")</f>
        <v>#REF!</v>
      </c>
      <c r="L301" s="971" t="e">
        <f>IF('2100-Pipeline DETAILS RoC'!#REF!&gt;0,"Complete"," ")</f>
        <v>#REF!</v>
      </c>
      <c r="M301" s="970" t="e">
        <f>IF('2100-Pipeline DETAILS RoC'!#REF!&gt;0,"Complete"," ")</f>
        <v>#REF!</v>
      </c>
      <c r="N301" s="970" t="e">
        <f>IF('2100-Pipeline DETAILS RoC'!#REF!&gt;0,"Complete"," ")</f>
        <v>#REF!</v>
      </c>
      <c r="O301" s="970" t="e">
        <f>IF('2100-Pipeline DETAILS RoC'!#REF!&gt;0,"Complete"," ")</f>
        <v>#REF!</v>
      </c>
      <c r="P301" s="970" t="e">
        <f>IF('2100-Pipeline DETAILS RoC'!#REF!&gt;0,"Complete"," ")</f>
        <v>#REF!</v>
      </c>
      <c r="Q301" s="970" t="e">
        <f>IF('2100-Pipeline DETAILS RoC'!#REF!&gt;0,"Complete"," ")</f>
        <v>#REF!</v>
      </c>
      <c r="R301" s="970" t="e">
        <f>IF('2100-Pipeline DETAILS RoC'!#REF!&gt;0,"Complete"," ")</f>
        <v>#REF!</v>
      </c>
      <c r="S301" s="970" t="e">
        <f>IF('2100-Pipeline DETAILS RoC'!#REF!&gt;0,"Complete"," ")</f>
        <v>#REF!</v>
      </c>
      <c r="U301" s="208">
        <f>COUNTIFS('List of Areas'!$A$2:$A$1000,"&lt;"&amp;$D301,'List of Areas'!$B$2:$B$1000,"&gt;"&amp;$C301)</f>
        <v>0</v>
      </c>
    </row>
    <row r="302" spans="1:21" hidden="1" x14ac:dyDescent="0.25">
      <c r="A302" s="270" t="s">
        <v>79</v>
      </c>
      <c r="B302" s="962"/>
      <c r="C302" s="962">
        <f t="shared" si="8"/>
        <v>1001950</v>
      </c>
      <c r="D302" s="963">
        <f t="shared" si="9"/>
        <v>1002000</v>
      </c>
      <c r="E302" s="597" t="str">
        <f>IF('2003 - Clearing'!T267&gt;0,"Complete"," ")</f>
        <v>Complete</v>
      </c>
      <c r="F302" s="597" t="str">
        <f>IF('2003 - Clearing'!U267&gt;0,"Complete"," ")</f>
        <v>Complete</v>
      </c>
      <c r="G302" s="597" t="str">
        <f>IF('2003 - Clearing'!V267&gt;0,"Complete"," ")</f>
        <v xml:space="preserve"> </v>
      </c>
      <c r="H302" s="597" t="str">
        <f>IF('2003 - Clearing'!W267&gt;0,"Complete"," ")</f>
        <v>Complete</v>
      </c>
      <c r="I302" s="597" t="str">
        <f>IF('2003 - Clearing'!X267&gt;0,"Complete"," ")</f>
        <v>Complete</v>
      </c>
      <c r="J302" s="270" t="e">
        <f>IF('2100-Pipeline DETAILS RoC'!#REF!&gt;0,"Complete", " ")</f>
        <v>#REF!</v>
      </c>
      <c r="K302" s="270" t="e">
        <f>IF('2100-Pipeline DETAILS RoC'!#REF!&gt;0,"Complete"," ")</f>
        <v>#REF!</v>
      </c>
      <c r="L302" s="971" t="e">
        <f>IF('2100-Pipeline DETAILS RoC'!#REF!&gt;0,"Complete"," ")</f>
        <v>#REF!</v>
      </c>
      <c r="M302" s="970" t="e">
        <f>IF('2100-Pipeline DETAILS RoC'!#REF!&gt;0,"Complete"," ")</f>
        <v>#REF!</v>
      </c>
      <c r="N302" s="970" t="e">
        <f>IF('2100-Pipeline DETAILS RoC'!#REF!&gt;0,"Complete"," ")</f>
        <v>#REF!</v>
      </c>
      <c r="O302" s="970" t="e">
        <f>IF('2100-Pipeline DETAILS RoC'!#REF!&gt;0,"Complete"," ")</f>
        <v>#REF!</v>
      </c>
      <c r="P302" s="970" t="e">
        <f>IF('2100-Pipeline DETAILS RoC'!#REF!&gt;0,"Complete"," ")</f>
        <v>#REF!</v>
      </c>
      <c r="Q302" s="970" t="e">
        <f>IF('2100-Pipeline DETAILS RoC'!#REF!&gt;0,"Complete"," ")</f>
        <v>#REF!</v>
      </c>
      <c r="R302" s="970" t="e">
        <f>IF('2100-Pipeline DETAILS RoC'!#REF!&gt;0,"Complete"," ")</f>
        <v>#REF!</v>
      </c>
      <c r="S302" s="970" t="e">
        <f>IF('2100-Pipeline DETAILS RoC'!#REF!&gt;0,"Complete"," ")</f>
        <v>#REF!</v>
      </c>
      <c r="U302" s="208">
        <f>COUNTIFS('List of Areas'!$A$2:$A$1000,"&lt;"&amp;$D302,'List of Areas'!$B$2:$B$1000,"&gt;"&amp;$C302)</f>
        <v>0</v>
      </c>
    </row>
    <row r="303" spans="1:21" hidden="1" x14ac:dyDescent="0.25">
      <c r="A303" s="270" t="s">
        <v>79</v>
      </c>
      <c r="B303" s="962"/>
      <c r="C303" s="962">
        <f t="shared" si="8"/>
        <v>1002000</v>
      </c>
      <c r="D303" s="963">
        <f t="shared" si="9"/>
        <v>1002050</v>
      </c>
      <c r="E303" s="597" t="str">
        <f>IF('2003 - Clearing'!T268&gt;0,"Complete"," ")</f>
        <v>Complete</v>
      </c>
      <c r="F303" s="597" t="str">
        <f>IF('2003 - Clearing'!U268&gt;0,"Complete"," ")</f>
        <v>Complete</v>
      </c>
      <c r="G303" s="597" t="str">
        <f>IF('2003 - Clearing'!V268&gt;0,"Complete"," ")</f>
        <v xml:space="preserve"> </v>
      </c>
      <c r="H303" s="597" t="str">
        <f>IF('2003 - Clearing'!W268&gt;0,"Complete"," ")</f>
        <v>Complete</v>
      </c>
      <c r="I303" s="597" t="str">
        <f>IF('2003 - Clearing'!X268&gt;0,"Complete"," ")</f>
        <v>Complete</v>
      </c>
      <c r="J303" s="270" t="e">
        <f>IF('2100-Pipeline DETAILS RoC'!#REF!&gt;0,"Complete", " ")</f>
        <v>#REF!</v>
      </c>
      <c r="K303" s="270" t="e">
        <f>IF('2100-Pipeline DETAILS RoC'!#REF!&gt;0,"Complete"," ")</f>
        <v>#REF!</v>
      </c>
      <c r="L303" s="971" t="e">
        <f>IF('2100-Pipeline DETAILS RoC'!#REF!&gt;0,"Complete"," ")</f>
        <v>#REF!</v>
      </c>
      <c r="M303" s="970" t="e">
        <f>IF('2100-Pipeline DETAILS RoC'!#REF!&gt;0,"Complete"," ")</f>
        <v>#REF!</v>
      </c>
      <c r="N303" s="970" t="e">
        <f>IF('2100-Pipeline DETAILS RoC'!#REF!&gt;0,"Complete"," ")</f>
        <v>#REF!</v>
      </c>
      <c r="O303" s="970" t="e">
        <f>IF('2100-Pipeline DETAILS RoC'!#REF!&gt;0,"Complete"," ")</f>
        <v>#REF!</v>
      </c>
      <c r="P303" s="970" t="e">
        <f>IF('2100-Pipeline DETAILS RoC'!#REF!&gt;0,"Complete"," ")</f>
        <v>#REF!</v>
      </c>
      <c r="Q303" s="970" t="e">
        <f>IF('2100-Pipeline DETAILS RoC'!#REF!&gt;0,"Complete"," ")</f>
        <v>#REF!</v>
      </c>
      <c r="R303" s="970" t="e">
        <f>IF('2100-Pipeline DETAILS RoC'!#REF!&gt;0,"Complete"," ")</f>
        <v>#REF!</v>
      </c>
      <c r="S303" s="970" t="e">
        <f>IF('2100-Pipeline DETAILS RoC'!#REF!&gt;0,"Complete"," ")</f>
        <v>#REF!</v>
      </c>
      <c r="U303" s="208">
        <f>COUNTIFS('List of Areas'!$A$2:$A$1000,"&lt;"&amp;$D303,'List of Areas'!$B$2:$B$1000,"&gt;"&amp;$C303)</f>
        <v>0</v>
      </c>
    </row>
    <row r="304" spans="1:21" hidden="1" x14ac:dyDescent="0.25">
      <c r="A304" s="270" t="s">
        <v>79</v>
      </c>
      <c r="B304" s="962"/>
      <c r="C304" s="962">
        <f t="shared" si="8"/>
        <v>1002050</v>
      </c>
      <c r="D304" s="963">
        <f t="shared" si="9"/>
        <v>1002100</v>
      </c>
      <c r="E304" s="597" t="str">
        <f>IF('2003 - Clearing'!T269&gt;0,"Complete"," ")</f>
        <v>Complete</v>
      </c>
      <c r="F304" s="597" t="str">
        <f>IF('2003 - Clearing'!U269&gt;0,"Complete"," ")</f>
        <v>Complete</v>
      </c>
      <c r="G304" s="597" t="str">
        <f>IF('2003 - Clearing'!V269&gt;0,"Complete"," ")</f>
        <v xml:space="preserve"> </v>
      </c>
      <c r="H304" s="597" t="str">
        <f>IF('2003 - Clearing'!W269&gt;0,"Complete"," ")</f>
        <v>Complete</v>
      </c>
      <c r="I304" s="597" t="str">
        <f>IF('2003 - Clearing'!X269&gt;0,"Complete"," ")</f>
        <v>Complete</v>
      </c>
      <c r="J304" s="270" t="e">
        <f>IF('2100-Pipeline DETAILS RoC'!#REF!&gt;0,"Complete", " ")</f>
        <v>#REF!</v>
      </c>
      <c r="K304" s="270" t="e">
        <f>IF('2100-Pipeline DETAILS RoC'!#REF!&gt;0,"Complete"," ")</f>
        <v>#REF!</v>
      </c>
      <c r="L304" s="971" t="e">
        <f>IF('2100-Pipeline DETAILS RoC'!#REF!&gt;0,"Complete"," ")</f>
        <v>#REF!</v>
      </c>
      <c r="M304" s="970" t="e">
        <f>IF('2100-Pipeline DETAILS RoC'!#REF!&gt;0,"Complete"," ")</f>
        <v>#REF!</v>
      </c>
      <c r="N304" s="970" t="e">
        <f>IF('2100-Pipeline DETAILS RoC'!#REF!&gt;0,"Complete"," ")</f>
        <v>#REF!</v>
      </c>
      <c r="O304" s="970" t="e">
        <f>IF('2100-Pipeline DETAILS RoC'!#REF!&gt;0,"Complete"," ")</f>
        <v>#REF!</v>
      </c>
      <c r="P304" s="970" t="e">
        <f>IF('2100-Pipeline DETAILS RoC'!#REF!&gt;0,"Complete"," ")</f>
        <v>#REF!</v>
      </c>
      <c r="Q304" s="970" t="e">
        <f>IF('2100-Pipeline DETAILS RoC'!#REF!&gt;0,"Complete"," ")</f>
        <v>#REF!</v>
      </c>
      <c r="R304" s="970" t="e">
        <f>IF('2100-Pipeline DETAILS RoC'!#REF!&gt;0,"Complete"," ")</f>
        <v>#REF!</v>
      </c>
      <c r="S304" s="970" t="e">
        <f>IF('2100-Pipeline DETAILS RoC'!#REF!&gt;0,"Complete"," ")</f>
        <v>#REF!</v>
      </c>
      <c r="U304" s="208">
        <f>COUNTIFS('List of Areas'!$A$2:$A$1000,"&lt;"&amp;$D304,'List of Areas'!$B$2:$B$1000,"&gt;"&amp;$C304)</f>
        <v>0</v>
      </c>
    </row>
    <row r="305" spans="1:21" hidden="1" x14ac:dyDescent="0.25">
      <c r="A305" s="270" t="s">
        <v>79</v>
      </c>
      <c r="B305" s="962"/>
      <c r="C305" s="962">
        <f t="shared" si="8"/>
        <v>1002100</v>
      </c>
      <c r="D305" s="963">
        <f t="shared" si="9"/>
        <v>1002150</v>
      </c>
      <c r="E305" s="597" t="str">
        <f>IF('2003 - Clearing'!T270&gt;0,"Complete"," ")</f>
        <v>Complete</v>
      </c>
      <c r="F305" s="597" t="str">
        <f>IF('2003 - Clearing'!U270&gt;0,"Complete"," ")</f>
        <v>Complete</v>
      </c>
      <c r="G305" s="597" t="str">
        <f>IF('2003 - Clearing'!V270&gt;0,"Complete"," ")</f>
        <v xml:space="preserve"> </v>
      </c>
      <c r="H305" s="597" t="str">
        <f>IF('2003 - Clearing'!W270&gt;0,"Complete"," ")</f>
        <v>Complete</v>
      </c>
      <c r="I305" s="597" t="str">
        <f>IF('2003 - Clearing'!X270&gt;0,"Complete"," ")</f>
        <v>Complete</v>
      </c>
      <c r="J305" s="270" t="e">
        <f>IF('2100-Pipeline DETAILS RoC'!#REF!&gt;0,"Complete", " ")</f>
        <v>#REF!</v>
      </c>
      <c r="K305" s="270" t="e">
        <f>IF('2100-Pipeline DETAILS RoC'!#REF!&gt;0,"Complete"," ")</f>
        <v>#REF!</v>
      </c>
      <c r="L305" s="971" t="e">
        <f>IF('2100-Pipeline DETAILS RoC'!#REF!&gt;0,"Complete"," ")</f>
        <v>#REF!</v>
      </c>
      <c r="M305" s="970" t="e">
        <f>IF('2100-Pipeline DETAILS RoC'!#REF!&gt;0,"Complete"," ")</f>
        <v>#REF!</v>
      </c>
      <c r="N305" s="970" t="e">
        <f>IF('2100-Pipeline DETAILS RoC'!#REF!&gt;0,"Complete"," ")</f>
        <v>#REF!</v>
      </c>
      <c r="O305" s="970" t="e">
        <f>IF('2100-Pipeline DETAILS RoC'!#REF!&gt;0,"Complete"," ")</f>
        <v>#REF!</v>
      </c>
      <c r="P305" s="970" t="e">
        <f>IF('2100-Pipeline DETAILS RoC'!#REF!&gt;0,"Complete"," ")</f>
        <v>#REF!</v>
      </c>
      <c r="Q305" s="970" t="e">
        <f>IF('2100-Pipeline DETAILS RoC'!#REF!&gt;0,"Complete"," ")</f>
        <v>#REF!</v>
      </c>
      <c r="R305" s="970" t="e">
        <f>IF('2100-Pipeline DETAILS RoC'!#REF!&gt;0,"Complete"," ")</f>
        <v>#REF!</v>
      </c>
      <c r="S305" s="970" t="e">
        <f>IF('2100-Pipeline DETAILS RoC'!#REF!&gt;0,"Complete"," ")</f>
        <v>#REF!</v>
      </c>
      <c r="U305" s="208">
        <f>COUNTIFS('List of Areas'!$A$2:$A$1000,"&lt;"&amp;$D305,'List of Areas'!$B$2:$B$1000,"&gt;"&amp;$C305)</f>
        <v>0</v>
      </c>
    </row>
    <row r="306" spans="1:21" hidden="1" x14ac:dyDescent="0.25">
      <c r="A306" s="270" t="s">
        <v>79</v>
      </c>
      <c r="B306" s="962"/>
      <c r="C306" s="962">
        <f t="shared" si="8"/>
        <v>1002150</v>
      </c>
      <c r="D306" s="963">
        <f t="shared" si="9"/>
        <v>1002200</v>
      </c>
      <c r="E306" s="597" t="str">
        <f>IF('2003 - Clearing'!T271&gt;0,"Complete"," ")</f>
        <v>Complete</v>
      </c>
      <c r="F306" s="597" t="str">
        <f>IF('2003 - Clearing'!U271&gt;0,"Complete"," ")</f>
        <v>Complete</v>
      </c>
      <c r="G306" s="597" t="str">
        <f>IF('2003 - Clearing'!V271&gt;0,"Complete"," ")</f>
        <v xml:space="preserve"> </v>
      </c>
      <c r="H306" s="597" t="str">
        <f>IF('2003 - Clearing'!W271&gt;0,"Complete"," ")</f>
        <v>Complete</v>
      </c>
      <c r="I306" s="597" t="str">
        <f>IF('2003 - Clearing'!X271&gt;0,"Complete"," ")</f>
        <v>Complete</v>
      </c>
      <c r="J306" s="270" t="e">
        <f>IF('2100-Pipeline DETAILS RoC'!#REF!&gt;0,"Complete", " ")</f>
        <v>#REF!</v>
      </c>
      <c r="K306" s="270" t="e">
        <f>IF('2100-Pipeline DETAILS RoC'!#REF!&gt;0,"Complete"," ")</f>
        <v>#REF!</v>
      </c>
      <c r="L306" s="971" t="e">
        <f>IF('2100-Pipeline DETAILS RoC'!#REF!&gt;0,"Complete"," ")</f>
        <v>#REF!</v>
      </c>
      <c r="M306" s="970" t="e">
        <f>IF('2100-Pipeline DETAILS RoC'!#REF!&gt;0,"Complete"," ")</f>
        <v>#REF!</v>
      </c>
      <c r="N306" s="970" t="e">
        <f>IF('2100-Pipeline DETAILS RoC'!#REF!&gt;0,"Complete"," ")</f>
        <v>#REF!</v>
      </c>
      <c r="O306" s="970" t="e">
        <f>IF('2100-Pipeline DETAILS RoC'!#REF!&gt;0,"Complete"," ")</f>
        <v>#REF!</v>
      </c>
      <c r="P306" s="970" t="e">
        <f>IF('2100-Pipeline DETAILS RoC'!#REF!&gt;0,"Complete"," ")</f>
        <v>#REF!</v>
      </c>
      <c r="Q306" s="970" t="e">
        <f>IF('2100-Pipeline DETAILS RoC'!#REF!&gt;0,"Complete"," ")</f>
        <v>#REF!</v>
      </c>
      <c r="R306" s="970" t="e">
        <f>IF('2100-Pipeline DETAILS RoC'!#REF!&gt;0,"Complete"," ")</f>
        <v>#REF!</v>
      </c>
      <c r="S306" s="970" t="e">
        <f>IF('2100-Pipeline DETAILS RoC'!#REF!&gt;0,"Complete"," ")</f>
        <v>#REF!</v>
      </c>
      <c r="U306" s="208">
        <f>COUNTIFS('List of Areas'!$A$2:$A$1000,"&lt;"&amp;$D306,'List of Areas'!$B$2:$B$1000,"&gt;"&amp;$C306)</f>
        <v>0</v>
      </c>
    </row>
    <row r="307" spans="1:21" hidden="1" x14ac:dyDescent="0.25">
      <c r="A307" s="270" t="s">
        <v>79</v>
      </c>
      <c r="B307" s="962"/>
      <c r="C307" s="962">
        <f t="shared" si="8"/>
        <v>1002200</v>
      </c>
      <c r="D307" s="963">
        <f t="shared" si="9"/>
        <v>1002250</v>
      </c>
      <c r="E307" s="597" t="str">
        <f>IF('2003 - Clearing'!T272&gt;0,"Complete"," ")</f>
        <v>Complete</v>
      </c>
      <c r="F307" s="597" t="str">
        <f>IF('2003 - Clearing'!U272&gt;0,"Complete"," ")</f>
        <v>Complete</v>
      </c>
      <c r="G307" s="597" t="str">
        <f>IF('2003 - Clearing'!V272&gt;0,"Complete"," ")</f>
        <v xml:space="preserve"> </v>
      </c>
      <c r="H307" s="597" t="str">
        <f>IF('2003 - Clearing'!W272&gt;0,"Complete"," ")</f>
        <v>Complete</v>
      </c>
      <c r="I307" s="597" t="str">
        <f>IF('2003 - Clearing'!X272&gt;0,"Complete"," ")</f>
        <v>Complete</v>
      </c>
      <c r="J307" s="270" t="e">
        <f>IF('2100-Pipeline DETAILS RoC'!#REF!&gt;0,"Complete", " ")</f>
        <v>#REF!</v>
      </c>
      <c r="K307" s="270" t="e">
        <f>IF('2100-Pipeline DETAILS RoC'!#REF!&gt;0,"Complete"," ")</f>
        <v>#REF!</v>
      </c>
      <c r="L307" s="971" t="e">
        <f>IF('2100-Pipeline DETAILS RoC'!#REF!&gt;0,"Complete"," ")</f>
        <v>#REF!</v>
      </c>
      <c r="M307" s="970" t="e">
        <f>IF('2100-Pipeline DETAILS RoC'!#REF!&gt;0,"Complete"," ")</f>
        <v>#REF!</v>
      </c>
      <c r="N307" s="970" t="e">
        <f>IF('2100-Pipeline DETAILS RoC'!#REF!&gt;0,"Complete"," ")</f>
        <v>#REF!</v>
      </c>
      <c r="O307" s="970" t="e">
        <f>IF('2100-Pipeline DETAILS RoC'!#REF!&gt;0,"Complete"," ")</f>
        <v>#REF!</v>
      </c>
      <c r="P307" s="970" t="e">
        <f>IF('2100-Pipeline DETAILS RoC'!#REF!&gt;0,"Complete"," ")</f>
        <v>#REF!</v>
      </c>
      <c r="Q307" s="970" t="e">
        <f>IF('2100-Pipeline DETAILS RoC'!#REF!&gt;0,"Complete"," ")</f>
        <v>#REF!</v>
      </c>
      <c r="R307" s="970" t="e">
        <f>IF('2100-Pipeline DETAILS RoC'!#REF!&gt;0,"Complete"," ")</f>
        <v>#REF!</v>
      </c>
      <c r="S307" s="970" t="e">
        <f>IF('2100-Pipeline DETAILS RoC'!#REF!&gt;0,"Complete"," ")</f>
        <v>#REF!</v>
      </c>
      <c r="U307" s="208">
        <f>COUNTIFS('List of Areas'!$A$2:$A$1000,"&lt;"&amp;$D307,'List of Areas'!$B$2:$B$1000,"&gt;"&amp;$C307)</f>
        <v>0</v>
      </c>
    </row>
    <row r="308" spans="1:21" hidden="1" x14ac:dyDescent="0.25">
      <c r="A308" s="270" t="s">
        <v>79</v>
      </c>
      <c r="B308" s="962"/>
      <c r="C308" s="962">
        <f t="shared" si="8"/>
        <v>1002250</v>
      </c>
      <c r="D308" s="963">
        <f t="shared" si="9"/>
        <v>1002300</v>
      </c>
      <c r="E308" s="597" t="str">
        <f>IF('2003 - Clearing'!T273&gt;0,"Complete"," ")</f>
        <v>Complete</v>
      </c>
      <c r="F308" s="597" t="str">
        <f>IF('2003 - Clearing'!U273&gt;0,"Complete"," ")</f>
        <v>Complete</v>
      </c>
      <c r="G308" s="597" t="str">
        <f>IF('2003 - Clearing'!V273&gt;0,"Complete"," ")</f>
        <v xml:space="preserve"> </v>
      </c>
      <c r="H308" s="597" t="str">
        <f>IF('2003 - Clearing'!W273&gt;0,"Complete"," ")</f>
        <v>Complete</v>
      </c>
      <c r="I308" s="597" t="str">
        <f>IF('2003 - Clearing'!X273&gt;0,"Complete"," ")</f>
        <v>Complete</v>
      </c>
      <c r="J308" s="270" t="e">
        <f>IF('2100-Pipeline DETAILS RoC'!#REF!&gt;0,"Complete", " ")</f>
        <v>#REF!</v>
      </c>
      <c r="K308" s="270" t="e">
        <f>IF('2100-Pipeline DETAILS RoC'!#REF!&gt;0,"Complete"," ")</f>
        <v>#REF!</v>
      </c>
      <c r="L308" s="971" t="e">
        <f>IF('2100-Pipeline DETAILS RoC'!#REF!&gt;0,"Complete"," ")</f>
        <v>#REF!</v>
      </c>
      <c r="M308" s="970" t="e">
        <f>IF('2100-Pipeline DETAILS RoC'!#REF!&gt;0,"Complete"," ")</f>
        <v>#REF!</v>
      </c>
      <c r="N308" s="970" t="e">
        <f>IF('2100-Pipeline DETAILS RoC'!#REF!&gt;0,"Complete"," ")</f>
        <v>#REF!</v>
      </c>
      <c r="O308" s="970" t="e">
        <f>IF('2100-Pipeline DETAILS RoC'!#REF!&gt;0,"Complete"," ")</f>
        <v>#REF!</v>
      </c>
      <c r="P308" s="970" t="e">
        <f>IF('2100-Pipeline DETAILS RoC'!#REF!&gt;0,"Complete"," ")</f>
        <v>#REF!</v>
      </c>
      <c r="Q308" s="970" t="e">
        <f>IF('2100-Pipeline DETAILS RoC'!#REF!&gt;0,"Complete"," ")</f>
        <v>#REF!</v>
      </c>
      <c r="R308" s="970" t="e">
        <f>IF('2100-Pipeline DETAILS RoC'!#REF!&gt;0,"Complete"," ")</f>
        <v>#REF!</v>
      </c>
      <c r="S308" s="970" t="e">
        <f>IF('2100-Pipeline DETAILS RoC'!#REF!&gt;0,"Complete"," ")</f>
        <v>#REF!</v>
      </c>
      <c r="U308" s="208">
        <f>COUNTIFS('List of Areas'!$A$2:$A$1000,"&lt;"&amp;$D308,'List of Areas'!$B$2:$B$1000,"&gt;"&amp;$C308)</f>
        <v>0</v>
      </c>
    </row>
    <row r="309" spans="1:21" hidden="1" x14ac:dyDescent="0.25">
      <c r="A309" s="270" t="s">
        <v>79</v>
      </c>
      <c r="B309" s="962"/>
      <c r="C309" s="962">
        <f t="shared" si="8"/>
        <v>1002300</v>
      </c>
      <c r="D309" s="963">
        <f t="shared" si="9"/>
        <v>1002350</v>
      </c>
      <c r="E309" s="597" t="str">
        <f>IF('2003 - Clearing'!T274&gt;0,"Complete"," ")</f>
        <v>Complete</v>
      </c>
      <c r="F309" s="597" t="str">
        <f>IF('2003 - Clearing'!U274&gt;0,"Complete"," ")</f>
        <v>Complete</v>
      </c>
      <c r="G309" s="597" t="str">
        <f>IF('2003 - Clearing'!V274&gt;0,"Complete"," ")</f>
        <v xml:space="preserve"> </v>
      </c>
      <c r="H309" s="597" t="str">
        <f>IF('2003 - Clearing'!W274&gt;0,"Complete"," ")</f>
        <v>Complete</v>
      </c>
      <c r="I309" s="597" t="str">
        <f>IF('2003 - Clearing'!X274&gt;0,"Complete"," ")</f>
        <v>Complete</v>
      </c>
      <c r="J309" s="270" t="e">
        <f>IF('2100-Pipeline DETAILS RoC'!#REF!&gt;0,"Complete", " ")</f>
        <v>#REF!</v>
      </c>
      <c r="K309" s="270" t="e">
        <f>IF('2100-Pipeline DETAILS RoC'!#REF!&gt;0,"Complete"," ")</f>
        <v>#REF!</v>
      </c>
      <c r="L309" s="971" t="e">
        <f>IF('2100-Pipeline DETAILS RoC'!#REF!&gt;0,"Complete"," ")</f>
        <v>#REF!</v>
      </c>
      <c r="M309" s="970" t="e">
        <f>IF('2100-Pipeline DETAILS RoC'!#REF!&gt;0,"Complete"," ")</f>
        <v>#REF!</v>
      </c>
      <c r="N309" s="970" t="e">
        <f>IF('2100-Pipeline DETAILS RoC'!#REF!&gt;0,"Complete"," ")</f>
        <v>#REF!</v>
      </c>
      <c r="O309" s="970" t="e">
        <f>IF('2100-Pipeline DETAILS RoC'!#REF!&gt;0,"Complete"," ")</f>
        <v>#REF!</v>
      </c>
      <c r="P309" s="970" t="e">
        <f>IF('2100-Pipeline DETAILS RoC'!#REF!&gt;0,"Complete"," ")</f>
        <v>#REF!</v>
      </c>
      <c r="Q309" s="970" t="e">
        <f>IF('2100-Pipeline DETAILS RoC'!#REF!&gt;0,"Complete"," ")</f>
        <v>#REF!</v>
      </c>
      <c r="R309" s="970" t="e">
        <f>IF('2100-Pipeline DETAILS RoC'!#REF!&gt;0,"Complete"," ")</f>
        <v>#REF!</v>
      </c>
      <c r="S309" s="970" t="e">
        <f>IF('2100-Pipeline DETAILS RoC'!#REF!&gt;0,"Complete"," ")</f>
        <v>#REF!</v>
      </c>
      <c r="U309" s="208">
        <f>COUNTIFS('List of Areas'!$A$2:$A$1000,"&lt;"&amp;$D309,'List of Areas'!$B$2:$B$1000,"&gt;"&amp;$C309)</f>
        <v>0</v>
      </c>
    </row>
    <row r="310" spans="1:21" hidden="1" x14ac:dyDescent="0.25">
      <c r="A310" s="270" t="s">
        <v>79</v>
      </c>
      <c r="B310" s="962"/>
      <c r="C310" s="962">
        <f t="shared" si="8"/>
        <v>1002350</v>
      </c>
      <c r="D310" s="963">
        <f t="shared" si="9"/>
        <v>1002400</v>
      </c>
      <c r="E310" s="597" t="str">
        <f>IF('2003 - Clearing'!T275&gt;0,"Complete"," ")</f>
        <v>Complete</v>
      </c>
      <c r="F310" s="597" t="str">
        <f>IF('2003 - Clearing'!U275&gt;0,"Complete"," ")</f>
        <v>Complete</v>
      </c>
      <c r="G310" s="597" t="str">
        <f>IF('2003 - Clearing'!V275&gt;0,"Complete"," ")</f>
        <v xml:space="preserve"> </v>
      </c>
      <c r="H310" s="597" t="str">
        <f>IF('2003 - Clearing'!W275&gt;0,"Complete"," ")</f>
        <v>Complete</v>
      </c>
      <c r="I310" s="597" t="str">
        <f>IF('2003 - Clearing'!X275&gt;0,"Complete"," ")</f>
        <v>Complete</v>
      </c>
      <c r="J310" s="270" t="e">
        <f>IF('2100-Pipeline DETAILS RoC'!#REF!&gt;0,"Complete", " ")</f>
        <v>#REF!</v>
      </c>
      <c r="K310" s="270" t="e">
        <f>IF('2100-Pipeline DETAILS RoC'!#REF!&gt;0,"Complete"," ")</f>
        <v>#REF!</v>
      </c>
      <c r="L310" s="971" t="e">
        <f>IF('2100-Pipeline DETAILS RoC'!#REF!&gt;0,"Complete"," ")</f>
        <v>#REF!</v>
      </c>
      <c r="M310" s="970" t="e">
        <f>IF('2100-Pipeline DETAILS RoC'!#REF!&gt;0,"Complete"," ")</f>
        <v>#REF!</v>
      </c>
      <c r="N310" s="970" t="e">
        <f>IF('2100-Pipeline DETAILS RoC'!#REF!&gt;0,"Complete"," ")</f>
        <v>#REF!</v>
      </c>
      <c r="O310" s="970" t="e">
        <f>IF('2100-Pipeline DETAILS RoC'!#REF!&gt;0,"Complete"," ")</f>
        <v>#REF!</v>
      </c>
      <c r="P310" s="970" t="e">
        <f>IF('2100-Pipeline DETAILS RoC'!#REF!&gt;0,"Complete"," ")</f>
        <v>#REF!</v>
      </c>
      <c r="Q310" s="970" t="e">
        <f>IF('2100-Pipeline DETAILS RoC'!#REF!&gt;0,"Complete"," ")</f>
        <v>#REF!</v>
      </c>
      <c r="R310" s="970" t="e">
        <f>IF('2100-Pipeline DETAILS RoC'!#REF!&gt;0,"Complete"," ")</f>
        <v>#REF!</v>
      </c>
      <c r="S310" s="970" t="e">
        <f>IF('2100-Pipeline DETAILS RoC'!#REF!&gt;0,"Complete"," ")</f>
        <v>#REF!</v>
      </c>
      <c r="U310" s="208">
        <f>COUNTIFS('List of Areas'!$A$2:$A$1000,"&lt;"&amp;$D310,'List of Areas'!$B$2:$B$1000,"&gt;"&amp;$C310)</f>
        <v>0</v>
      </c>
    </row>
    <row r="311" spans="1:21" hidden="1" x14ac:dyDescent="0.25">
      <c r="A311" s="270" t="s">
        <v>79</v>
      </c>
      <c r="B311" s="962"/>
      <c r="C311" s="962">
        <f t="shared" si="8"/>
        <v>1002400</v>
      </c>
      <c r="D311" s="963">
        <f t="shared" si="9"/>
        <v>1002450</v>
      </c>
      <c r="E311" s="597" t="str">
        <f>IF('2003 - Clearing'!T276&gt;0,"Complete"," ")</f>
        <v>Complete</v>
      </c>
      <c r="F311" s="597" t="str">
        <f>IF('2003 - Clearing'!U276&gt;0,"Complete"," ")</f>
        <v>Complete</v>
      </c>
      <c r="G311" s="597" t="str">
        <f>IF('2003 - Clearing'!V276&gt;0,"Complete"," ")</f>
        <v xml:space="preserve"> </v>
      </c>
      <c r="H311" s="597" t="str">
        <f>IF('2003 - Clearing'!W276&gt;0,"Complete"," ")</f>
        <v>Complete</v>
      </c>
      <c r="I311" s="597" t="str">
        <f>IF('2003 - Clearing'!X276&gt;0,"Complete"," ")</f>
        <v>Complete</v>
      </c>
      <c r="J311" s="270" t="e">
        <f>IF('2100-Pipeline DETAILS RoC'!#REF!&gt;0,"Complete", " ")</f>
        <v>#REF!</v>
      </c>
      <c r="K311" s="270" t="e">
        <f>IF('2100-Pipeline DETAILS RoC'!#REF!&gt;0,"Complete"," ")</f>
        <v>#REF!</v>
      </c>
      <c r="L311" s="971" t="e">
        <f>IF('2100-Pipeline DETAILS RoC'!#REF!&gt;0,"Complete"," ")</f>
        <v>#REF!</v>
      </c>
      <c r="M311" s="970" t="e">
        <f>IF('2100-Pipeline DETAILS RoC'!#REF!&gt;0,"Complete"," ")</f>
        <v>#REF!</v>
      </c>
      <c r="N311" s="970" t="e">
        <f>IF('2100-Pipeline DETAILS RoC'!#REF!&gt;0,"Complete"," ")</f>
        <v>#REF!</v>
      </c>
      <c r="O311" s="970" t="e">
        <f>IF('2100-Pipeline DETAILS RoC'!#REF!&gt;0,"Complete"," ")</f>
        <v>#REF!</v>
      </c>
      <c r="P311" s="970" t="e">
        <f>IF('2100-Pipeline DETAILS RoC'!#REF!&gt;0,"Complete"," ")</f>
        <v>#REF!</v>
      </c>
      <c r="Q311" s="970" t="e">
        <f>IF('2100-Pipeline DETAILS RoC'!#REF!&gt;0,"Complete"," ")</f>
        <v>#REF!</v>
      </c>
      <c r="R311" s="970" t="e">
        <f>IF('2100-Pipeline DETAILS RoC'!#REF!&gt;0,"Complete"," ")</f>
        <v>#REF!</v>
      </c>
      <c r="S311" s="970" t="e">
        <f>IF('2100-Pipeline DETAILS RoC'!#REF!&gt;0,"Complete"," ")</f>
        <v>#REF!</v>
      </c>
      <c r="U311" s="208">
        <f>COUNTIFS('List of Areas'!$A$2:$A$1000,"&lt;"&amp;$D311,'List of Areas'!$B$2:$B$1000,"&gt;"&amp;$C311)</f>
        <v>0</v>
      </c>
    </row>
    <row r="312" spans="1:21" hidden="1" x14ac:dyDescent="0.25">
      <c r="A312" s="270" t="s">
        <v>79</v>
      </c>
      <c r="B312" s="962"/>
      <c r="C312" s="962">
        <f t="shared" si="8"/>
        <v>1002450</v>
      </c>
      <c r="D312" s="963">
        <f t="shared" si="9"/>
        <v>1002500</v>
      </c>
      <c r="E312" s="597" t="str">
        <f>IF('2003 - Clearing'!T277&gt;0,"Complete"," ")</f>
        <v>Complete</v>
      </c>
      <c r="F312" s="597" t="str">
        <f>IF('2003 - Clearing'!U277&gt;0,"Complete"," ")</f>
        <v>Complete</v>
      </c>
      <c r="G312" s="597" t="str">
        <f>IF('2003 - Clearing'!V277&gt;0,"Complete"," ")</f>
        <v xml:space="preserve"> </v>
      </c>
      <c r="H312" s="597" t="str">
        <f>IF('2003 - Clearing'!W277&gt;0,"Complete"," ")</f>
        <v>Complete</v>
      </c>
      <c r="I312" s="597" t="str">
        <f>IF('2003 - Clearing'!X277&gt;0,"Complete"," ")</f>
        <v>Complete</v>
      </c>
      <c r="J312" s="270" t="e">
        <f>IF('2100-Pipeline DETAILS RoC'!#REF!&gt;0,"Complete", " ")</f>
        <v>#REF!</v>
      </c>
      <c r="K312" s="270" t="e">
        <f>IF('2100-Pipeline DETAILS RoC'!#REF!&gt;0,"Complete"," ")</f>
        <v>#REF!</v>
      </c>
      <c r="L312" s="971" t="e">
        <f>IF('2100-Pipeline DETAILS RoC'!#REF!&gt;0,"Complete"," ")</f>
        <v>#REF!</v>
      </c>
      <c r="M312" s="970" t="e">
        <f>IF('2100-Pipeline DETAILS RoC'!#REF!&gt;0,"Complete"," ")</f>
        <v>#REF!</v>
      </c>
      <c r="N312" s="970" t="e">
        <f>IF('2100-Pipeline DETAILS RoC'!#REF!&gt;0,"Complete"," ")</f>
        <v>#REF!</v>
      </c>
      <c r="O312" s="970" t="e">
        <f>IF('2100-Pipeline DETAILS RoC'!#REF!&gt;0,"Complete"," ")</f>
        <v>#REF!</v>
      </c>
      <c r="P312" s="970" t="e">
        <f>IF('2100-Pipeline DETAILS RoC'!#REF!&gt;0,"Complete"," ")</f>
        <v>#REF!</v>
      </c>
      <c r="Q312" s="970" t="e">
        <f>IF('2100-Pipeline DETAILS RoC'!#REF!&gt;0,"Complete"," ")</f>
        <v>#REF!</v>
      </c>
      <c r="R312" s="970" t="e">
        <f>IF('2100-Pipeline DETAILS RoC'!#REF!&gt;0,"Complete"," ")</f>
        <v>#REF!</v>
      </c>
      <c r="S312" s="970" t="e">
        <f>IF('2100-Pipeline DETAILS RoC'!#REF!&gt;0,"Complete"," ")</f>
        <v>#REF!</v>
      </c>
      <c r="U312" s="208">
        <f>COUNTIFS('List of Areas'!$A$2:$A$1000,"&lt;"&amp;$D312,'List of Areas'!$B$2:$B$1000,"&gt;"&amp;$C312)</f>
        <v>0</v>
      </c>
    </row>
    <row r="313" spans="1:21" hidden="1" x14ac:dyDescent="0.25">
      <c r="A313" s="270" t="s">
        <v>79</v>
      </c>
      <c r="B313" s="962"/>
      <c r="C313" s="962">
        <f t="shared" si="8"/>
        <v>1002500</v>
      </c>
      <c r="D313" s="963">
        <f t="shared" si="9"/>
        <v>1002550</v>
      </c>
      <c r="E313" s="597" t="str">
        <f>IF('2003 - Clearing'!T278&gt;0,"Complete"," ")</f>
        <v>Complete</v>
      </c>
      <c r="F313" s="597" t="str">
        <f>IF('2003 - Clearing'!U278&gt;0,"Complete"," ")</f>
        <v>Complete</v>
      </c>
      <c r="G313" s="597" t="str">
        <f>IF('2003 - Clearing'!V278&gt;0,"Complete"," ")</f>
        <v xml:space="preserve"> </v>
      </c>
      <c r="H313" s="597" t="str">
        <f>IF('2003 - Clearing'!W278&gt;0,"Complete"," ")</f>
        <v>Complete</v>
      </c>
      <c r="I313" s="597" t="str">
        <f>IF('2003 - Clearing'!X278&gt;0,"Complete"," ")</f>
        <v>Complete</v>
      </c>
      <c r="J313" s="270" t="e">
        <f>IF('2100-Pipeline DETAILS RoC'!#REF!&gt;0,"Complete", " ")</f>
        <v>#REF!</v>
      </c>
      <c r="K313" s="270" t="e">
        <f>IF('2100-Pipeline DETAILS RoC'!#REF!&gt;0,"Complete"," ")</f>
        <v>#REF!</v>
      </c>
      <c r="L313" s="971" t="e">
        <f>IF('2100-Pipeline DETAILS RoC'!#REF!&gt;0,"Complete"," ")</f>
        <v>#REF!</v>
      </c>
      <c r="M313" s="970" t="e">
        <f>IF('2100-Pipeline DETAILS RoC'!#REF!&gt;0,"Complete"," ")</f>
        <v>#REF!</v>
      </c>
      <c r="N313" s="970" t="e">
        <f>IF('2100-Pipeline DETAILS RoC'!#REF!&gt;0,"Complete"," ")</f>
        <v>#REF!</v>
      </c>
      <c r="O313" s="970" t="e">
        <f>IF('2100-Pipeline DETAILS RoC'!#REF!&gt;0,"Complete"," ")</f>
        <v>#REF!</v>
      </c>
      <c r="P313" s="970" t="e">
        <f>IF('2100-Pipeline DETAILS RoC'!#REF!&gt;0,"Complete"," ")</f>
        <v>#REF!</v>
      </c>
      <c r="Q313" s="970" t="e">
        <f>IF('2100-Pipeline DETAILS RoC'!#REF!&gt;0,"Complete"," ")</f>
        <v>#REF!</v>
      </c>
      <c r="R313" s="970" t="e">
        <f>IF('2100-Pipeline DETAILS RoC'!#REF!&gt;0,"Complete"," ")</f>
        <v>#REF!</v>
      </c>
      <c r="S313" s="970" t="e">
        <f>IF('2100-Pipeline DETAILS RoC'!#REF!&gt;0,"Complete"," ")</f>
        <v>#REF!</v>
      </c>
      <c r="U313" s="208">
        <f>COUNTIFS('List of Areas'!$A$2:$A$1000,"&lt;"&amp;$D313,'List of Areas'!$B$2:$B$1000,"&gt;"&amp;$C313)</f>
        <v>0</v>
      </c>
    </row>
    <row r="314" spans="1:21" hidden="1" x14ac:dyDescent="0.25">
      <c r="A314" s="270" t="s">
        <v>79</v>
      </c>
      <c r="B314" s="962"/>
      <c r="C314" s="962">
        <f t="shared" si="8"/>
        <v>1002550</v>
      </c>
      <c r="D314" s="963">
        <f t="shared" si="9"/>
        <v>1002600</v>
      </c>
      <c r="E314" s="597" t="str">
        <f>IF('2003 - Clearing'!T279&gt;0,"Complete"," ")</f>
        <v>Complete</v>
      </c>
      <c r="F314" s="597" t="str">
        <f>IF('2003 - Clearing'!U279&gt;0,"Complete"," ")</f>
        <v>Complete</v>
      </c>
      <c r="G314" s="597" t="str">
        <f>IF('2003 - Clearing'!V279&gt;0,"Complete"," ")</f>
        <v xml:space="preserve"> </v>
      </c>
      <c r="H314" s="597" t="str">
        <f>IF('2003 - Clearing'!W279&gt;0,"Complete"," ")</f>
        <v>Complete</v>
      </c>
      <c r="I314" s="597" t="str">
        <f>IF('2003 - Clearing'!X279&gt;0,"Complete"," ")</f>
        <v>Complete</v>
      </c>
      <c r="J314" s="270" t="e">
        <f>IF('2100-Pipeline DETAILS RoC'!#REF!&gt;0,"Complete", " ")</f>
        <v>#REF!</v>
      </c>
      <c r="K314" s="270" t="e">
        <f>IF('2100-Pipeline DETAILS RoC'!#REF!&gt;0,"Complete"," ")</f>
        <v>#REF!</v>
      </c>
      <c r="L314" s="971" t="e">
        <f>IF('2100-Pipeline DETAILS RoC'!#REF!&gt;0,"Complete"," ")</f>
        <v>#REF!</v>
      </c>
      <c r="M314" s="970" t="e">
        <f>IF('2100-Pipeline DETAILS RoC'!#REF!&gt;0,"Complete"," ")</f>
        <v>#REF!</v>
      </c>
      <c r="N314" s="970" t="e">
        <f>IF('2100-Pipeline DETAILS RoC'!#REF!&gt;0,"Complete"," ")</f>
        <v>#REF!</v>
      </c>
      <c r="O314" s="970" t="e">
        <f>IF('2100-Pipeline DETAILS RoC'!#REF!&gt;0,"Complete"," ")</f>
        <v>#REF!</v>
      </c>
      <c r="P314" s="970" t="e">
        <f>IF('2100-Pipeline DETAILS RoC'!#REF!&gt;0,"Complete"," ")</f>
        <v>#REF!</v>
      </c>
      <c r="Q314" s="970" t="e">
        <f>IF('2100-Pipeline DETAILS RoC'!#REF!&gt;0,"Complete"," ")</f>
        <v>#REF!</v>
      </c>
      <c r="R314" s="970" t="e">
        <f>IF('2100-Pipeline DETAILS RoC'!#REF!&gt;0,"Complete"," ")</f>
        <v>#REF!</v>
      </c>
      <c r="S314" s="970" t="e">
        <f>IF('2100-Pipeline DETAILS RoC'!#REF!&gt;0,"Complete"," ")</f>
        <v>#REF!</v>
      </c>
      <c r="U314" s="208">
        <f>COUNTIFS('List of Areas'!$A$2:$A$1000,"&lt;"&amp;$D314,'List of Areas'!$B$2:$B$1000,"&gt;"&amp;$C314)</f>
        <v>0</v>
      </c>
    </row>
    <row r="315" spans="1:21" hidden="1" x14ac:dyDescent="0.25">
      <c r="A315" s="270" t="s">
        <v>79</v>
      </c>
      <c r="B315" s="962"/>
      <c r="C315" s="962">
        <f t="shared" si="8"/>
        <v>1002600</v>
      </c>
      <c r="D315" s="963">
        <f t="shared" si="9"/>
        <v>1002650</v>
      </c>
      <c r="E315" s="597" t="str">
        <f>IF('2003 - Clearing'!T280&gt;0,"Complete"," ")</f>
        <v>Complete</v>
      </c>
      <c r="F315" s="597" t="str">
        <f>IF('2003 - Clearing'!U280&gt;0,"Complete"," ")</f>
        <v>Complete</v>
      </c>
      <c r="G315" s="597" t="str">
        <f>IF('2003 - Clearing'!V280&gt;0,"Complete"," ")</f>
        <v xml:space="preserve"> </v>
      </c>
      <c r="H315" s="597" t="str">
        <f>IF('2003 - Clearing'!W280&gt;0,"Complete"," ")</f>
        <v>Complete</v>
      </c>
      <c r="I315" s="597" t="str">
        <f>IF('2003 - Clearing'!X280&gt;0,"Complete"," ")</f>
        <v>Complete</v>
      </c>
      <c r="J315" s="270" t="e">
        <f>IF('2100-Pipeline DETAILS RoC'!#REF!&gt;0,"Complete", " ")</f>
        <v>#REF!</v>
      </c>
      <c r="K315" s="270" t="e">
        <f>IF('2100-Pipeline DETAILS RoC'!#REF!&gt;0,"Complete"," ")</f>
        <v>#REF!</v>
      </c>
      <c r="L315" s="971" t="e">
        <f>IF('2100-Pipeline DETAILS RoC'!#REF!&gt;0,"Complete"," ")</f>
        <v>#REF!</v>
      </c>
      <c r="M315" s="970" t="e">
        <f>IF('2100-Pipeline DETAILS RoC'!#REF!&gt;0,"Complete"," ")</f>
        <v>#REF!</v>
      </c>
      <c r="N315" s="970" t="e">
        <f>IF('2100-Pipeline DETAILS RoC'!#REF!&gt;0,"Complete"," ")</f>
        <v>#REF!</v>
      </c>
      <c r="O315" s="970" t="e">
        <f>IF('2100-Pipeline DETAILS RoC'!#REF!&gt;0,"Complete"," ")</f>
        <v>#REF!</v>
      </c>
      <c r="P315" s="970" t="e">
        <f>IF('2100-Pipeline DETAILS RoC'!#REF!&gt;0,"Complete"," ")</f>
        <v>#REF!</v>
      </c>
      <c r="Q315" s="970" t="e">
        <f>IF('2100-Pipeline DETAILS RoC'!#REF!&gt;0,"Complete"," ")</f>
        <v>#REF!</v>
      </c>
      <c r="R315" s="970" t="e">
        <f>IF('2100-Pipeline DETAILS RoC'!#REF!&gt;0,"Complete"," ")</f>
        <v>#REF!</v>
      </c>
      <c r="S315" s="970" t="e">
        <f>IF('2100-Pipeline DETAILS RoC'!#REF!&gt;0,"Complete"," ")</f>
        <v>#REF!</v>
      </c>
      <c r="U315" s="208">
        <f>COUNTIFS('List of Areas'!$A$2:$A$1000,"&lt;"&amp;$D315,'List of Areas'!$B$2:$B$1000,"&gt;"&amp;$C315)</f>
        <v>0</v>
      </c>
    </row>
    <row r="316" spans="1:21" hidden="1" x14ac:dyDescent="0.25">
      <c r="A316" s="270" t="s">
        <v>79</v>
      </c>
      <c r="B316" s="962"/>
      <c r="C316" s="962">
        <f t="shared" si="8"/>
        <v>1002650</v>
      </c>
      <c r="D316" s="963">
        <f t="shared" si="9"/>
        <v>1002700</v>
      </c>
      <c r="E316" s="597" t="str">
        <f>IF('2003 - Clearing'!T281&gt;0,"Complete"," ")</f>
        <v>Complete</v>
      </c>
      <c r="F316" s="597" t="str">
        <f>IF('2003 - Clearing'!U281&gt;0,"Complete"," ")</f>
        <v>Complete</v>
      </c>
      <c r="G316" s="597" t="str">
        <f>IF('2003 - Clearing'!V281&gt;0,"Complete"," ")</f>
        <v xml:space="preserve"> </v>
      </c>
      <c r="H316" s="597" t="str">
        <f>IF('2003 - Clearing'!W281&gt;0,"Complete"," ")</f>
        <v>Complete</v>
      </c>
      <c r="I316" s="597" t="str">
        <f>IF('2003 - Clearing'!X281&gt;0,"Complete"," ")</f>
        <v>Complete</v>
      </c>
      <c r="J316" s="270" t="e">
        <f>IF('2100-Pipeline DETAILS RoC'!#REF!&gt;0,"Complete", " ")</f>
        <v>#REF!</v>
      </c>
      <c r="K316" s="270" t="e">
        <f>IF('2100-Pipeline DETAILS RoC'!#REF!&gt;0,"Complete"," ")</f>
        <v>#REF!</v>
      </c>
      <c r="L316" s="971" t="e">
        <f>IF('2100-Pipeline DETAILS RoC'!#REF!&gt;0,"Complete"," ")</f>
        <v>#REF!</v>
      </c>
      <c r="M316" s="970" t="e">
        <f>IF('2100-Pipeline DETAILS RoC'!#REF!&gt;0,"Complete"," ")</f>
        <v>#REF!</v>
      </c>
      <c r="N316" s="970" t="e">
        <f>IF('2100-Pipeline DETAILS RoC'!#REF!&gt;0,"Complete"," ")</f>
        <v>#REF!</v>
      </c>
      <c r="O316" s="970" t="e">
        <f>IF('2100-Pipeline DETAILS RoC'!#REF!&gt;0,"Complete"," ")</f>
        <v>#REF!</v>
      </c>
      <c r="P316" s="970" t="e">
        <f>IF('2100-Pipeline DETAILS RoC'!#REF!&gt;0,"Complete"," ")</f>
        <v>#REF!</v>
      </c>
      <c r="Q316" s="970" t="e">
        <f>IF('2100-Pipeline DETAILS RoC'!#REF!&gt;0,"Complete"," ")</f>
        <v>#REF!</v>
      </c>
      <c r="R316" s="970" t="e">
        <f>IF('2100-Pipeline DETAILS RoC'!#REF!&gt;0,"Complete"," ")</f>
        <v>#REF!</v>
      </c>
      <c r="S316" s="970" t="e">
        <f>IF('2100-Pipeline DETAILS RoC'!#REF!&gt;0,"Complete"," ")</f>
        <v>#REF!</v>
      </c>
      <c r="U316" s="208">
        <f>COUNTIFS('List of Areas'!$A$2:$A$1000,"&lt;"&amp;$D316,'List of Areas'!$B$2:$B$1000,"&gt;"&amp;$C316)</f>
        <v>0</v>
      </c>
    </row>
    <row r="317" spans="1:21" hidden="1" x14ac:dyDescent="0.25">
      <c r="A317" s="270" t="s">
        <v>79</v>
      </c>
      <c r="B317" s="962"/>
      <c r="C317" s="962">
        <f t="shared" si="8"/>
        <v>1002700</v>
      </c>
      <c r="D317" s="963">
        <f t="shared" si="9"/>
        <v>1002750</v>
      </c>
      <c r="E317" s="597" t="str">
        <f>IF('2003 - Clearing'!T282&gt;0,"Complete"," ")</f>
        <v>Complete</v>
      </c>
      <c r="F317" s="597" t="str">
        <f>IF('2003 - Clearing'!U282&gt;0,"Complete"," ")</f>
        <v>Complete</v>
      </c>
      <c r="G317" s="597" t="str">
        <f>IF('2003 - Clearing'!V282&gt;0,"Complete"," ")</f>
        <v xml:space="preserve"> </v>
      </c>
      <c r="H317" s="597" t="str">
        <f>IF('2003 - Clearing'!W282&gt;0,"Complete"," ")</f>
        <v>Complete</v>
      </c>
      <c r="I317" s="597" t="str">
        <f>IF('2003 - Clearing'!X282&gt;0,"Complete"," ")</f>
        <v>Complete</v>
      </c>
      <c r="J317" s="270" t="e">
        <f>IF('2100-Pipeline DETAILS RoC'!#REF!&gt;0,"Complete", " ")</f>
        <v>#REF!</v>
      </c>
      <c r="K317" s="270" t="e">
        <f>IF('2100-Pipeline DETAILS RoC'!#REF!&gt;0,"Complete"," ")</f>
        <v>#REF!</v>
      </c>
      <c r="L317" s="971" t="e">
        <f>IF('2100-Pipeline DETAILS RoC'!#REF!&gt;0,"Complete"," ")</f>
        <v>#REF!</v>
      </c>
      <c r="M317" s="970" t="e">
        <f>IF('2100-Pipeline DETAILS RoC'!#REF!&gt;0,"Complete"," ")</f>
        <v>#REF!</v>
      </c>
      <c r="N317" s="970" t="e">
        <f>IF('2100-Pipeline DETAILS RoC'!#REF!&gt;0,"Complete"," ")</f>
        <v>#REF!</v>
      </c>
      <c r="O317" s="970" t="e">
        <f>IF('2100-Pipeline DETAILS RoC'!#REF!&gt;0,"Complete"," ")</f>
        <v>#REF!</v>
      </c>
      <c r="P317" s="970" t="e">
        <f>IF('2100-Pipeline DETAILS RoC'!#REF!&gt;0,"Complete"," ")</f>
        <v>#REF!</v>
      </c>
      <c r="Q317" s="970" t="e">
        <f>IF('2100-Pipeline DETAILS RoC'!#REF!&gt;0,"Complete"," ")</f>
        <v>#REF!</v>
      </c>
      <c r="R317" s="970" t="e">
        <f>IF('2100-Pipeline DETAILS RoC'!#REF!&gt;0,"Complete"," ")</f>
        <v>#REF!</v>
      </c>
      <c r="S317" s="970" t="e">
        <f>IF('2100-Pipeline DETAILS RoC'!#REF!&gt;0,"Complete"," ")</f>
        <v>#REF!</v>
      </c>
      <c r="U317" s="208">
        <f>COUNTIFS('List of Areas'!$A$2:$A$1000,"&lt;"&amp;$D317,'List of Areas'!$B$2:$B$1000,"&gt;"&amp;$C317)</f>
        <v>0</v>
      </c>
    </row>
    <row r="318" spans="1:21" hidden="1" x14ac:dyDescent="0.25">
      <c r="A318" s="270" t="s">
        <v>79</v>
      </c>
      <c r="B318" s="962"/>
      <c r="C318" s="962">
        <f t="shared" si="8"/>
        <v>1002750</v>
      </c>
      <c r="D318" s="963">
        <f t="shared" si="9"/>
        <v>1002800</v>
      </c>
      <c r="E318" s="597" t="str">
        <f>IF('2003 - Clearing'!T283&gt;0,"Complete"," ")</f>
        <v>Complete</v>
      </c>
      <c r="F318" s="597" t="str">
        <f>IF('2003 - Clearing'!U283&gt;0,"Complete"," ")</f>
        <v>Complete</v>
      </c>
      <c r="G318" s="597" t="str">
        <f>IF('2003 - Clearing'!V283&gt;0,"Complete"," ")</f>
        <v xml:space="preserve"> </v>
      </c>
      <c r="H318" s="597" t="str">
        <f>IF('2003 - Clearing'!W283&gt;0,"Complete"," ")</f>
        <v>Complete</v>
      </c>
      <c r="I318" s="597" t="str">
        <f>IF('2003 - Clearing'!X283&gt;0,"Complete"," ")</f>
        <v>Complete</v>
      </c>
      <c r="J318" s="270" t="e">
        <f>IF('2100-Pipeline DETAILS RoC'!#REF!&gt;0,"Complete", " ")</f>
        <v>#REF!</v>
      </c>
      <c r="K318" s="270" t="e">
        <f>IF('2100-Pipeline DETAILS RoC'!#REF!&gt;0,"Complete"," ")</f>
        <v>#REF!</v>
      </c>
      <c r="L318" s="971" t="e">
        <f>IF('2100-Pipeline DETAILS RoC'!#REF!&gt;0,"Complete"," ")</f>
        <v>#REF!</v>
      </c>
      <c r="M318" s="970" t="e">
        <f>IF('2100-Pipeline DETAILS RoC'!#REF!&gt;0,"Complete"," ")</f>
        <v>#REF!</v>
      </c>
      <c r="N318" s="970" t="e">
        <f>IF('2100-Pipeline DETAILS RoC'!#REF!&gt;0,"Complete"," ")</f>
        <v>#REF!</v>
      </c>
      <c r="O318" s="970" t="e">
        <f>IF('2100-Pipeline DETAILS RoC'!#REF!&gt;0,"Complete"," ")</f>
        <v>#REF!</v>
      </c>
      <c r="P318" s="970" t="e">
        <f>IF('2100-Pipeline DETAILS RoC'!#REF!&gt;0,"Complete"," ")</f>
        <v>#REF!</v>
      </c>
      <c r="Q318" s="970" t="e">
        <f>IF('2100-Pipeline DETAILS RoC'!#REF!&gt;0,"Complete"," ")</f>
        <v>#REF!</v>
      </c>
      <c r="R318" s="970" t="e">
        <f>IF('2100-Pipeline DETAILS RoC'!#REF!&gt;0,"Complete"," ")</f>
        <v>#REF!</v>
      </c>
      <c r="S318" s="970" t="e">
        <f>IF('2100-Pipeline DETAILS RoC'!#REF!&gt;0,"Complete"," ")</f>
        <v>#REF!</v>
      </c>
      <c r="U318" s="208">
        <f>COUNTIFS('List of Areas'!$A$2:$A$1000,"&lt;"&amp;$D318,'List of Areas'!$B$2:$B$1000,"&gt;"&amp;$C318)</f>
        <v>0</v>
      </c>
    </row>
    <row r="319" spans="1:21" hidden="1" x14ac:dyDescent="0.25">
      <c r="A319" s="270" t="s">
        <v>79</v>
      </c>
      <c r="B319" s="962"/>
      <c r="C319" s="962">
        <f t="shared" si="8"/>
        <v>1002800</v>
      </c>
      <c r="D319" s="963">
        <f t="shared" si="9"/>
        <v>1002850</v>
      </c>
      <c r="E319" s="597" t="str">
        <f>IF('2003 - Clearing'!T284&gt;0,"Complete"," ")</f>
        <v>Complete</v>
      </c>
      <c r="F319" s="597" t="str">
        <f>IF('2003 - Clearing'!U284&gt;0,"Complete"," ")</f>
        <v>Complete</v>
      </c>
      <c r="G319" s="597" t="str">
        <f>IF('2003 - Clearing'!V284&gt;0,"Complete"," ")</f>
        <v xml:space="preserve"> </v>
      </c>
      <c r="H319" s="597" t="str">
        <f>IF('2003 - Clearing'!W284&gt;0,"Complete"," ")</f>
        <v>Complete</v>
      </c>
      <c r="I319" s="597" t="str">
        <f>IF('2003 - Clearing'!X284&gt;0,"Complete"," ")</f>
        <v>Complete</v>
      </c>
      <c r="J319" s="270" t="e">
        <f>IF('2100-Pipeline DETAILS RoC'!#REF!&gt;0,"Complete", " ")</f>
        <v>#REF!</v>
      </c>
      <c r="K319" s="270" t="e">
        <f>IF('2100-Pipeline DETAILS RoC'!#REF!&gt;0,"Complete"," ")</f>
        <v>#REF!</v>
      </c>
      <c r="L319" s="971" t="e">
        <f>IF('2100-Pipeline DETAILS RoC'!#REF!&gt;0,"Complete"," ")</f>
        <v>#REF!</v>
      </c>
      <c r="M319" s="970" t="e">
        <f>IF('2100-Pipeline DETAILS RoC'!#REF!&gt;0,"Complete"," ")</f>
        <v>#REF!</v>
      </c>
      <c r="N319" s="970" t="e">
        <f>IF('2100-Pipeline DETAILS RoC'!#REF!&gt;0,"Complete"," ")</f>
        <v>#REF!</v>
      </c>
      <c r="O319" s="970" t="e">
        <f>IF('2100-Pipeline DETAILS RoC'!#REF!&gt;0,"Complete"," ")</f>
        <v>#REF!</v>
      </c>
      <c r="P319" s="970" t="e">
        <f>IF('2100-Pipeline DETAILS RoC'!#REF!&gt;0,"Complete"," ")</f>
        <v>#REF!</v>
      </c>
      <c r="Q319" s="970" t="e">
        <f>IF('2100-Pipeline DETAILS RoC'!#REF!&gt;0,"Complete"," ")</f>
        <v>#REF!</v>
      </c>
      <c r="R319" s="970" t="e">
        <f>IF('2100-Pipeline DETAILS RoC'!#REF!&gt;0,"Complete"," ")</f>
        <v>#REF!</v>
      </c>
      <c r="S319" s="970" t="e">
        <f>IF('2100-Pipeline DETAILS RoC'!#REF!&gt;0,"Complete"," ")</f>
        <v>#REF!</v>
      </c>
      <c r="U319" s="208">
        <f>COUNTIFS('List of Areas'!$A$2:$A$1000,"&lt;"&amp;$D319,'List of Areas'!$B$2:$B$1000,"&gt;"&amp;$C319)</f>
        <v>0</v>
      </c>
    </row>
    <row r="320" spans="1:21" hidden="1" x14ac:dyDescent="0.25">
      <c r="A320" s="270" t="s">
        <v>79</v>
      </c>
      <c r="B320" s="962"/>
      <c r="C320" s="962">
        <f t="shared" si="8"/>
        <v>1002850</v>
      </c>
      <c r="D320" s="963">
        <f t="shared" si="9"/>
        <v>1002900</v>
      </c>
      <c r="E320" s="597" t="str">
        <f>IF('2003 - Clearing'!T285&gt;0,"Complete"," ")</f>
        <v>Complete</v>
      </c>
      <c r="F320" s="597" t="str">
        <f>IF('2003 - Clearing'!U285&gt;0,"Complete"," ")</f>
        <v>Complete</v>
      </c>
      <c r="G320" s="597" t="str">
        <f>IF('2003 - Clearing'!V285&gt;0,"Complete"," ")</f>
        <v xml:space="preserve"> </v>
      </c>
      <c r="H320" s="597" t="str">
        <f>IF('2003 - Clearing'!W285&gt;0,"Complete"," ")</f>
        <v>Complete</v>
      </c>
      <c r="I320" s="597" t="str">
        <f>IF('2003 - Clearing'!X285&gt;0,"Complete"," ")</f>
        <v>Complete</v>
      </c>
      <c r="J320" s="270" t="e">
        <f>IF('2100-Pipeline DETAILS RoC'!#REF!&gt;0,"Complete", " ")</f>
        <v>#REF!</v>
      </c>
      <c r="K320" s="270" t="e">
        <f>IF('2100-Pipeline DETAILS RoC'!#REF!&gt;0,"Complete"," ")</f>
        <v>#REF!</v>
      </c>
      <c r="L320" s="971" t="e">
        <f>IF('2100-Pipeline DETAILS RoC'!#REF!&gt;0,"Complete"," ")</f>
        <v>#REF!</v>
      </c>
      <c r="M320" s="970" t="e">
        <f>IF('2100-Pipeline DETAILS RoC'!#REF!&gt;0,"Complete"," ")</f>
        <v>#REF!</v>
      </c>
      <c r="N320" s="970" t="e">
        <f>IF('2100-Pipeline DETAILS RoC'!#REF!&gt;0,"Complete"," ")</f>
        <v>#REF!</v>
      </c>
      <c r="O320" s="970" t="e">
        <f>IF('2100-Pipeline DETAILS RoC'!#REF!&gt;0,"Complete"," ")</f>
        <v>#REF!</v>
      </c>
      <c r="P320" s="970" t="e">
        <f>IF('2100-Pipeline DETAILS RoC'!#REF!&gt;0,"Complete"," ")</f>
        <v>#REF!</v>
      </c>
      <c r="Q320" s="970" t="e">
        <f>IF('2100-Pipeline DETAILS RoC'!#REF!&gt;0,"Complete"," ")</f>
        <v>#REF!</v>
      </c>
      <c r="R320" s="970" t="e">
        <f>IF('2100-Pipeline DETAILS RoC'!#REF!&gt;0,"Complete"," ")</f>
        <v>#REF!</v>
      </c>
      <c r="S320" s="970" t="e">
        <f>IF('2100-Pipeline DETAILS RoC'!#REF!&gt;0,"Complete"," ")</f>
        <v>#REF!</v>
      </c>
      <c r="U320" s="208">
        <f>COUNTIFS('List of Areas'!$A$2:$A$1000,"&lt;"&amp;$D320,'List of Areas'!$B$2:$B$1000,"&gt;"&amp;$C320)</f>
        <v>0</v>
      </c>
    </row>
    <row r="321" spans="1:21" hidden="1" x14ac:dyDescent="0.25">
      <c r="A321" s="270" t="s">
        <v>79</v>
      </c>
      <c r="B321" s="962"/>
      <c r="C321" s="962">
        <f t="shared" si="8"/>
        <v>1002900</v>
      </c>
      <c r="D321" s="963">
        <f t="shared" si="9"/>
        <v>1002950</v>
      </c>
      <c r="E321" s="597" t="str">
        <f>IF('2003 - Clearing'!T286&gt;0,"Complete"," ")</f>
        <v>Complete</v>
      </c>
      <c r="F321" s="597" t="str">
        <f>IF('2003 - Clearing'!U286&gt;0,"Complete"," ")</f>
        <v>Complete</v>
      </c>
      <c r="G321" s="597" t="str">
        <f>IF('2003 - Clearing'!V286&gt;0,"Complete"," ")</f>
        <v xml:space="preserve"> </v>
      </c>
      <c r="H321" s="597" t="str">
        <f>IF('2003 - Clearing'!W286&gt;0,"Complete"," ")</f>
        <v>Complete</v>
      </c>
      <c r="I321" s="597" t="str">
        <f>IF('2003 - Clearing'!X286&gt;0,"Complete"," ")</f>
        <v>Complete</v>
      </c>
      <c r="J321" s="270" t="e">
        <f>IF('2100-Pipeline DETAILS RoC'!#REF!&gt;0,"Complete", " ")</f>
        <v>#REF!</v>
      </c>
      <c r="K321" s="270" t="e">
        <f>IF('2100-Pipeline DETAILS RoC'!#REF!&gt;0,"Complete"," ")</f>
        <v>#REF!</v>
      </c>
      <c r="L321" s="971" t="e">
        <f>IF('2100-Pipeline DETAILS RoC'!#REF!&gt;0,"Complete"," ")</f>
        <v>#REF!</v>
      </c>
      <c r="M321" s="970" t="e">
        <f>IF('2100-Pipeline DETAILS RoC'!#REF!&gt;0,"Complete"," ")</f>
        <v>#REF!</v>
      </c>
      <c r="N321" s="970" t="e">
        <f>IF('2100-Pipeline DETAILS RoC'!#REF!&gt;0,"Complete"," ")</f>
        <v>#REF!</v>
      </c>
      <c r="O321" s="970" t="e">
        <f>IF('2100-Pipeline DETAILS RoC'!#REF!&gt;0,"Complete"," ")</f>
        <v>#REF!</v>
      </c>
      <c r="P321" s="970" t="e">
        <f>IF('2100-Pipeline DETAILS RoC'!#REF!&gt;0,"Complete"," ")</f>
        <v>#REF!</v>
      </c>
      <c r="Q321" s="970" t="e">
        <f>IF('2100-Pipeline DETAILS RoC'!#REF!&gt;0,"Complete"," ")</f>
        <v>#REF!</v>
      </c>
      <c r="R321" s="970" t="e">
        <f>IF('2100-Pipeline DETAILS RoC'!#REF!&gt;0,"Complete"," ")</f>
        <v>#REF!</v>
      </c>
      <c r="S321" s="970" t="e">
        <f>IF('2100-Pipeline DETAILS RoC'!#REF!&gt;0,"Complete"," ")</f>
        <v>#REF!</v>
      </c>
      <c r="U321" s="208">
        <f>COUNTIFS('List of Areas'!$A$2:$A$1000,"&lt;"&amp;$D321,'List of Areas'!$B$2:$B$1000,"&gt;"&amp;$C321)</f>
        <v>0</v>
      </c>
    </row>
    <row r="322" spans="1:21" hidden="1" x14ac:dyDescent="0.25">
      <c r="A322" s="270" t="s">
        <v>79</v>
      </c>
      <c r="B322" s="962"/>
      <c r="C322" s="962">
        <f t="shared" si="8"/>
        <v>1002950</v>
      </c>
      <c r="D322" s="963">
        <f t="shared" si="9"/>
        <v>1003000</v>
      </c>
      <c r="E322" s="597" t="str">
        <f>IF('2003 - Clearing'!T287&gt;0,"Complete"," ")</f>
        <v>Complete</v>
      </c>
      <c r="F322" s="597" t="str">
        <f>IF('2003 - Clearing'!U287&gt;0,"Complete"," ")</f>
        <v>Complete</v>
      </c>
      <c r="G322" s="597" t="str">
        <f>IF('2003 - Clearing'!V287&gt;0,"Complete"," ")</f>
        <v xml:space="preserve"> </v>
      </c>
      <c r="H322" s="597" t="str">
        <f>IF('2003 - Clearing'!W287&gt;0,"Complete"," ")</f>
        <v>Complete</v>
      </c>
      <c r="I322" s="597" t="str">
        <f>IF('2003 - Clearing'!X287&gt;0,"Complete"," ")</f>
        <v>Complete</v>
      </c>
      <c r="J322" s="270" t="e">
        <f>IF('2100-Pipeline DETAILS RoC'!#REF!&gt;0,"Complete", " ")</f>
        <v>#REF!</v>
      </c>
      <c r="K322" s="270" t="e">
        <f>IF('2100-Pipeline DETAILS RoC'!#REF!&gt;0,"Complete"," ")</f>
        <v>#REF!</v>
      </c>
      <c r="L322" s="971" t="e">
        <f>IF('2100-Pipeline DETAILS RoC'!#REF!&gt;0,"Complete"," ")</f>
        <v>#REF!</v>
      </c>
      <c r="M322" s="970" t="e">
        <f>IF('2100-Pipeline DETAILS RoC'!#REF!&gt;0,"Complete"," ")</f>
        <v>#REF!</v>
      </c>
      <c r="N322" s="970" t="e">
        <f>IF('2100-Pipeline DETAILS RoC'!#REF!&gt;0,"Complete"," ")</f>
        <v>#REF!</v>
      </c>
      <c r="O322" s="970" t="e">
        <f>IF('2100-Pipeline DETAILS RoC'!#REF!&gt;0,"Complete"," ")</f>
        <v>#REF!</v>
      </c>
      <c r="P322" s="970" t="e">
        <f>IF('2100-Pipeline DETAILS RoC'!#REF!&gt;0,"Complete"," ")</f>
        <v>#REF!</v>
      </c>
      <c r="Q322" s="970" t="e">
        <f>IF('2100-Pipeline DETAILS RoC'!#REF!&gt;0,"Complete"," ")</f>
        <v>#REF!</v>
      </c>
      <c r="R322" s="970" t="e">
        <f>IF('2100-Pipeline DETAILS RoC'!#REF!&gt;0,"Complete"," ")</f>
        <v>#REF!</v>
      </c>
      <c r="S322" s="970" t="e">
        <f>IF('2100-Pipeline DETAILS RoC'!#REF!&gt;0,"Complete"," ")</f>
        <v>#REF!</v>
      </c>
      <c r="U322" s="208">
        <f>COUNTIFS('List of Areas'!$A$2:$A$1000,"&lt;"&amp;$D322,'List of Areas'!$B$2:$B$1000,"&gt;"&amp;$C322)</f>
        <v>0</v>
      </c>
    </row>
    <row r="323" spans="1:21" hidden="1" x14ac:dyDescent="0.25">
      <c r="A323" s="270" t="s">
        <v>79</v>
      </c>
      <c r="B323" s="962"/>
      <c r="C323" s="962">
        <f t="shared" si="8"/>
        <v>1003000</v>
      </c>
      <c r="D323" s="963">
        <f t="shared" si="9"/>
        <v>1003050</v>
      </c>
      <c r="E323" s="597" t="str">
        <f>IF('2003 - Clearing'!T288&gt;0,"Complete"," ")</f>
        <v>Complete</v>
      </c>
      <c r="F323" s="597" t="str">
        <f>IF('2003 - Clearing'!U288&gt;0,"Complete"," ")</f>
        <v>Complete</v>
      </c>
      <c r="G323" s="597" t="str">
        <f>IF('2003 - Clearing'!V288&gt;0,"Complete"," ")</f>
        <v xml:space="preserve"> </v>
      </c>
      <c r="H323" s="597" t="str">
        <f>IF('2003 - Clearing'!W288&gt;0,"Complete"," ")</f>
        <v>Complete</v>
      </c>
      <c r="I323" s="597" t="str">
        <f>IF('2003 - Clearing'!X288&gt;0,"Complete"," ")</f>
        <v>Complete</v>
      </c>
      <c r="J323" s="270" t="e">
        <f>IF('2100-Pipeline DETAILS RoC'!#REF!&gt;0,"Complete", " ")</f>
        <v>#REF!</v>
      </c>
      <c r="K323" s="270" t="e">
        <f>IF('2100-Pipeline DETAILS RoC'!#REF!&gt;0,"Complete"," ")</f>
        <v>#REF!</v>
      </c>
      <c r="L323" s="971" t="e">
        <f>IF('2100-Pipeline DETAILS RoC'!#REF!&gt;0,"Complete"," ")</f>
        <v>#REF!</v>
      </c>
      <c r="M323" s="970" t="e">
        <f>IF('2100-Pipeline DETAILS RoC'!#REF!&gt;0,"Complete"," ")</f>
        <v>#REF!</v>
      </c>
      <c r="N323" s="970" t="e">
        <f>IF('2100-Pipeline DETAILS RoC'!#REF!&gt;0,"Complete"," ")</f>
        <v>#REF!</v>
      </c>
      <c r="O323" s="970" t="e">
        <f>IF('2100-Pipeline DETAILS RoC'!#REF!&gt;0,"Complete"," ")</f>
        <v>#REF!</v>
      </c>
      <c r="P323" s="970" t="e">
        <f>IF('2100-Pipeline DETAILS RoC'!#REF!&gt;0,"Complete"," ")</f>
        <v>#REF!</v>
      </c>
      <c r="Q323" s="970" t="e">
        <f>IF('2100-Pipeline DETAILS RoC'!#REF!&gt;0,"Complete"," ")</f>
        <v>#REF!</v>
      </c>
      <c r="R323" s="970" t="e">
        <f>IF('2100-Pipeline DETAILS RoC'!#REF!&gt;0,"Complete"," ")</f>
        <v>#REF!</v>
      </c>
      <c r="S323" s="970" t="e">
        <f>IF('2100-Pipeline DETAILS RoC'!#REF!&gt;0,"Complete"," ")</f>
        <v>#REF!</v>
      </c>
      <c r="U323" s="208">
        <f>COUNTIFS('List of Areas'!$A$2:$A$1000,"&lt;"&amp;$D323,'List of Areas'!$B$2:$B$1000,"&gt;"&amp;$C323)</f>
        <v>0</v>
      </c>
    </row>
    <row r="324" spans="1:21" hidden="1" x14ac:dyDescent="0.25">
      <c r="A324" s="270" t="s">
        <v>79</v>
      </c>
      <c r="B324" s="962"/>
      <c r="C324" s="962">
        <f t="shared" si="8"/>
        <v>1003050</v>
      </c>
      <c r="D324" s="963">
        <f t="shared" si="9"/>
        <v>1003100</v>
      </c>
      <c r="E324" s="597" t="str">
        <f>IF('2003 - Clearing'!T289&gt;0,"Complete"," ")</f>
        <v>Complete</v>
      </c>
      <c r="F324" s="597" t="str">
        <f>IF('2003 - Clearing'!U289&gt;0,"Complete"," ")</f>
        <v>Complete</v>
      </c>
      <c r="G324" s="597" t="str">
        <f>IF('2003 - Clearing'!V289&gt;0,"Complete"," ")</f>
        <v xml:space="preserve"> </v>
      </c>
      <c r="H324" s="597" t="str">
        <f>IF('2003 - Clearing'!W289&gt;0,"Complete"," ")</f>
        <v>Complete</v>
      </c>
      <c r="I324" s="597" t="str">
        <f>IF('2003 - Clearing'!X289&gt;0,"Complete"," ")</f>
        <v>Complete</v>
      </c>
      <c r="J324" s="270" t="e">
        <f>IF('2100-Pipeline DETAILS RoC'!#REF!&gt;0,"Complete", " ")</f>
        <v>#REF!</v>
      </c>
      <c r="K324" s="270" t="e">
        <f>IF('2100-Pipeline DETAILS RoC'!#REF!&gt;0,"Complete"," ")</f>
        <v>#REF!</v>
      </c>
      <c r="L324" s="971" t="e">
        <f>IF('2100-Pipeline DETAILS RoC'!#REF!&gt;0,"Complete"," ")</f>
        <v>#REF!</v>
      </c>
      <c r="M324" s="970" t="e">
        <f>IF('2100-Pipeline DETAILS RoC'!#REF!&gt;0,"Complete"," ")</f>
        <v>#REF!</v>
      </c>
      <c r="N324" s="970" t="e">
        <f>IF('2100-Pipeline DETAILS RoC'!#REF!&gt;0,"Complete"," ")</f>
        <v>#REF!</v>
      </c>
      <c r="O324" s="970" t="e">
        <f>IF('2100-Pipeline DETAILS RoC'!#REF!&gt;0,"Complete"," ")</f>
        <v>#REF!</v>
      </c>
      <c r="P324" s="970" t="e">
        <f>IF('2100-Pipeline DETAILS RoC'!#REF!&gt;0,"Complete"," ")</f>
        <v>#REF!</v>
      </c>
      <c r="Q324" s="970" t="e">
        <f>IF('2100-Pipeline DETAILS RoC'!#REF!&gt;0,"Complete"," ")</f>
        <v>#REF!</v>
      </c>
      <c r="R324" s="970" t="e">
        <f>IF('2100-Pipeline DETAILS RoC'!#REF!&gt;0,"Complete"," ")</f>
        <v>#REF!</v>
      </c>
      <c r="S324" s="970" t="e">
        <f>IF('2100-Pipeline DETAILS RoC'!#REF!&gt;0,"Complete"," ")</f>
        <v>#REF!</v>
      </c>
      <c r="U324" s="208">
        <f>COUNTIFS('List of Areas'!$A$2:$A$1000,"&lt;"&amp;$D324,'List of Areas'!$B$2:$B$1000,"&gt;"&amp;$C324)</f>
        <v>0</v>
      </c>
    </row>
    <row r="325" spans="1:21" hidden="1" x14ac:dyDescent="0.25">
      <c r="A325" s="270" t="s">
        <v>79</v>
      </c>
      <c r="B325" s="962"/>
      <c r="C325" s="962">
        <f t="shared" si="8"/>
        <v>1003100</v>
      </c>
      <c r="D325" s="963">
        <f t="shared" si="9"/>
        <v>1003150</v>
      </c>
      <c r="E325" s="597" t="str">
        <f>IF('2003 - Clearing'!T290&gt;0,"Complete"," ")</f>
        <v>Complete</v>
      </c>
      <c r="F325" s="597" t="str">
        <f>IF('2003 - Clearing'!U290&gt;0,"Complete"," ")</f>
        <v>Complete</v>
      </c>
      <c r="G325" s="597" t="str">
        <f>IF('2003 - Clearing'!V290&gt;0,"Complete"," ")</f>
        <v xml:space="preserve"> </v>
      </c>
      <c r="H325" s="597" t="str">
        <f>IF('2003 - Clearing'!W290&gt;0,"Complete"," ")</f>
        <v>Complete</v>
      </c>
      <c r="I325" s="597" t="str">
        <f>IF('2003 - Clearing'!X290&gt;0,"Complete"," ")</f>
        <v>Complete</v>
      </c>
      <c r="J325" s="270" t="e">
        <f>IF('2100-Pipeline DETAILS RoC'!#REF!&gt;0,"Complete", " ")</f>
        <v>#REF!</v>
      </c>
      <c r="K325" s="270" t="e">
        <f>IF('2100-Pipeline DETAILS RoC'!#REF!&gt;0,"Complete"," ")</f>
        <v>#REF!</v>
      </c>
      <c r="L325" s="971" t="e">
        <f>IF('2100-Pipeline DETAILS RoC'!#REF!&gt;0,"Complete"," ")</f>
        <v>#REF!</v>
      </c>
      <c r="M325" s="970" t="e">
        <f>IF('2100-Pipeline DETAILS RoC'!#REF!&gt;0,"Complete"," ")</f>
        <v>#REF!</v>
      </c>
      <c r="N325" s="970" t="e">
        <f>IF('2100-Pipeline DETAILS RoC'!#REF!&gt;0,"Complete"," ")</f>
        <v>#REF!</v>
      </c>
      <c r="O325" s="970" t="e">
        <f>IF('2100-Pipeline DETAILS RoC'!#REF!&gt;0,"Complete"," ")</f>
        <v>#REF!</v>
      </c>
      <c r="P325" s="970" t="e">
        <f>IF('2100-Pipeline DETAILS RoC'!#REF!&gt;0,"Complete"," ")</f>
        <v>#REF!</v>
      </c>
      <c r="Q325" s="970" t="e">
        <f>IF('2100-Pipeline DETAILS RoC'!#REF!&gt;0,"Complete"," ")</f>
        <v>#REF!</v>
      </c>
      <c r="R325" s="970" t="e">
        <f>IF('2100-Pipeline DETAILS RoC'!#REF!&gt;0,"Complete"," ")</f>
        <v>#REF!</v>
      </c>
      <c r="S325" s="970" t="e">
        <f>IF('2100-Pipeline DETAILS RoC'!#REF!&gt;0,"Complete"," ")</f>
        <v>#REF!</v>
      </c>
      <c r="U325" s="208">
        <f>COUNTIFS('List of Areas'!$A$2:$A$1000,"&lt;"&amp;$D325,'List of Areas'!$B$2:$B$1000,"&gt;"&amp;$C325)</f>
        <v>0</v>
      </c>
    </row>
    <row r="326" spans="1:21" hidden="1" x14ac:dyDescent="0.25">
      <c r="A326" s="270" t="s">
        <v>79</v>
      </c>
      <c r="B326" s="962"/>
      <c r="C326" s="962">
        <f t="shared" ref="C326:C389" si="10">D325</f>
        <v>1003150</v>
      </c>
      <c r="D326" s="963">
        <f t="shared" ref="D326:D389" si="11">C326+50</f>
        <v>1003200</v>
      </c>
      <c r="E326" s="597" t="str">
        <f>IF('2003 - Clearing'!T291&gt;0,"Complete"," ")</f>
        <v>Complete</v>
      </c>
      <c r="F326" s="597" t="str">
        <f>IF('2003 - Clearing'!U291&gt;0,"Complete"," ")</f>
        <v>Complete</v>
      </c>
      <c r="G326" s="597" t="str">
        <f>IF('2003 - Clearing'!V291&gt;0,"Complete"," ")</f>
        <v xml:space="preserve"> </v>
      </c>
      <c r="H326" s="597" t="str">
        <f>IF('2003 - Clearing'!W291&gt;0,"Complete"," ")</f>
        <v>Complete</v>
      </c>
      <c r="I326" s="597" t="str">
        <f>IF('2003 - Clearing'!X291&gt;0,"Complete"," ")</f>
        <v>Complete</v>
      </c>
      <c r="J326" s="270" t="e">
        <f>IF('2100-Pipeline DETAILS RoC'!#REF!&gt;0,"Complete", " ")</f>
        <v>#REF!</v>
      </c>
      <c r="K326" s="270" t="e">
        <f>IF('2100-Pipeline DETAILS RoC'!#REF!&gt;0,"Complete"," ")</f>
        <v>#REF!</v>
      </c>
      <c r="L326" s="971" t="e">
        <f>IF('2100-Pipeline DETAILS RoC'!#REF!&gt;0,"Complete"," ")</f>
        <v>#REF!</v>
      </c>
      <c r="M326" s="970" t="e">
        <f>IF('2100-Pipeline DETAILS RoC'!#REF!&gt;0,"Complete"," ")</f>
        <v>#REF!</v>
      </c>
      <c r="N326" s="970" t="e">
        <f>IF('2100-Pipeline DETAILS RoC'!#REF!&gt;0,"Complete"," ")</f>
        <v>#REF!</v>
      </c>
      <c r="O326" s="970" t="e">
        <f>IF('2100-Pipeline DETAILS RoC'!#REF!&gt;0,"Complete"," ")</f>
        <v>#REF!</v>
      </c>
      <c r="P326" s="970" t="e">
        <f>IF('2100-Pipeline DETAILS RoC'!#REF!&gt;0,"Complete"," ")</f>
        <v>#REF!</v>
      </c>
      <c r="Q326" s="970" t="e">
        <f>IF('2100-Pipeline DETAILS RoC'!#REF!&gt;0,"Complete"," ")</f>
        <v>#REF!</v>
      </c>
      <c r="R326" s="970" t="e">
        <f>IF('2100-Pipeline DETAILS RoC'!#REF!&gt;0,"Complete"," ")</f>
        <v>#REF!</v>
      </c>
      <c r="S326" s="970" t="e">
        <f>IF('2100-Pipeline DETAILS RoC'!#REF!&gt;0,"Complete"," ")</f>
        <v>#REF!</v>
      </c>
      <c r="U326" s="208">
        <f>COUNTIFS('List of Areas'!$A$2:$A$1000,"&lt;"&amp;$D326,'List of Areas'!$B$2:$B$1000,"&gt;"&amp;$C326)</f>
        <v>0</v>
      </c>
    </row>
    <row r="327" spans="1:21" hidden="1" x14ac:dyDescent="0.25">
      <c r="A327" s="270" t="s">
        <v>79</v>
      </c>
      <c r="B327" s="962"/>
      <c r="C327" s="962">
        <f t="shared" si="10"/>
        <v>1003200</v>
      </c>
      <c r="D327" s="963">
        <f t="shared" si="11"/>
        <v>1003250</v>
      </c>
      <c r="E327" s="597" t="str">
        <f>IF('2003 - Clearing'!T292&gt;0,"Complete"," ")</f>
        <v>Complete</v>
      </c>
      <c r="F327" s="597" t="str">
        <f>IF('2003 - Clearing'!U292&gt;0,"Complete"," ")</f>
        <v>Complete</v>
      </c>
      <c r="G327" s="597" t="str">
        <f>IF('2003 - Clearing'!V292&gt;0,"Complete"," ")</f>
        <v xml:space="preserve"> </v>
      </c>
      <c r="H327" s="597" t="str">
        <f>IF('2003 - Clearing'!W292&gt;0,"Complete"," ")</f>
        <v>Complete</v>
      </c>
      <c r="I327" s="597" t="str">
        <f>IF('2003 - Clearing'!X292&gt;0,"Complete"," ")</f>
        <v>Complete</v>
      </c>
      <c r="J327" s="270" t="e">
        <f>IF('2100-Pipeline DETAILS RoC'!#REF!&gt;0,"Complete", " ")</f>
        <v>#REF!</v>
      </c>
      <c r="K327" s="270" t="e">
        <f>IF('2100-Pipeline DETAILS RoC'!#REF!&gt;0,"Complete"," ")</f>
        <v>#REF!</v>
      </c>
      <c r="L327" s="971" t="e">
        <f>IF('2100-Pipeline DETAILS RoC'!#REF!&gt;0,"Complete"," ")</f>
        <v>#REF!</v>
      </c>
      <c r="M327" s="970" t="e">
        <f>IF('2100-Pipeline DETAILS RoC'!#REF!&gt;0,"Complete"," ")</f>
        <v>#REF!</v>
      </c>
      <c r="N327" s="970" t="e">
        <f>IF('2100-Pipeline DETAILS RoC'!#REF!&gt;0,"Complete"," ")</f>
        <v>#REF!</v>
      </c>
      <c r="O327" s="970" t="e">
        <f>IF('2100-Pipeline DETAILS RoC'!#REF!&gt;0,"Complete"," ")</f>
        <v>#REF!</v>
      </c>
      <c r="P327" s="970" t="e">
        <f>IF('2100-Pipeline DETAILS RoC'!#REF!&gt;0,"Complete"," ")</f>
        <v>#REF!</v>
      </c>
      <c r="Q327" s="970" t="e">
        <f>IF('2100-Pipeline DETAILS RoC'!#REF!&gt;0,"Complete"," ")</f>
        <v>#REF!</v>
      </c>
      <c r="R327" s="970" t="e">
        <f>IF('2100-Pipeline DETAILS RoC'!#REF!&gt;0,"Complete"," ")</f>
        <v>#REF!</v>
      </c>
      <c r="S327" s="970" t="e">
        <f>IF('2100-Pipeline DETAILS RoC'!#REF!&gt;0,"Complete"," ")</f>
        <v>#REF!</v>
      </c>
      <c r="U327" s="208">
        <f>COUNTIFS('List of Areas'!$A$2:$A$1000,"&lt;"&amp;$D327,'List of Areas'!$B$2:$B$1000,"&gt;"&amp;$C327)</f>
        <v>0</v>
      </c>
    </row>
    <row r="328" spans="1:21" hidden="1" x14ac:dyDescent="0.25">
      <c r="A328" s="270" t="s">
        <v>79</v>
      </c>
      <c r="B328" s="962"/>
      <c r="C328" s="962">
        <f t="shared" si="10"/>
        <v>1003250</v>
      </c>
      <c r="D328" s="963">
        <f t="shared" si="11"/>
        <v>1003300</v>
      </c>
      <c r="E328" s="597" t="str">
        <f>IF('2003 - Clearing'!T293&gt;0,"Complete"," ")</f>
        <v>Complete</v>
      </c>
      <c r="F328" s="597" t="str">
        <f>IF('2003 - Clearing'!U293&gt;0,"Complete"," ")</f>
        <v>Complete</v>
      </c>
      <c r="G328" s="597" t="str">
        <f>IF('2003 - Clearing'!V293&gt;0,"Complete"," ")</f>
        <v xml:space="preserve"> </v>
      </c>
      <c r="H328" s="597" t="str">
        <f>IF('2003 - Clearing'!W293&gt;0,"Complete"," ")</f>
        <v>Complete</v>
      </c>
      <c r="I328" s="597" t="str">
        <f>IF('2003 - Clearing'!X293&gt;0,"Complete"," ")</f>
        <v>Complete</v>
      </c>
      <c r="J328" s="270" t="e">
        <f>IF('2100-Pipeline DETAILS RoC'!#REF!&gt;0,"Complete", " ")</f>
        <v>#REF!</v>
      </c>
      <c r="K328" s="270" t="e">
        <f>IF('2100-Pipeline DETAILS RoC'!#REF!&gt;0,"Complete"," ")</f>
        <v>#REF!</v>
      </c>
      <c r="L328" s="971" t="e">
        <f>IF('2100-Pipeline DETAILS RoC'!#REF!&gt;0,"Complete"," ")</f>
        <v>#REF!</v>
      </c>
      <c r="M328" s="970" t="e">
        <f>IF('2100-Pipeline DETAILS RoC'!#REF!&gt;0,"Complete"," ")</f>
        <v>#REF!</v>
      </c>
      <c r="N328" s="970" t="e">
        <f>IF('2100-Pipeline DETAILS RoC'!#REF!&gt;0,"Complete"," ")</f>
        <v>#REF!</v>
      </c>
      <c r="O328" s="970" t="e">
        <f>IF('2100-Pipeline DETAILS RoC'!#REF!&gt;0,"Complete"," ")</f>
        <v>#REF!</v>
      </c>
      <c r="P328" s="970" t="e">
        <f>IF('2100-Pipeline DETAILS RoC'!#REF!&gt;0,"Complete"," ")</f>
        <v>#REF!</v>
      </c>
      <c r="Q328" s="970" t="e">
        <f>IF('2100-Pipeline DETAILS RoC'!#REF!&gt;0,"Complete"," ")</f>
        <v>#REF!</v>
      </c>
      <c r="R328" s="970" t="e">
        <f>IF('2100-Pipeline DETAILS RoC'!#REF!&gt;0,"Complete"," ")</f>
        <v>#REF!</v>
      </c>
      <c r="S328" s="970" t="e">
        <f>IF('2100-Pipeline DETAILS RoC'!#REF!&gt;0,"Complete"," ")</f>
        <v>#REF!</v>
      </c>
      <c r="U328" s="208">
        <f>COUNTIFS('List of Areas'!$A$2:$A$1000,"&lt;"&amp;$D328,'List of Areas'!$B$2:$B$1000,"&gt;"&amp;$C328)</f>
        <v>0</v>
      </c>
    </row>
    <row r="329" spans="1:21" hidden="1" x14ac:dyDescent="0.25">
      <c r="A329" s="270" t="s">
        <v>79</v>
      </c>
      <c r="B329" s="962"/>
      <c r="C329" s="962">
        <f t="shared" si="10"/>
        <v>1003300</v>
      </c>
      <c r="D329" s="963">
        <f t="shared" si="11"/>
        <v>1003350</v>
      </c>
      <c r="E329" s="597" t="str">
        <f>IF('2003 - Clearing'!T294&gt;0,"Complete"," ")</f>
        <v>Complete</v>
      </c>
      <c r="F329" s="597" t="str">
        <f>IF('2003 - Clearing'!U294&gt;0,"Complete"," ")</f>
        <v>Complete</v>
      </c>
      <c r="G329" s="597" t="str">
        <f>IF('2003 - Clearing'!V294&gt;0,"Complete"," ")</f>
        <v xml:space="preserve"> </v>
      </c>
      <c r="H329" s="597" t="str">
        <f>IF('2003 - Clearing'!W294&gt;0,"Complete"," ")</f>
        <v>Complete</v>
      </c>
      <c r="I329" s="597" t="str">
        <f>IF('2003 - Clearing'!X294&gt;0,"Complete"," ")</f>
        <v>Complete</v>
      </c>
      <c r="J329" s="270" t="e">
        <f>IF('2100-Pipeline DETAILS RoC'!#REF!&gt;0,"Complete", " ")</f>
        <v>#REF!</v>
      </c>
      <c r="K329" s="270" t="e">
        <f>IF('2100-Pipeline DETAILS RoC'!#REF!&gt;0,"Complete"," ")</f>
        <v>#REF!</v>
      </c>
      <c r="L329" s="971" t="e">
        <f>IF('2100-Pipeline DETAILS RoC'!#REF!&gt;0,"Complete"," ")</f>
        <v>#REF!</v>
      </c>
      <c r="M329" s="970" t="e">
        <f>IF('2100-Pipeline DETAILS RoC'!#REF!&gt;0,"Complete"," ")</f>
        <v>#REF!</v>
      </c>
      <c r="N329" s="970" t="e">
        <f>IF('2100-Pipeline DETAILS RoC'!#REF!&gt;0,"Complete"," ")</f>
        <v>#REF!</v>
      </c>
      <c r="O329" s="970" t="e">
        <f>IF('2100-Pipeline DETAILS RoC'!#REF!&gt;0,"Complete"," ")</f>
        <v>#REF!</v>
      </c>
      <c r="P329" s="970" t="e">
        <f>IF('2100-Pipeline DETAILS RoC'!#REF!&gt;0,"Complete"," ")</f>
        <v>#REF!</v>
      </c>
      <c r="Q329" s="970" t="e">
        <f>IF('2100-Pipeline DETAILS RoC'!#REF!&gt;0,"Complete"," ")</f>
        <v>#REF!</v>
      </c>
      <c r="R329" s="970" t="e">
        <f>IF('2100-Pipeline DETAILS RoC'!#REF!&gt;0,"Complete"," ")</f>
        <v>#REF!</v>
      </c>
      <c r="S329" s="970" t="e">
        <f>IF('2100-Pipeline DETAILS RoC'!#REF!&gt;0,"Complete"," ")</f>
        <v>#REF!</v>
      </c>
      <c r="U329" s="208">
        <f>COUNTIFS('List of Areas'!$A$2:$A$1000,"&lt;"&amp;$D329,'List of Areas'!$B$2:$B$1000,"&gt;"&amp;$C329)</f>
        <v>0</v>
      </c>
    </row>
    <row r="330" spans="1:21" hidden="1" x14ac:dyDescent="0.25">
      <c r="A330" s="270" t="s">
        <v>79</v>
      </c>
      <c r="B330" s="962"/>
      <c r="C330" s="962">
        <f t="shared" si="10"/>
        <v>1003350</v>
      </c>
      <c r="D330" s="963">
        <f t="shared" si="11"/>
        <v>1003400</v>
      </c>
      <c r="E330" s="597" t="str">
        <f>IF('2003 - Clearing'!T295&gt;0,"Complete"," ")</f>
        <v>Complete</v>
      </c>
      <c r="F330" s="597" t="str">
        <f>IF('2003 - Clearing'!U295&gt;0,"Complete"," ")</f>
        <v>Complete</v>
      </c>
      <c r="G330" s="597" t="str">
        <f>IF('2003 - Clearing'!V295&gt;0,"Complete"," ")</f>
        <v xml:space="preserve"> </v>
      </c>
      <c r="H330" s="597" t="str">
        <f>IF('2003 - Clearing'!W295&gt;0,"Complete"," ")</f>
        <v>Complete</v>
      </c>
      <c r="I330" s="597" t="str">
        <f>IF('2003 - Clearing'!X295&gt;0,"Complete"," ")</f>
        <v>Complete</v>
      </c>
      <c r="J330" s="270" t="e">
        <f>IF('2100-Pipeline DETAILS RoC'!#REF!&gt;0,"Complete", " ")</f>
        <v>#REF!</v>
      </c>
      <c r="K330" s="270" t="e">
        <f>IF('2100-Pipeline DETAILS RoC'!#REF!&gt;0,"Complete"," ")</f>
        <v>#REF!</v>
      </c>
      <c r="L330" s="971" t="e">
        <f>IF('2100-Pipeline DETAILS RoC'!#REF!&gt;0,"Complete"," ")</f>
        <v>#REF!</v>
      </c>
      <c r="M330" s="970" t="e">
        <f>IF('2100-Pipeline DETAILS RoC'!#REF!&gt;0,"Complete"," ")</f>
        <v>#REF!</v>
      </c>
      <c r="N330" s="970" t="e">
        <f>IF('2100-Pipeline DETAILS RoC'!#REF!&gt;0,"Complete"," ")</f>
        <v>#REF!</v>
      </c>
      <c r="O330" s="970" t="e">
        <f>IF('2100-Pipeline DETAILS RoC'!#REF!&gt;0,"Complete"," ")</f>
        <v>#REF!</v>
      </c>
      <c r="P330" s="970" t="e">
        <f>IF('2100-Pipeline DETAILS RoC'!#REF!&gt;0,"Complete"," ")</f>
        <v>#REF!</v>
      </c>
      <c r="Q330" s="970" t="e">
        <f>IF('2100-Pipeline DETAILS RoC'!#REF!&gt;0,"Complete"," ")</f>
        <v>#REF!</v>
      </c>
      <c r="R330" s="970" t="e">
        <f>IF('2100-Pipeline DETAILS RoC'!#REF!&gt;0,"Complete"," ")</f>
        <v>#REF!</v>
      </c>
      <c r="S330" s="970" t="e">
        <f>IF('2100-Pipeline DETAILS RoC'!#REF!&gt;0,"Complete"," ")</f>
        <v>#REF!</v>
      </c>
      <c r="U330" s="208">
        <f>COUNTIFS('List of Areas'!$A$2:$A$1000,"&lt;"&amp;$D330,'List of Areas'!$B$2:$B$1000,"&gt;"&amp;$C330)</f>
        <v>0</v>
      </c>
    </row>
    <row r="331" spans="1:21" hidden="1" x14ac:dyDescent="0.25">
      <c r="A331" s="270" t="s">
        <v>79</v>
      </c>
      <c r="B331" s="962"/>
      <c r="C331" s="962">
        <f t="shared" si="10"/>
        <v>1003400</v>
      </c>
      <c r="D331" s="963">
        <f t="shared" si="11"/>
        <v>1003450</v>
      </c>
      <c r="E331" s="597" t="str">
        <f>IF('2003 - Clearing'!T296&gt;0,"Complete"," ")</f>
        <v>Complete</v>
      </c>
      <c r="F331" s="597" t="str">
        <f>IF('2003 - Clearing'!U296&gt;0,"Complete"," ")</f>
        <v>Complete</v>
      </c>
      <c r="G331" s="597" t="str">
        <f>IF('2003 - Clearing'!V296&gt;0,"Complete"," ")</f>
        <v xml:space="preserve"> </v>
      </c>
      <c r="H331" s="597" t="str">
        <f>IF('2003 - Clearing'!W296&gt;0,"Complete"," ")</f>
        <v>Complete</v>
      </c>
      <c r="I331" s="597" t="str">
        <f>IF('2003 - Clearing'!X296&gt;0,"Complete"," ")</f>
        <v>Complete</v>
      </c>
      <c r="J331" s="270" t="e">
        <f>IF('2100-Pipeline DETAILS RoC'!#REF!&gt;0,"Complete", " ")</f>
        <v>#REF!</v>
      </c>
      <c r="K331" s="270" t="e">
        <f>IF('2100-Pipeline DETAILS RoC'!#REF!&gt;0,"Complete"," ")</f>
        <v>#REF!</v>
      </c>
      <c r="L331" s="971" t="e">
        <f>IF('2100-Pipeline DETAILS RoC'!#REF!&gt;0,"Complete"," ")</f>
        <v>#REF!</v>
      </c>
      <c r="M331" s="970" t="e">
        <f>IF('2100-Pipeline DETAILS RoC'!#REF!&gt;0,"Complete"," ")</f>
        <v>#REF!</v>
      </c>
      <c r="N331" s="970" t="e">
        <f>IF('2100-Pipeline DETAILS RoC'!#REF!&gt;0,"Complete"," ")</f>
        <v>#REF!</v>
      </c>
      <c r="O331" s="970" t="e">
        <f>IF('2100-Pipeline DETAILS RoC'!#REF!&gt;0,"Complete"," ")</f>
        <v>#REF!</v>
      </c>
      <c r="P331" s="970" t="e">
        <f>IF('2100-Pipeline DETAILS RoC'!#REF!&gt;0,"Complete"," ")</f>
        <v>#REF!</v>
      </c>
      <c r="Q331" s="970" t="e">
        <f>IF('2100-Pipeline DETAILS RoC'!#REF!&gt;0,"Complete"," ")</f>
        <v>#REF!</v>
      </c>
      <c r="R331" s="970" t="e">
        <f>IF('2100-Pipeline DETAILS RoC'!#REF!&gt;0,"Complete"," ")</f>
        <v>#REF!</v>
      </c>
      <c r="S331" s="970" t="e">
        <f>IF('2100-Pipeline DETAILS RoC'!#REF!&gt;0,"Complete"," ")</f>
        <v>#REF!</v>
      </c>
      <c r="U331" s="208">
        <f>COUNTIFS('List of Areas'!$A$2:$A$1000,"&lt;"&amp;$D331,'List of Areas'!$B$2:$B$1000,"&gt;"&amp;$C331)</f>
        <v>0</v>
      </c>
    </row>
    <row r="332" spans="1:21" hidden="1" x14ac:dyDescent="0.25">
      <c r="A332" s="270" t="s">
        <v>79</v>
      </c>
      <c r="B332" s="962"/>
      <c r="C332" s="962">
        <f t="shared" si="10"/>
        <v>1003450</v>
      </c>
      <c r="D332" s="963">
        <f t="shared" si="11"/>
        <v>1003500</v>
      </c>
      <c r="E332" s="597" t="str">
        <f>IF('2003 - Clearing'!T297&gt;0,"Complete"," ")</f>
        <v>Complete</v>
      </c>
      <c r="F332" s="597" t="str">
        <f>IF('2003 - Clearing'!U297&gt;0,"Complete"," ")</f>
        <v>Complete</v>
      </c>
      <c r="G332" s="597" t="str">
        <f>IF('2003 - Clearing'!V297&gt;0,"Complete"," ")</f>
        <v xml:space="preserve"> </v>
      </c>
      <c r="H332" s="597" t="str">
        <f>IF('2003 - Clearing'!W297&gt;0,"Complete"," ")</f>
        <v>Complete</v>
      </c>
      <c r="I332" s="597" t="str">
        <f>IF('2003 - Clearing'!X297&gt;0,"Complete"," ")</f>
        <v>Complete</v>
      </c>
      <c r="J332" s="270" t="e">
        <f>IF('2100-Pipeline DETAILS RoC'!#REF!&gt;0,"Complete", " ")</f>
        <v>#REF!</v>
      </c>
      <c r="K332" s="270" t="e">
        <f>IF('2100-Pipeline DETAILS RoC'!#REF!&gt;0,"Complete"," ")</f>
        <v>#REF!</v>
      </c>
      <c r="L332" s="971" t="e">
        <f>IF('2100-Pipeline DETAILS RoC'!#REF!&gt;0,"Complete"," ")</f>
        <v>#REF!</v>
      </c>
      <c r="M332" s="970" t="e">
        <f>IF('2100-Pipeline DETAILS RoC'!#REF!&gt;0,"Complete"," ")</f>
        <v>#REF!</v>
      </c>
      <c r="N332" s="970" t="e">
        <f>IF('2100-Pipeline DETAILS RoC'!#REF!&gt;0,"Complete"," ")</f>
        <v>#REF!</v>
      </c>
      <c r="O332" s="970" t="e">
        <f>IF('2100-Pipeline DETAILS RoC'!#REF!&gt;0,"Complete"," ")</f>
        <v>#REF!</v>
      </c>
      <c r="P332" s="970" t="e">
        <f>IF('2100-Pipeline DETAILS RoC'!#REF!&gt;0,"Complete"," ")</f>
        <v>#REF!</v>
      </c>
      <c r="Q332" s="970" t="e">
        <f>IF('2100-Pipeline DETAILS RoC'!#REF!&gt;0,"Complete"," ")</f>
        <v>#REF!</v>
      </c>
      <c r="R332" s="970" t="e">
        <f>IF('2100-Pipeline DETAILS RoC'!#REF!&gt;0,"Complete"," ")</f>
        <v>#REF!</v>
      </c>
      <c r="S332" s="970" t="e">
        <f>IF('2100-Pipeline DETAILS RoC'!#REF!&gt;0,"Complete"," ")</f>
        <v>#REF!</v>
      </c>
      <c r="U332" s="208">
        <f>COUNTIFS('List of Areas'!$A$2:$A$1000,"&lt;"&amp;$D332,'List of Areas'!$B$2:$B$1000,"&gt;"&amp;$C332)</f>
        <v>1</v>
      </c>
    </row>
    <row r="333" spans="1:21" hidden="1" x14ac:dyDescent="0.25">
      <c r="A333" s="270" t="s">
        <v>79</v>
      </c>
      <c r="B333" s="962"/>
      <c r="C333" s="962">
        <f t="shared" si="10"/>
        <v>1003500</v>
      </c>
      <c r="D333" s="963">
        <f t="shared" si="11"/>
        <v>1003550</v>
      </c>
      <c r="E333" s="597" t="str">
        <f>IF('2003 - Clearing'!T298&gt;0,"Complete"," ")</f>
        <v>Complete</v>
      </c>
      <c r="F333" s="597" t="str">
        <f>IF('2003 - Clearing'!U298&gt;0,"Complete"," ")</f>
        <v>Complete</v>
      </c>
      <c r="G333" s="597" t="str">
        <f>IF('2003 - Clearing'!V298&gt;0,"Complete"," ")</f>
        <v xml:space="preserve"> </v>
      </c>
      <c r="H333" s="597" t="str">
        <f>IF('2003 - Clearing'!W298&gt;0,"Complete"," ")</f>
        <v>Complete</v>
      </c>
      <c r="I333" s="597" t="str">
        <f>IF('2003 - Clearing'!X298&gt;0,"Complete"," ")</f>
        <v>Complete</v>
      </c>
      <c r="J333" s="270" t="e">
        <f>IF('2100-Pipeline DETAILS RoC'!#REF!&gt;0,"Complete", " ")</f>
        <v>#REF!</v>
      </c>
      <c r="K333" s="270" t="e">
        <f>IF('2100-Pipeline DETAILS RoC'!#REF!&gt;0,"Complete"," ")</f>
        <v>#REF!</v>
      </c>
      <c r="L333" s="971" t="e">
        <f>IF('2100-Pipeline DETAILS RoC'!#REF!&gt;0,"Complete"," ")</f>
        <v>#REF!</v>
      </c>
      <c r="M333" s="970" t="e">
        <f>IF('2100-Pipeline DETAILS RoC'!#REF!&gt;0,"Complete"," ")</f>
        <v>#REF!</v>
      </c>
      <c r="N333" s="970" t="e">
        <f>IF('2100-Pipeline DETAILS RoC'!#REF!&gt;0,"Complete"," ")</f>
        <v>#REF!</v>
      </c>
      <c r="O333" s="970" t="e">
        <f>IF('2100-Pipeline DETAILS RoC'!#REF!&gt;0,"Complete"," ")</f>
        <v>#REF!</v>
      </c>
      <c r="P333" s="970" t="e">
        <f>IF('2100-Pipeline DETAILS RoC'!#REF!&gt;0,"Complete"," ")</f>
        <v>#REF!</v>
      </c>
      <c r="Q333" s="970" t="e">
        <f>IF('2100-Pipeline DETAILS RoC'!#REF!&gt;0,"Complete"," ")</f>
        <v>#REF!</v>
      </c>
      <c r="R333" s="970" t="e">
        <f>IF('2100-Pipeline DETAILS RoC'!#REF!&gt;0,"Complete"," ")</f>
        <v>#REF!</v>
      </c>
      <c r="S333" s="970" t="e">
        <f>IF('2100-Pipeline DETAILS RoC'!#REF!&gt;0,"Complete"," ")</f>
        <v>#REF!</v>
      </c>
      <c r="U333" s="208">
        <f>COUNTIFS('List of Areas'!$A$2:$A$1000,"&lt;"&amp;$D333,'List of Areas'!$B$2:$B$1000,"&gt;"&amp;$C333)</f>
        <v>0</v>
      </c>
    </row>
    <row r="334" spans="1:21" hidden="1" x14ac:dyDescent="0.25">
      <c r="A334" s="270" t="s">
        <v>79</v>
      </c>
      <c r="B334" s="962"/>
      <c r="C334" s="962">
        <f t="shared" si="10"/>
        <v>1003550</v>
      </c>
      <c r="D334" s="963">
        <f t="shared" si="11"/>
        <v>1003600</v>
      </c>
      <c r="E334" s="597" t="str">
        <f>IF('2003 - Clearing'!T299&gt;0,"Complete"," ")</f>
        <v>Complete</v>
      </c>
      <c r="F334" s="597" t="str">
        <f>IF('2003 - Clearing'!U299&gt;0,"Complete"," ")</f>
        <v>Complete</v>
      </c>
      <c r="G334" s="597" t="str">
        <f>IF('2003 - Clearing'!V299&gt;0,"Complete"," ")</f>
        <v xml:space="preserve"> </v>
      </c>
      <c r="H334" s="597" t="str">
        <f>IF('2003 - Clearing'!W299&gt;0,"Complete"," ")</f>
        <v>Complete</v>
      </c>
      <c r="I334" s="597" t="str">
        <f>IF('2003 - Clearing'!X299&gt;0,"Complete"," ")</f>
        <v>Complete</v>
      </c>
      <c r="J334" s="270" t="e">
        <f>IF('2100-Pipeline DETAILS RoC'!#REF!&gt;0,"Complete", " ")</f>
        <v>#REF!</v>
      </c>
      <c r="K334" s="270" t="e">
        <f>IF('2100-Pipeline DETAILS RoC'!#REF!&gt;0,"Complete"," ")</f>
        <v>#REF!</v>
      </c>
      <c r="L334" s="971" t="e">
        <f>IF('2100-Pipeline DETAILS RoC'!#REF!&gt;0,"Complete"," ")</f>
        <v>#REF!</v>
      </c>
      <c r="M334" s="970" t="e">
        <f>IF('2100-Pipeline DETAILS RoC'!#REF!&gt;0,"Complete"," ")</f>
        <v>#REF!</v>
      </c>
      <c r="N334" s="970" t="e">
        <f>IF('2100-Pipeline DETAILS RoC'!#REF!&gt;0,"Complete"," ")</f>
        <v>#REF!</v>
      </c>
      <c r="O334" s="970" t="e">
        <f>IF('2100-Pipeline DETAILS RoC'!#REF!&gt;0,"Complete"," ")</f>
        <v>#REF!</v>
      </c>
      <c r="P334" s="970" t="e">
        <f>IF('2100-Pipeline DETAILS RoC'!#REF!&gt;0,"Complete"," ")</f>
        <v>#REF!</v>
      </c>
      <c r="Q334" s="970" t="e">
        <f>IF('2100-Pipeline DETAILS RoC'!#REF!&gt;0,"Complete"," ")</f>
        <v>#REF!</v>
      </c>
      <c r="R334" s="970" t="e">
        <f>IF('2100-Pipeline DETAILS RoC'!#REF!&gt;0,"Complete"," ")</f>
        <v>#REF!</v>
      </c>
      <c r="S334" s="970" t="e">
        <f>IF('2100-Pipeline DETAILS RoC'!#REF!&gt;0,"Complete"," ")</f>
        <v>#REF!</v>
      </c>
      <c r="U334" s="208">
        <f>COUNTIFS('List of Areas'!$A$2:$A$1000,"&lt;"&amp;$D334,'List of Areas'!$B$2:$B$1000,"&gt;"&amp;$C334)</f>
        <v>0</v>
      </c>
    </row>
    <row r="335" spans="1:21" hidden="1" x14ac:dyDescent="0.25">
      <c r="A335" s="270" t="s">
        <v>79</v>
      </c>
      <c r="B335" s="962"/>
      <c r="C335" s="962">
        <f t="shared" si="10"/>
        <v>1003600</v>
      </c>
      <c r="D335" s="963">
        <f t="shared" si="11"/>
        <v>1003650</v>
      </c>
      <c r="E335" s="597" t="str">
        <f>IF('2003 - Clearing'!T300&gt;0,"Complete"," ")</f>
        <v>Complete</v>
      </c>
      <c r="F335" s="597" t="str">
        <f>IF('2003 - Clearing'!U300&gt;0,"Complete"," ")</f>
        <v>Complete</v>
      </c>
      <c r="G335" s="597" t="str">
        <f>IF('2003 - Clearing'!V300&gt;0,"Complete"," ")</f>
        <v xml:space="preserve"> </v>
      </c>
      <c r="H335" s="597" t="str">
        <f>IF('2003 - Clearing'!W300&gt;0,"Complete"," ")</f>
        <v>Complete</v>
      </c>
      <c r="I335" s="597" t="str">
        <f>IF('2003 - Clearing'!X300&gt;0,"Complete"," ")</f>
        <v>Complete</v>
      </c>
      <c r="J335" s="270" t="e">
        <f>IF('2100-Pipeline DETAILS RoC'!#REF!&gt;0,"Complete", " ")</f>
        <v>#REF!</v>
      </c>
      <c r="K335" s="270" t="e">
        <f>IF('2100-Pipeline DETAILS RoC'!#REF!&gt;0,"Complete"," ")</f>
        <v>#REF!</v>
      </c>
      <c r="L335" s="971" t="e">
        <f>IF('2100-Pipeline DETAILS RoC'!#REF!&gt;0,"Complete"," ")</f>
        <v>#REF!</v>
      </c>
      <c r="M335" s="970" t="e">
        <f>IF('2100-Pipeline DETAILS RoC'!#REF!&gt;0,"Complete"," ")</f>
        <v>#REF!</v>
      </c>
      <c r="N335" s="970" t="e">
        <f>IF('2100-Pipeline DETAILS RoC'!#REF!&gt;0,"Complete"," ")</f>
        <v>#REF!</v>
      </c>
      <c r="O335" s="970" t="e">
        <f>IF('2100-Pipeline DETAILS RoC'!#REF!&gt;0,"Complete"," ")</f>
        <v>#REF!</v>
      </c>
      <c r="P335" s="970" t="e">
        <f>IF('2100-Pipeline DETAILS RoC'!#REF!&gt;0,"Complete"," ")</f>
        <v>#REF!</v>
      </c>
      <c r="Q335" s="970" t="e">
        <f>IF('2100-Pipeline DETAILS RoC'!#REF!&gt;0,"Complete"," ")</f>
        <v>#REF!</v>
      </c>
      <c r="R335" s="970" t="e">
        <f>IF('2100-Pipeline DETAILS RoC'!#REF!&gt;0,"Complete"," ")</f>
        <v>#REF!</v>
      </c>
      <c r="S335" s="970" t="e">
        <f>IF('2100-Pipeline DETAILS RoC'!#REF!&gt;0,"Complete"," ")</f>
        <v>#REF!</v>
      </c>
      <c r="U335" s="208">
        <f>COUNTIFS('List of Areas'!$A$2:$A$1000,"&lt;"&amp;$D335,'List of Areas'!$B$2:$B$1000,"&gt;"&amp;$C335)</f>
        <v>0</v>
      </c>
    </row>
    <row r="336" spans="1:21" hidden="1" x14ac:dyDescent="0.25">
      <c r="A336" s="270" t="s">
        <v>79</v>
      </c>
      <c r="B336" s="962"/>
      <c r="C336" s="962">
        <f t="shared" si="10"/>
        <v>1003650</v>
      </c>
      <c r="D336" s="963">
        <f t="shared" si="11"/>
        <v>1003700</v>
      </c>
      <c r="E336" s="597" t="str">
        <f>IF('2003 - Clearing'!T301&gt;0,"Complete"," ")</f>
        <v>Complete</v>
      </c>
      <c r="F336" s="597" t="str">
        <f>IF('2003 - Clearing'!U301&gt;0,"Complete"," ")</f>
        <v>Complete</v>
      </c>
      <c r="G336" s="597" t="str">
        <f>IF('2003 - Clearing'!V301&gt;0,"Complete"," ")</f>
        <v xml:space="preserve"> </v>
      </c>
      <c r="H336" s="597" t="str">
        <f>IF('2003 - Clearing'!W301&gt;0,"Complete"," ")</f>
        <v>Complete</v>
      </c>
      <c r="I336" s="597" t="str">
        <f>IF('2003 - Clearing'!X301&gt;0,"Complete"," ")</f>
        <v>Complete</v>
      </c>
      <c r="J336" s="270" t="e">
        <f>IF('2100-Pipeline DETAILS RoC'!#REF!&gt;0,"Complete", " ")</f>
        <v>#REF!</v>
      </c>
      <c r="K336" s="270" t="e">
        <f>IF('2100-Pipeline DETAILS RoC'!#REF!&gt;0,"Complete"," ")</f>
        <v>#REF!</v>
      </c>
      <c r="L336" s="971" t="e">
        <f>IF('2100-Pipeline DETAILS RoC'!#REF!&gt;0,"Complete"," ")</f>
        <v>#REF!</v>
      </c>
      <c r="M336" s="970" t="e">
        <f>IF('2100-Pipeline DETAILS RoC'!#REF!&gt;0,"Complete"," ")</f>
        <v>#REF!</v>
      </c>
      <c r="N336" s="970" t="e">
        <f>IF('2100-Pipeline DETAILS RoC'!#REF!&gt;0,"Complete"," ")</f>
        <v>#REF!</v>
      </c>
      <c r="O336" s="970" t="e">
        <f>IF('2100-Pipeline DETAILS RoC'!#REF!&gt;0,"Complete"," ")</f>
        <v>#REF!</v>
      </c>
      <c r="P336" s="970" t="e">
        <f>IF('2100-Pipeline DETAILS RoC'!#REF!&gt;0,"Complete"," ")</f>
        <v>#REF!</v>
      </c>
      <c r="Q336" s="970" t="e">
        <f>IF('2100-Pipeline DETAILS RoC'!#REF!&gt;0,"Complete"," ")</f>
        <v>#REF!</v>
      </c>
      <c r="R336" s="970" t="e">
        <f>IF('2100-Pipeline DETAILS RoC'!#REF!&gt;0,"Complete"," ")</f>
        <v>#REF!</v>
      </c>
      <c r="S336" s="970" t="e">
        <f>IF('2100-Pipeline DETAILS RoC'!#REF!&gt;0,"Complete"," ")</f>
        <v>#REF!</v>
      </c>
      <c r="U336" s="208">
        <f>COUNTIFS('List of Areas'!$A$2:$A$1000,"&lt;"&amp;$D336,'List of Areas'!$B$2:$B$1000,"&gt;"&amp;$C336)</f>
        <v>0</v>
      </c>
    </row>
    <row r="337" spans="1:21" hidden="1" x14ac:dyDescent="0.25">
      <c r="A337" s="270" t="s">
        <v>79</v>
      </c>
      <c r="B337" s="962"/>
      <c r="C337" s="962">
        <f t="shared" si="10"/>
        <v>1003700</v>
      </c>
      <c r="D337" s="963">
        <f t="shared" si="11"/>
        <v>1003750</v>
      </c>
      <c r="E337" s="597" t="str">
        <f>IF('2003 - Clearing'!T302&gt;0,"Complete"," ")</f>
        <v>Complete</v>
      </c>
      <c r="F337" s="597" t="str">
        <f>IF('2003 - Clearing'!U302&gt;0,"Complete"," ")</f>
        <v>Complete</v>
      </c>
      <c r="G337" s="597" t="str">
        <f>IF('2003 - Clearing'!V302&gt;0,"Complete"," ")</f>
        <v xml:space="preserve"> </v>
      </c>
      <c r="H337" s="597" t="str">
        <f>IF('2003 - Clearing'!W302&gt;0,"Complete"," ")</f>
        <v>Complete</v>
      </c>
      <c r="I337" s="597" t="str">
        <f>IF('2003 - Clearing'!X302&gt;0,"Complete"," ")</f>
        <v>Complete</v>
      </c>
      <c r="J337" s="270" t="e">
        <f>IF('2100-Pipeline DETAILS RoC'!#REF!&gt;0,"Complete", " ")</f>
        <v>#REF!</v>
      </c>
      <c r="K337" s="270" t="e">
        <f>IF('2100-Pipeline DETAILS RoC'!#REF!&gt;0,"Complete"," ")</f>
        <v>#REF!</v>
      </c>
      <c r="L337" s="971" t="e">
        <f>IF('2100-Pipeline DETAILS RoC'!#REF!&gt;0,"Complete"," ")</f>
        <v>#REF!</v>
      </c>
      <c r="M337" s="970" t="e">
        <f>IF('2100-Pipeline DETAILS RoC'!#REF!&gt;0,"Complete"," ")</f>
        <v>#REF!</v>
      </c>
      <c r="N337" s="970" t="e">
        <f>IF('2100-Pipeline DETAILS RoC'!#REF!&gt;0,"Complete"," ")</f>
        <v>#REF!</v>
      </c>
      <c r="O337" s="970" t="e">
        <f>IF('2100-Pipeline DETAILS RoC'!#REF!&gt;0,"Complete"," ")</f>
        <v>#REF!</v>
      </c>
      <c r="P337" s="970" t="e">
        <f>IF('2100-Pipeline DETAILS RoC'!#REF!&gt;0,"Complete"," ")</f>
        <v>#REF!</v>
      </c>
      <c r="Q337" s="970" t="e">
        <f>IF('2100-Pipeline DETAILS RoC'!#REF!&gt;0,"Complete"," ")</f>
        <v>#REF!</v>
      </c>
      <c r="R337" s="970" t="e">
        <f>IF('2100-Pipeline DETAILS RoC'!#REF!&gt;0,"Complete"," ")</f>
        <v>#REF!</v>
      </c>
      <c r="S337" s="970" t="e">
        <f>IF('2100-Pipeline DETAILS RoC'!#REF!&gt;0,"Complete"," ")</f>
        <v>#REF!</v>
      </c>
      <c r="U337" s="208">
        <f>COUNTIFS('List of Areas'!$A$2:$A$1000,"&lt;"&amp;$D337,'List of Areas'!$B$2:$B$1000,"&gt;"&amp;$C337)</f>
        <v>0</v>
      </c>
    </row>
    <row r="338" spans="1:21" hidden="1" x14ac:dyDescent="0.25">
      <c r="A338" s="270" t="s">
        <v>79</v>
      </c>
      <c r="B338" s="962"/>
      <c r="C338" s="962">
        <f t="shared" si="10"/>
        <v>1003750</v>
      </c>
      <c r="D338" s="963">
        <f t="shared" si="11"/>
        <v>1003800</v>
      </c>
      <c r="E338" s="597" t="str">
        <f>IF('2003 - Clearing'!T303&gt;0,"Complete"," ")</f>
        <v>Complete</v>
      </c>
      <c r="F338" s="597" t="str">
        <f>IF('2003 - Clearing'!U303&gt;0,"Complete"," ")</f>
        <v>Complete</v>
      </c>
      <c r="G338" s="597" t="str">
        <f>IF('2003 - Clearing'!V303&gt;0,"Complete"," ")</f>
        <v xml:space="preserve"> </v>
      </c>
      <c r="H338" s="597" t="str">
        <f>IF('2003 - Clearing'!W303&gt;0,"Complete"," ")</f>
        <v>Complete</v>
      </c>
      <c r="I338" s="597" t="str">
        <f>IF('2003 - Clearing'!X303&gt;0,"Complete"," ")</f>
        <v>Complete</v>
      </c>
      <c r="J338" s="270" t="e">
        <f>IF('2100-Pipeline DETAILS RoC'!#REF!&gt;0,"Complete", " ")</f>
        <v>#REF!</v>
      </c>
      <c r="K338" s="270" t="e">
        <f>IF('2100-Pipeline DETAILS RoC'!#REF!&gt;0,"Complete"," ")</f>
        <v>#REF!</v>
      </c>
      <c r="L338" s="971" t="e">
        <f>IF('2100-Pipeline DETAILS RoC'!#REF!&gt;0,"Complete"," ")</f>
        <v>#REF!</v>
      </c>
      <c r="M338" s="970" t="e">
        <f>IF('2100-Pipeline DETAILS RoC'!#REF!&gt;0,"Complete"," ")</f>
        <v>#REF!</v>
      </c>
      <c r="N338" s="970" t="e">
        <f>IF('2100-Pipeline DETAILS RoC'!#REF!&gt;0,"Complete"," ")</f>
        <v>#REF!</v>
      </c>
      <c r="O338" s="970" t="e">
        <f>IF('2100-Pipeline DETAILS RoC'!#REF!&gt;0,"Complete"," ")</f>
        <v>#REF!</v>
      </c>
      <c r="P338" s="970" t="e">
        <f>IF('2100-Pipeline DETAILS RoC'!#REF!&gt;0,"Complete"," ")</f>
        <v>#REF!</v>
      </c>
      <c r="Q338" s="970" t="e">
        <f>IF('2100-Pipeline DETAILS RoC'!#REF!&gt;0,"Complete"," ")</f>
        <v>#REF!</v>
      </c>
      <c r="R338" s="970" t="e">
        <f>IF('2100-Pipeline DETAILS RoC'!#REF!&gt;0,"Complete"," ")</f>
        <v>#REF!</v>
      </c>
      <c r="S338" s="970" t="e">
        <f>IF('2100-Pipeline DETAILS RoC'!#REF!&gt;0,"Complete"," ")</f>
        <v>#REF!</v>
      </c>
      <c r="U338" s="208">
        <f>COUNTIFS('List of Areas'!$A$2:$A$1000,"&lt;"&amp;$D338,'List of Areas'!$B$2:$B$1000,"&gt;"&amp;$C338)</f>
        <v>0</v>
      </c>
    </row>
    <row r="339" spans="1:21" hidden="1" x14ac:dyDescent="0.25">
      <c r="A339" s="270" t="s">
        <v>79</v>
      </c>
      <c r="B339" s="962"/>
      <c r="C339" s="962">
        <f t="shared" si="10"/>
        <v>1003800</v>
      </c>
      <c r="D339" s="963">
        <f t="shared" si="11"/>
        <v>1003850</v>
      </c>
      <c r="E339" s="597" t="str">
        <f>IF('2003 - Clearing'!T304&gt;0,"Complete"," ")</f>
        <v>Complete</v>
      </c>
      <c r="F339" s="597" t="str">
        <f>IF('2003 - Clearing'!U304&gt;0,"Complete"," ")</f>
        <v>Complete</v>
      </c>
      <c r="G339" s="597" t="str">
        <f>IF('2003 - Clearing'!V304&gt;0,"Complete"," ")</f>
        <v xml:space="preserve"> </v>
      </c>
      <c r="H339" s="597" t="str">
        <f>IF('2003 - Clearing'!W304&gt;0,"Complete"," ")</f>
        <v>Complete</v>
      </c>
      <c r="I339" s="597" t="str">
        <f>IF('2003 - Clearing'!X304&gt;0,"Complete"," ")</f>
        <v>Complete</v>
      </c>
      <c r="J339" s="270" t="e">
        <f>IF('2100-Pipeline DETAILS RoC'!#REF!&gt;0,"Complete", " ")</f>
        <v>#REF!</v>
      </c>
      <c r="K339" s="270" t="e">
        <f>IF('2100-Pipeline DETAILS RoC'!#REF!&gt;0,"Complete"," ")</f>
        <v>#REF!</v>
      </c>
      <c r="L339" s="971" t="e">
        <f>IF('2100-Pipeline DETAILS RoC'!#REF!&gt;0,"Complete"," ")</f>
        <v>#REF!</v>
      </c>
      <c r="M339" s="970" t="e">
        <f>IF('2100-Pipeline DETAILS RoC'!#REF!&gt;0,"Complete"," ")</f>
        <v>#REF!</v>
      </c>
      <c r="N339" s="970" t="e">
        <f>IF('2100-Pipeline DETAILS RoC'!#REF!&gt;0,"Complete"," ")</f>
        <v>#REF!</v>
      </c>
      <c r="O339" s="970" t="e">
        <f>IF('2100-Pipeline DETAILS RoC'!#REF!&gt;0,"Complete"," ")</f>
        <v>#REF!</v>
      </c>
      <c r="P339" s="970" t="e">
        <f>IF('2100-Pipeline DETAILS RoC'!#REF!&gt;0,"Complete"," ")</f>
        <v>#REF!</v>
      </c>
      <c r="Q339" s="970" t="e">
        <f>IF('2100-Pipeline DETAILS RoC'!#REF!&gt;0,"Complete"," ")</f>
        <v>#REF!</v>
      </c>
      <c r="R339" s="970" t="e">
        <f>IF('2100-Pipeline DETAILS RoC'!#REF!&gt;0,"Complete"," ")</f>
        <v>#REF!</v>
      </c>
      <c r="S339" s="970" t="e">
        <f>IF('2100-Pipeline DETAILS RoC'!#REF!&gt;0,"Complete"," ")</f>
        <v>#REF!</v>
      </c>
      <c r="U339" s="208">
        <f>COUNTIFS('List of Areas'!$A$2:$A$1000,"&lt;"&amp;$D339,'List of Areas'!$B$2:$B$1000,"&gt;"&amp;$C339)</f>
        <v>0</v>
      </c>
    </row>
    <row r="340" spans="1:21" hidden="1" x14ac:dyDescent="0.25">
      <c r="A340" s="270" t="s">
        <v>79</v>
      </c>
      <c r="B340" s="962"/>
      <c r="C340" s="962">
        <f t="shared" si="10"/>
        <v>1003850</v>
      </c>
      <c r="D340" s="963">
        <f t="shared" si="11"/>
        <v>1003900</v>
      </c>
      <c r="E340" s="597" t="str">
        <f>IF('2003 - Clearing'!T305&gt;0,"Complete"," ")</f>
        <v>Complete</v>
      </c>
      <c r="F340" s="597" t="str">
        <f>IF('2003 - Clearing'!U305&gt;0,"Complete"," ")</f>
        <v>Complete</v>
      </c>
      <c r="G340" s="597" t="str">
        <f>IF('2003 - Clearing'!V305&gt;0,"Complete"," ")</f>
        <v xml:space="preserve"> </v>
      </c>
      <c r="H340" s="597" t="str">
        <f>IF('2003 - Clearing'!W305&gt;0,"Complete"," ")</f>
        <v>Complete</v>
      </c>
      <c r="I340" s="597" t="str">
        <f>IF('2003 - Clearing'!X305&gt;0,"Complete"," ")</f>
        <v>Complete</v>
      </c>
      <c r="J340" s="270" t="e">
        <f>IF('2100-Pipeline DETAILS RoC'!#REF!&gt;0,"Complete", " ")</f>
        <v>#REF!</v>
      </c>
      <c r="K340" s="270" t="e">
        <f>IF('2100-Pipeline DETAILS RoC'!#REF!&gt;0,"Complete"," ")</f>
        <v>#REF!</v>
      </c>
      <c r="L340" s="971" t="e">
        <f>IF('2100-Pipeline DETAILS RoC'!#REF!&gt;0,"Complete"," ")</f>
        <v>#REF!</v>
      </c>
      <c r="M340" s="970" t="e">
        <f>IF('2100-Pipeline DETAILS RoC'!#REF!&gt;0,"Complete"," ")</f>
        <v>#REF!</v>
      </c>
      <c r="N340" s="970" t="e">
        <f>IF('2100-Pipeline DETAILS RoC'!#REF!&gt;0,"Complete"," ")</f>
        <v>#REF!</v>
      </c>
      <c r="O340" s="970" t="e">
        <f>IF('2100-Pipeline DETAILS RoC'!#REF!&gt;0,"Complete"," ")</f>
        <v>#REF!</v>
      </c>
      <c r="P340" s="970" t="e">
        <f>IF('2100-Pipeline DETAILS RoC'!#REF!&gt;0,"Complete"," ")</f>
        <v>#REF!</v>
      </c>
      <c r="Q340" s="970" t="e">
        <f>IF('2100-Pipeline DETAILS RoC'!#REF!&gt;0,"Complete"," ")</f>
        <v>#REF!</v>
      </c>
      <c r="R340" s="970" t="e">
        <f>IF('2100-Pipeline DETAILS RoC'!#REF!&gt;0,"Complete"," ")</f>
        <v>#REF!</v>
      </c>
      <c r="S340" s="970" t="e">
        <f>IF('2100-Pipeline DETAILS RoC'!#REF!&gt;0,"Complete"," ")</f>
        <v>#REF!</v>
      </c>
      <c r="U340" s="208">
        <f>COUNTIFS('List of Areas'!$A$2:$A$1000,"&lt;"&amp;$D340,'List of Areas'!$B$2:$B$1000,"&gt;"&amp;$C340)</f>
        <v>0</v>
      </c>
    </row>
    <row r="341" spans="1:21" hidden="1" x14ac:dyDescent="0.25">
      <c r="A341" s="270" t="s">
        <v>79</v>
      </c>
      <c r="B341" s="962"/>
      <c r="C341" s="962">
        <f t="shared" si="10"/>
        <v>1003900</v>
      </c>
      <c r="D341" s="963">
        <f t="shared" si="11"/>
        <v>1003950</v>
      </c>
      <c r="E341" s="597" t="str">
        <f>IF('2003 - Clearing'!T306&gt;0,"Complete"," ")</f>
        <v>Complete</v>
      </c>
      <c r="F341" s="597" t="str">
        <f>IF('2003 - Clearing'!U306&gt;0,"Complete"," ")</f>
        <v>Complete</v>
      </c>
      <c r="G341" s="597" t="str">
        <f>IF('2003 - Clearing'!V306&gt;0,"Complete"," ")</f>
        <v xml:space="preserve"> </v>
      </c>
      <c r="H341" s="597" t="str">
        <f>IF('2003 - Clearing'!W306&gt;0,"Complete"," ")</f>
        <v>Complete</v>
      </c>
      <c r="I341" s="597" t="str">
        <f>IF('2003 - Clearing'!X306&gt;0,"Complete"," ")</f>
        <v>Complete</v>
      </c>
      <c r="J341" s="270" t="e">
        <f>IF('2100-Pipeline DETAILS RoC'!#REF!&gt;0,"Complete", " ")</f>
        <v>#REF!</v>
      </c>
      <c r="K341" s="270" t="e">
        <f>IF('2100-Pipeline DETAILS RoC'!#REF!&gt;0,"Complete"," ")</f>
        <v>#REF!</v>
      </c>
      <c r="L341" s="971" t="e">
        <f>IF('2100-Pipeline DETAILS RoC'!#REF!&gt;0,"Complete"," ")</f>
        <v>#REF!</v>
      </c>
      <c r="M341" s="970" t="e">
        <f>IF('2100-Pipeline DETAILS RoC'!#REF!&gt;0,"Complete"," ")</f>
        <v>#REF!</v>
      </c>
      <c r="N341" s="970" t="e">
        <f>IF('2100-Pipeline DETAILS RoC'!#REF!&gt;0,"Complete"," ")</f>
        <v>#REF!</v>
      </c>
      <c r="O341" s="970" t="e">
        <f>IF('2100-Pipeline DETAILS RoC'!#REF!&gt;0,"Complete"," ")</f>
        <v>#REF!</v>
      </c>
      <c r="P341" s="970" t="e">
        <f>IF('2100-Pipeline DETAILS RoC'!#REF!&gt;0,"Complete"," ")</f>
        <v>#REF!</v>
      </c>
      <c r="Q341" s="970" t="e">
        <f>IF('2100-Pipeline DETAILS RoC'!#REF!&gt;0,"Complete"," ")</f>
        <v>#REF!</v>
      </c>
      <c r="R341" s="970" t="e">
        <f>IF('2100-Pipeline DETAILS RoC'!#REF!&gt;0,"Complete"," ")</f>
        <v>#REF!</v>
      </c>
      <c r="S341" s="970" t="e">
        <f>IF('2100-Pipeline DETAILS RoC'!#REF!&gt;0,"Complete"," ")</f>
        <v>#REF!</v>
      </c>
      <c r="U341" s="208">
        <f>COUNTIFS('List of Areas'!$A$2:$A$1000,"&lt;"&amp;$D341,'List of Areas'!$B$2:$B$1000,"&gt;"&amp;$C341)</f>
        <v>0</v>
      </c>
    </row>
    <row r="342" spans="1:21" hidden="1" x14ac:dyDescent="0.25">
      <c r="A342" s="270" t="s">
        <v>79</v>
      </c>
      <c r="B342" s="962"/>
      <c r="C342" s="962">
        <f t="shared" si="10"/>
        <v>1003950</v>
      </c>
      <c r="D342" s="963">
        <f t="shared" si="11"/>
        <v>1004000</v>
      </c>
      <c r="E342" s="597" t="str">
        <f>IF('2003 - Clearing'!T307&gt;0,"Complete"," ")</f>
        <v>Complete</v>
      </c>
      <c r="F342" s="597" t="str">
        <f>IF('2003 - Clearing'!U307&gt;0,"Complete"," ")</f>
        <v>Complete</v>
      </c>
      <c r="G342" s="597" t="str">
        <f>IF('2003 - Clearing'!V307&gt;0,"Complete"," ")</f>
        <v xml:space="preserve"> </v>
      </c>
      <c r="H342" s="597" t="str">
        <f>IF('2003 - Clearing'!W307&gt;0,"Complete"," ")</f>
        <v>Complete</v>
      </c>
      <c r="I342" s="597" t="str">
        <f>IF('2003 - Clearing'!X307&gt;0,"Complete"," ")</f>
        <v>Complete</v>
      </c>
      <c r="J342" s="270" t="e">
        <f>IF('2100-Pipeline DETAILS RoC'!#REF!&gt;0,"Complete", " ")</f>
        <v>#REF!</v>
      </c>
      <c r="K342" s="270" t="e">
        <f>IF('2100-Pipeline DETAILS RoC'!#REF!&gt;0,"Complete"," ")</f>
        <v>#REF!</v>
      </c>
      <c r="L342" s="971" t="e">
        <f>IF('2100-Pipeline DETAILS RoC'!#REF!&gt;0,"Complete"," ")</f>
        <v>#REF!</v>
      </c>
      <c r="M342" s="970" t="e">
        <f>IF('2100-Pipeline DETAILS RoC'!#REF!&gt;0,"Complete"," ")</f>
        <v>#REF!</v>
      </c>
      <c r="N342" s="970" t="e">
        <f>IF('2100-Pipeline DETAILS RoC'!#REF!&gt;0,"Complete"," ")</f>
        <v>#REF!</v>
      </c>
      <c r="O342" s="970" t="e">
        <f>IF('2100-Pipeline DETAILS RoC'!#REF!&gt;0,"Complete"," ")</f>
        <v>#REF!</v>
      </c>
      <c r="P342" s="970" t="e">
        <f>IF('2100-Pipeline DETAILS RoC'!#REF!&gt;0,"Complete"," ")</f>
        <v>#REF!</v>
      </c>
      <c r="Q342" s="970" t="e">
        <f>IF('2100-Pipeline DETAILS RoC'!#REF!&gt;0,"Complete"," ")</f>
        <v>#REF!</v>
      </c>
      <c r="R342" s="970" t="e">
        <f>IF('2100-Pipeline DETAILS RoC'!#REF!&gt;0,"Complete"," ")</f>
        <v>#REF!</v>
      </c>
      <c r="S342" s="970" t="e">
        <f>IF('2100-Pipeline DETAILS RoC'!#REF!&gt;0,"Complete"," ")</f>
        <v>#REF!</v>
      </c>
      <c r="U342" s="208">
        <f>COUNTIFS('List of Areas'!$A$2:$A$1000,"&lt;"&amp;$D342,'List of Areas'!$B$2:$B$1000,"&gt;"&amp;$C342)</f>
        <v>0</v>
      </c>
    </row>
    <row r="343" spans="1:21" hidden="1" x14ac:dyDescent="0.25">
      <c r="A343" s="270" t="s">
        <v>79</v>
      </c>
      <c r="B343" s="962"/>
      <c r="C343" s="962">
        <f t="shared" si="10"/>
        <v>1004000</v>
      </c>
      <c r="D343" s="963">
        <f t="shared" si="11"/>
        <v>1004050</v>
      </c>
      <c r="E343" s="597" t="str">
        <f>IF('2003 - Clearing'!T308&gt;0,"Complete"," ")</f>
        <v>Complete</v>
      </c>
      <c r="F343" s="597" t="str">
        <f>IF('2003 - Clearing'!U308&gt;0,"Complete"," ")</f>
        <v>Complete</v>
      </c>
      <c r="G343" s="597" t="str">
        <f>IF('2003 - Clearing'!V308&gt;0,"Complete"," ")</f>
        <v xml:space="preserve"> </v>
      </c>
      <c r="H343" s="597" t="str">
        <f>IF('2003 - Clearing'!W308&gt;0,"Complete"," ")</f>
        <v>Complete</v>
      </c>
      <c r="I343" s="597" t="str">
        <f>IF('2003 - Clearing'!X308&gt;0,"Complete"," ")</f>
        <v>Complete</v>
      </c>
      <c r="J343" s="270" t="e">
        <f>IF('2100-Pipeline DETAILS RoC'!#REF!&gt;0,"Complete", " ")</f>
        <v>#REF!</v>
      </c>
      <c r="K343" s="270" t="e">
        <f>IF('2100-Pipeline DETAILS RoC'!#REF!&gt;0,"Complete"," ")</f>
        <v>#REF!</v>
      </c>
      <c r="L343" s="971" t="e">
        <f>IF('2100-Pipeline DETAILS RoC'!#REF!&gt;0,"Complete"," ")</f>
        <v>#REF!</v>
      </c>
      <c r="M343" s="970" t="e">
        <f>IF('2100-Pipeline DETAILS RoC'!#REF!&gt;0,"Complete"," ")</f>
        <v>#REF!</v>
      </c>
      <c r="N343" s="970" t="e">
        <f>IF('2100-Pipeline DETAILS RoC'!#REF!&gt;0,"Complete"," ")</f>
        <v>#REF!</v>
      </c>
      <c r="O343" s="970" t="e">
        <f>IF('2100-Pipeline DETAILS RoC'!#REF!&gt;0,"Complete"," ")</f>
        <v>#REF!</v>
      </c>
      <c r="P343" s="970" t="e">
        <f>IF('2100-Pipeline DETAILS RoC'!#REF!&gt;0,"Complete"," ")</f>
        <v>#REF!</v>
      </c>
      <c r="Q343" s="970" t="e">
        <f>IF('2100-Pipeline DETAILS RoC'!#REF!&gt;0,"Complete"," ")</f>
        <v>#REF!</v>
      </c>
      <c r="R343" s="970" t="e">
        <f>IF('2100-Pipeline DETAILS RoC'!#REF!&gt;0,"Complete"," ")</f>
        <v>#REF!</v>
      </c>
      <c r="S343" s="970" t="e">
        <f>IF('2100-Pipeline DETAILS RoC'!#REF!&gt;0,"Complete"," ")</f>
        <v>#REF!</v>
      </c>
      <c r="U343" s="208">
        <f>COUNTIFS('List of Areas'!$A$2:$A$1000,"&lt;"&amp;$D343,'List of Areas'!$B$2:$B$1000,"&gt;"&amp;$C343)</f>
        <v>0</v>
      </c>
    </row>
    <row r="344" spans="1:21" hidden="1" x14ac:dyDescent="0.25">
      <c r="A344" s="270" t="s">
        <v>79</v>
      </c>
      <c r="B344" s="962"/>
      <c r="C344" s="962">
        <f t="shared" si="10"/>
        <v>1004050</v>
      </c>
      <c r="D344" s="963">
        <f t="shared" si="11"/>
        <v>1004100</v>
      </c>
      <c r="E344" s="597" t="str">
        <f>IF('2003 - Clearing'!T309&gt;0,"Complete"," ")</f>
        <v>Complete</v>
      </c>
      <c r="F344" s="597" t="str">
        <f>IF('2003 - Clearing'!U309&gt;0,"Complete"," ")</f>
        <v>Complete</v>
      </c>
      <c r="G344" s="597" t="str">
        <f>IF('2003 - Clearing'!V309&gt;0,"Complete"," ")</f>
        <v xml:space="preserve"> </v>
      </c>
      <c r="H344" s="597" t="str">
        <f>IF('2003 - Clearing'!W309&gt;0,"Complete"," ")</f>
        <v>Complete</v>
      </c>
      <c r="I344" s="597" t="str">
        <f>IF('2003 - Clearing'!X309&gt;0,"Complete"," ")</f>
        <v>Complete</v>
      </c>
      <c r="J344" s="270" t="e">
        <f>IF('2100-Pipeline DETAILS RoC'!#REF!&gt;0,"Complete", " ")</f>
        <v>#REF!</v>
      </c>
      <c r="K344" s="270" t="e">
        <f>IF('2100-Pipeline DETAILS RoC'!#REF!&gt;0,"Complete"," ")</f>
        <v>#REF!</v>
      </c>
      <c r="L344" s="971" t="e">
        <f>IF('2100-Pipeline DETAILS RoC'!#REF!&gt;0,"Complete"," ")</f>
        <v>#REF!</v>
      </c>
      <c r="M344" s="970" t="e">
        <f>IF('2100-Pipeline DETAILS RoC'!#REF!&gt;0,"Complete"," ")</f>
        <v>#REF!</v>
      </c>
      <c r="N344" s="970" t="e">
        <f>IF('2100-Pipeline DETAILS RoC'!#REF!&gt;0,"Complete"," ")</f>
        <v>#REF!</v>
      </c>
      <c r="O344" s="970" t="e">
        <f>IF('2100-Pipeline DETAILS RoC'!#REF!&gt;0,"Complete"," ")</f>
        <v>#REF!</v>
      </c>
      <c r="P344" s="970" t="e">
        <f>IF('2100-Pipeline DETAILS RoC'!#REF!&gt;0,"Complete"," ")</f>
        <v>#REF!</v>
      </c>
      <c r="Q344" s="970" t="e">
        <f>IF('2100-Pipeline DETAILS RoC'!#REF!&gt;0,"Complete"," ")</f>
        <v>#REF!</v>
      </c>
      <c r="R344" s="970" t="e">
        <f>IF('2100-Pipeline DETAILS RoC'!#REF!&gt;0,"Complete"," ")</f>
        <v>#REF!</v>
      </c>
      <c r="S344" s="970" t="e">
        <f>IF('2100-Pipeline DETAILS RoC'!#REF!&gt;0,"Complete"," ")</f>
        <v>#REF!</v>
      </c>
      <c r="U344" s="208">
        <f>COUNTIFS('List of Areas'!$A$2:$A$1000,"&lt;"&amp;$D344,'List of Areas'!$B$2:$B$1000,"&gt;"&amp;$C344)</f>
        <v>0</v>
      </c>
    </row>
    <row r="345" spans="1:21" hidden="1" x14ac:dyDescent="0.25">
      <c r="A345" s="270" t="s">
        <v>79</v>
      </c>
      <c r="B345" s="962"/>
      <c r="C345" s="962">
        <f t="shared" si="10"/>
        <v>1004100</v>
      </c>
      <c r="D345" s="963">
        <f t="shared" si="11"/>
        <v>1004150</v>
      </c>
      <c r="E345" s="597" t="str">
        <f>IF('2003 - Clearing'!T310&gt;0,"Complete"," ")</f>
        <v>Complete</v>
      </c>
      <c r="F345" s="597" t="str">
        <f>IF('2003 - Clearing'!U310&gt;0,"Complete"," ")</f>
        <v>Complete</v>
      </c>
      <c r="G345" s="597" t="str">
        <f>IF('2003 - Clearing'!V310&gt;0,"Complete"," ")</f>
        <v xml:space="preserve"> </v>
      </c>
      <c r="H345" s="597" t="str">
        <f>IF('2003 - Clearing'!W310&gt;0,"Complete"," ")</f>
        <v>Complete</v>
      </c>
      <c r="I345" s="597" t="str">
        <f>IF('2003 - Clearing'!X310&gt;0,"Complete"," ")</f>
        <v>Complete</v>
      </c>
      <c r="J345" s="270" t="e">
        <f>IF('2100-Pipeline DETAILS RoC'!#REF!&gt;0,"Complete", " ")</f>
        <v>#REF!</v>
      </c>
      <c r="K345" s="270" t="e">
        <f>IF('2100-Pipeline DETAILS RoC'!#REF!&gt;0,"Complete"," ")</f>
        <v>#REF!</v>
      </c>
      <c r="L345" s="971" t="e">
        <f>IF('2100-Pipeline DETAILS RoC'!#REF!&gt;0,"Complete"," ")</f>
        <v>#REF!</v>
      </c>
      <c r="M345" s="970" t="e">
        <f>IF('2100-Pipeline DETAILS RoC'!#REF!&gt;0,"Complete"," ")</f>
        <v>#REF!</v>
      </c>
      <c r="N345" s="970" t="e">
        <f>IF('2100-Pipeline DETAILS RoC'!#REF!&gt;0,"Complete"," ")</f>
        <v>#REF!</v>
      </c>
      <c r="O345" s="970" t="e">
        <f>IF('2100-Pipeline DETAILS RoC'!#REF!&gt;0,"Complete"," ")</f>
        <v>#REF!</v>
      </c>
      <c r="P345" s="970" t="e">
        <f>IF('2100-Pipeline DETAILS RoC'!#REF!&gt;0,"Complete"," ")</f>
        <v>#REF!</v>
      </c>
      <c r="Q345" s="970" t="e">
        <f>IF('2100-Pipeline DETAILS RoC'!#REF!&gt;0,"Complete"," ")</f>
        <v>#REF!</v>
      </c>
      <c r="R345" s="970" t="e">
        <f>IF('2100-Pipeline DETAILS RoC'!#REF!&gt;0,"Complete"," ")</f>
        <v>#REF!</v>
      </c>
      <c r="S345" s="970" t="e">
        <f>IF('2100-Pipeline DETAILS RoC'!#REF!&gt;0,"Complete"," ")</f>
        <v>#REF!</v>
      </c>
      <c r="U345" s="208">
        <f>COUNTIFS('List of Areas'!$A$2:$A$1000,"&lt;"&amp;$D345,'List of Areas'!$B$2:$B$1000,"&gt;"&amp;$C345)</f>
        <v>0</v>
      </c>
    </row>
    <row r="346" spans="1:21" hidden="1" x14ac:dyDescent="0.25">
      <c r="A346" s="270" t="s">
        <v>79</v>
      </c>
      <c r="B346" s="962"/>
      <c r="C346" s="962">
        <f t="shared" si="10"/>
        <v>1004150</v>
      </c>
      <c r="D346" s="963">
        <f t="shared" si="11"/>
        <v>1004200</v>
      </c>
      <c r="E346" s="597" t="str">
        <f>IF('2003 - Clearing'!T311&gt;0,"Complete"," ")</f>
        <v>Complete</v>
      </c>
      <c r="F346" s="597" t="str">
        <f>IF('2003 - Clearing'!U311&gt;0,"Complete"," ")</f>
        <v>Complete</v>
      </c>
      <c r="G346" s="597" t="str">
        <f>IF('2003 - Clearing'!V311&gt;0,"Complete"," ")</f>
        <v xml:space="preserve"> </v>
      </c>
      <c r="H346" s="597" t="str">
        <f>IF('2003 - Clearing'!W311&gt;0,"Complete"," ")</f>
        <v>Complete</v>
      </c>
      <c r="I346" s="597" t="str">
        <f>IF('2003 - Clearing'!X311&gt;0,"Complete"," ")</f>
        <v>Complete</v>
      </c>
      <c r="J346" s="270" t="e">
        <f>IF('2100-Pipeline DETAILS RoC'!#REF!&gt;0,"Complete", " ")</f>
        <v>#REF!</v>
      </c>
      <c r="K346" s="270" t="e">
        <f>IF('2100-Pipeline DETAILS RoC'!#REF!&gt;0,"Complete"," ")</f>
        <v>#REF!</v>
      </c>
      <c r="L346" s="971" t="e">
        <f>IF('2100-Pipeline DETAILS RoC'!#REF!&gt;0,"Complete"," ")</f>
        <v>#REF!</v>
      </c>
      <c r="M346" s="970" t="e">
        <f>IF('2100-Pipeline DETAILS RoC'!#REF!&gt;0,"Complete"," ")</f>
        <v>#REF!</v>
      </c>
      <c r="N346" s="970" t="e">
        <f>IF('2100-Pipeline DETAILS RoC'!#REF!&gt;0,"Complete"," ")</f>
        <v>#REF!</v>
      </c>
      <c r="O346" s="970" t="e">
        <f>IF('2100-Pipeline DETAILS RoC'!#REF!&gt;0,"Complete"," ")</f>
        <v>#REF!</v>
      </c>
      <c r="P346" s="970" t="e">
        <f>IF('2100-Pipeline DETAILS RoC'!#REF!&gt;0,"Complete"," ")</f>
        <v>#REF!</v>
      </c>
      <c r="Q346" s="970" t="e">
        <f>IF('2100-Pipeline DETAILS RoC'!#REF!&gt;0,"Complete"," ")</f>
        <v>#REF!</v>
      </c>
      <c r="R346" s="970" t="e">
        <f>IF('2100-Pipeline DETAILS RoC'!#REF!&gt;0,"Complete"," ")</f>
        <v>#REF!</v>
      </c>
      <c r="S346" s="970" t="e">
        <f>IF('2100-Pipeline DETAILS RoC'!#REF!&gt;0,"Complete"," ")</f>
        <v>#REF!</v>
      </c>
      <c r="U346" s="208">
        <f>COUNTIFS('List of Areas'!$A$2:$A$1000,"&lt;"&amp;$D346,'List of Areas'!$B$2:$B$1000,"&gt;"&amp;$C346)</f>
        <v>0</v>
      </c>
    </row>
    <row r="347" spans="1:21" hidden="1" x14ac:dyDescent="0.25">
      <c r="A347" s="270" t="s">
        <v>79</v>
      </c>
      <c r="B347" s="962"/>
      <c r="C347" s="962">
        <f t="shared" si="10"/>
        <v>1004200</v>
      </c>
      <c r="D347" s="963">
        <f t="shared" si="11"/>
        <v>1004250</v>
      </c>
      <c r="E347" s="597" t="str">
        <f>IF('2003 - Clearing'!T312&gt;0,"Complete"," ")</f>
        <v>Complete</v>
      </c>
      <c r="F347" s="597" t="str">
        <f>IF('2003 - Clearing'!U312&gt;0,"Complete"," ")</f>
        <v>Complete</v>
      </c>
      <c r="G347" s="597" t="str">
        <f>IF('2003 - Clearing'!V312&gt;0,"Complete"," ")</f>
        <v xml:space="preserve"> </v>
      </c>
      <c r="H347" s="597" t="str">
        <f>IF('2003 - Clearing'!W312&gt;0,"Complete"," ")</f>
        <v>Complete</v>
      </c>
      <c r="I347" s="597" t="str">
        <f>IF('2003 - Clearing'!X312&gt;0,"Complete"," ")</f>
        <v>Complete</v>
      </c>
      <c r="J347" s="270" t="e">
        <f>IF('2100-Pipeline DETAILS RoC'!#REF!&gt;0,"Complete", " ")</f>
        <v>#REF!</v>
      </c>
      <c r="K347" s="270" t="e">
        <f>IF('2100-Pipeline DETAILS RoC'!#REF!&gt;0,"Complete"," ")</f>
        <v>#REF!</v>
      </c>
      <c r="L347" s="971" t="e">
        <f>IF('2100-Pipeline DETAILS RoC'!#REF!&gt;0,"Complete"," ")</f>
        <v>#REF!</v>
      </c>
      <c r="M347" s="970" t="e">
        <f>IF('2100-Pipeline DETAILS RoC'!#REF!&gt;0,"Complete"," ")</f>
        <v>#REF!</v>
      </c>
      <c r="N347" s="970" t="e">
        <f>IF('2100-Pipeline DETAILS RoC'!#REF!&gt;0,"Complete"," ")</f>
        <v>#REF!</v>
      </c>
      <c r="O347" s="970" t="e">
        <f>IF('2100-Pipeline DETAILS RoC'!#REF!&gt;0,"Complete"," ")</f>
        <v>#REF!</v>
      </c>
      <c r="P347" s="970" t="e">
        <f>IF('2100-Pipeline DETAILS RoC'!#REF!&gt;0,"Complete"," ")</f>
        <v>#REF!</v>
      </c>
      <c r="Q347" s="970" t="e">
        <f>IF('2100-Pipeline DETAILS RoC'!#REF!&gt;0,"Complete"," ")</f>
        <v>#REF!</v>
      </c>
      <c r="R347" s="970" t="e">
        <f>IF('2100-Pipeline DETAILS RoC'!#REF!&gt;0,"Complete"," ")</f>
        <v>#REF!</v>
      </c>
      <c r="S347" s="970" t="e">
        <f>IF('2100-Pipeline DETAILS RoC'!#REF!&gt;0,"Complete"," ")</f>
        <v>#REF!</v>
      </c>
      <c r="U347" s="208">
        <f>COUNTIFS('List of Areas'!$A$2:$A$1000,"&lt;"&amp;$D347,'List of Areas'!$B$2:$B$1000,"&gt;"&amp;$C347)</f>
        <v>0</v>
      </c>
    </row>
    <row r="348" spans="1:21" hidden="1" x14ac:dyDescent="0.25">
      <c r="A348" s="270" t="s">
        <v>79</v>
      </c>
      <c r="B348" s="962"/>
      <c r="C348" s="962">
        <f t="shared" si="10"/>
        <v>1004250</v>
      </c>
      <c r="D348" s="963">
        <f t="shared" si="11"/>
        <v>1004300</v>
      </c>
      <c r="E348" s="597" t="str">
        <f>IF('2003 - Clearing'!T313&gt;0,"Complete"," ")</f>
        <v>Complete</v>
      </c>
      <c r="F348" s="597" t="str">
        <f>IF('2003 - Clearing'!U313&gt;0,"Complete"," ")</f>
        <v>Complete</v>
      </c>
      <c r="G348" s="597" t="str">
        <f>IF('2003 - Clearing'!V313&gt;0,"Complete"," ")</f>
        <v xml:space="preserve"> </v>
      </c>
      <c r="H348" s="597" t="str">
        <f>IF('2003 - Clearing'!W313&gt;0,"Complete"," ")</f>
        <v>Complete</v>
      </c>
      <c r="I348" s="597" t="str">
        <f>IF('2003 - Clearing'!X313&gt;0,"Complete"," ")</f>
        <v>Complete</v>
      </c>
      <c r="J348" s="270" t="e">
        <f>IF('2100-Pipeline DETAILS RoC'!#REF!&gt;0,"Complete", " ")</f>
        <v>#REF!</v>
      </c>
      <c r="K348" s="270" t="e">
        <f>IF('2100-Pipeline DETAILS RoC'!#REF!&gt;0,"Complete"," ")</f>
        <v>#REF!</v>
      </c>
      <c r="L348" s="971" t="e">
        <f>IF('2100-Pipeline DETAILS RoC'!#REF!&gt;0,"Complete"," ")</f>
        <v>#REF!</v>
      </c>
      <c r="M348" s="970" t="e">
        <f>IF('2100-Pipeline DETAILS RoC'!#REF!&gt;0,"Complete"," ")</f>
        <v>#REF!</v>
      </c>
      <c r="N348" s="970" t="e">
        <f>IF('2100-Pipeline DETAILS RoC'!#REF!&gt;0,"Complete"," ")</f>
        <v>#REF!</v>
      </c>
      <c r="O348" s="970" t="e">
        <f>IF('2100-Pipeline DETAILS RoC'!#REF!&gt;0,"Complete"," ")</f>
        <v>#REF!</v>
      </c>
      <c r="P348" s="970" t="e">
        <f>IF('2100-Pipeline DETAILS RoC'!#REF!&gt;0,"Complete"," ")</f>
        <v>#REF!</v>
      </c>
      <c r="Q348" s="970" t="e">
        <f>IF('2100-Pipeline DETAILS RoC'!#REF!&gt;0,"Complete"," ")</f>
        <v>#REF!</v>
      </c>
      <c r="R348" s="970" t="e">
        <f>IF('2100-Pipeline DETAILS RoC'!#REF!&gt;0,"Complete"," ")</f>
        <v>#REF!</v>
      </c>
      <c r="S348" s="970" t="e">
        <f>IF('2100-Pipeline DETAILS RoC'!#REF!&gt;0,"Complete"," ")</f>
        <v>#REF!</v>
      </c>
      <c r="U348" s="208">
        <f>COUNTIFS('List of Areas'!$A$2:$A$1000,"&lt;"&amp;$D348,'List of Areas'!$B$2:$B$1000,"&gt;"&amp;$C348)</f>
        <v>0</v>
      </c>
    </row>
    <row r="349" spans="1:21" hidden="1" x14ac:dyDescent="0.25">
      <c r="A349" s="270" t="s">
        <v>79</v>
      </c>
      <c r="B349" s="962"/>
      <c r="C349" s="962">
        <f t="shared" si="10"/>
        <v>1004300</v>
      </c>
      <c r="D349" s="963">
        <f t="shared" si="11"/>
        <v>1004350</v>
      </c>
      <c r="E349" s="597" t="str">
        <f>IF('2003 - Clearing'!T314&gt;0,"Complete"," ")</f>
        <v>Complete</v>
      </c>
      <c r="F349" s="597" t="str">
        <f>IF('2003 - Clearing'!U314&gt;0,"Complete"," ")</f>
        <v>Complete</v>
      </c>
      <c r="G349" s="597" t="str">
        <f>IF('2003 - Clearing'!V314&gt;0,"Complete"," ")</f>
        <v xml:space="preserve"> </v>
      </c>
      <c r="H349" s="597" t="str">
        <f>IF('2003 - Clearing'!W314&gt;0,"Complete"," ")</f>
        <v>Complete</v>
      </c>
      <c r="I349" s="597" t="str">
        <f>IF('2003 - Clearing'!X314&gt;0,"Complete"," ")</f>
        <v>Complete</v>
      </c>
      <c r="J349" s="270" t="e">
        <f>IF('2100-Pipeline DETAILS RoC'!#REF!&gt;0,"Complete", " ")</f>
        <v>#REF!</v>
      </c>
      <c r="K349" s="270" t="e">
        <f>IF('2100-Pipeline DETAILS RoC'!#REF!&gt;0,"Complete"," ")</f>
        <v>#REF!</v>
      </c>
      <c r="L349" s="971" t="e">
        <f>IF('2100-Pipeline DETAILS RoC'!#REF!&gt;0,"Complete"," ")</f>
        <v>#REF!</v>
      </c>
      <c r="M349" s="970" t="e">
        <f>IF('2100-Pipeline DETAILS RoC'!#REF!&gt;0,"Complete"," ")</f>
        <v>#REF!</v>
      </c>
      <c r="N349" s="970" t="e">
        <f>IF('2100-Pipeline DETAILS RoC'!#REF!&gt;0,"Complete"," ")</f>
        <v>#REF!</v>
      </c>
      <c r="O349" s="970" t="e">
        <f>IF('2100-Pipeline DETAILS RoC'!#REF!&gt;0,"Complete"," ")</f>
        <v>#REF!</v>
      </c>
      <c r="P349" s="970" t="e">
        <f>IF('2100-Pipeline DETAILS RoC'!#REF!&gt;0,"Complete"," ")</f>
        <v>#REF!</v>
      </c>
      <c r="Q349" s="970" t="e">
        <f>IF('2100-Pipeline DETAILS RoC'!#REF!&gt;0,"Complete"," ")</f>
        <v>#REF!</v>
      </c>
      <c r="R349" s="970" t="e">
        <f>IF('2100-Pipeline DETAILS RoC'!#REF!&gt;0,"Complete"," ")</f>
        <v>#REF!</v>
      </c>
      <c r="S349" s="970" t="e">
        <f>IF('2100-Pipeline DETAILS RoC'!#REF!&gt;0,"Complete"," ")</f>
        <v>#REF!</v>
      </c>
      <c r="U349" s="208">
        <f>COUNTIFS('List of Areas'!$A$2:$A$1000,"&lt;"&amp;$D349,'List of Areas'!$B$2:$B$1000,"&gt;"&amp;$C349)</f>
        <v>0</v>
      </c>
    </row>
    <row r="350" spans="1:21" hidden="1" x14ac:dyDescent="0.25">
      <c r="A350" s="270" t="s">
        <v>79</v>
      </c>
      <c r="B350" s="962"/>
      <c r="C350" s="962">
        <f t="shared" si="10"/>
        <v>1004350</v>
      </c>
      <c r="D350" s="963">
        <f t="shared" si="11"/>
        <v>1004400</v>
      </c>
      <c r="E350" s="597" t="str">
        <f>IF('2003 - Clearing'!T315&gt;0,"Complete"," ")</f>
        <v>Complete</v>
      </c>
      <c r="F350" s="597" t="str">
        <f>IF('2003 - Clearing'!U315&gt;0,"Complete"," ")</f>
        <v>Complete</v>
      </c>
      <c r="G350" s="597" t="str">
        <f>IF('2003 - Clearing'!V315&gt;0,"Complete"," ")</f>
        <v xml:space="preserve"> </v>
      </c>
      <c r="H350" s="597" t="str">
        <f>IF('2003 - Clearing'!W315&gt;0,"Complete"," ")</f>
        <v>Complete</v>
      </c>
      <c r="I350" s="597" t="str">
        <f>IF('2003 - Clearing'!X315&gt;0,"Complete"," ")</f>
        <v>Complete</v>
      </c>
      <c r="J350" s="270" t="e">
        <f>IF('2100-Pipeline DETAILS RoC'!#REF!&gt;0,"Complete", " ")</f>
        <v>#REF!</v>
      </c>
      <c r="K350" s="270" t="e">
        <f>IF('2100-Pipeline DETAILS RoC'!#REF!&gt;0,"Complete"," ")</f>
        <v>#REF!</v>
      </c>
      <c r="L350" s="971" t="e">
        <f>IF('2100-Pipeline DETAILS RoC'!#REF!&gt;0,"Complete"," ")</f>
        <v>#REF!</v>
      </c>
      <c r="M350" s="970" t="e">
        <f>IF('2100-Pipeline DETAILS RoC'!#REF!&gt;0,"Complete"," ")</f>
        <v>#REF!</v>
      </c>
      <c r="N350" s="970" t="e">
        <f>IF('2100-Pipeline DETAILS RoC'!#REF!&gt;0,"Complete"," ")</f>
        <v>#REF!</v>
      </c>
      <c r="O350" s="970" t="e">
        <f>IF('2100-Pipeline DETAILS RoC'!#REF!&gt;0,"Complete"," ")</f>
        <v>#REF!</v>
      </c>
      <c r="P350" s="970" t="e">
        <f>IF('2100-Pipeline DETAILS RoC'!#REF!&gt;0,"Complete"," ")</f>
        <v>#REF!</v>
      </c>
      <c r="Q350" s="970" t="e">
        <f>IF('2100-Pipeline DETAILS RoC'!#REF!&gt;0,"Complete"," ")</f>
        <v>#REF!</v>
      </c>
      <c r="R350" s="970" t="e">
        <f>IF('2100-Pipeline DETAILS RoC'!#REF!&gt;0,"Complete"," ")</f>
        <v>#REF!</v>
      </c>
      <c r="S350" s="970" t="e">
        <f>IF('2100-Pipeline DETAILS RoC'!#REF!&gt;0,"Complete"," ")</f>
        <v>#REF!</v>
      </c>
      <c r="U350" s="208">
        <f>COUNTIFS('List of Areas'!$A$2:$A$1000,"&lt;"&amp;$D350,'List of Areas'!$B$2:$B$1000,"&gt;"&amp;$C350)</f>
        <v>0</v>
      </c>
    </row>
    <row r="351" spans="1:21" hidden="1" x14ac:dyDescent="0.25">
      <c r="A351" s="270" t="s">
        <v>79</v>
      </c>
      <c r="B351" s="962"/>
      <c r="C351" s="962">
        <f t="shared" si="10"/>
        <v>1004400</v>
      </c>
      <c r="D351" s="963">
        <f t="shared" si="11"/>
        <v>1004450</v>
      </c>
      <c r="E351" s="597" t="str">
        <f>IF('2003 - Clearing'!T316&gt;0,"Complete"," ")</f>
        <v>Complete</v>
      </c>
      <c r="F351" s="597" t="str">
        <f>IF('2003 - Clearing'!U316&gt;0,"Complete"," ")</f>
        <v>Complete</v>
      </c>
      <c r="G351" s="597" t="str">
        <f>IF('2003 - Clearing'!V316&gt;0,"Complete"," ")</f>
        <v xml:space="preserve"> </v>
      </c>
      <c r="H351" s="597" t="str">
        <f>IF('2003 - Clearing'!W316&gt;0,"Complete"," ")</f>
        <v>Complete</v>
      </c>
      <c r="I351" s="597" t="str">
        <f>IF('2003 - Clearing'!X316&gt;0,"Complete"," ")</f>
        <v>Complete</v>
      </c>
      <c r="J351" s="270" t="e">
        <f>IF('2100-Pipeline DETAILS RoC'!#REF!&gt;0,"Complete", " ")</f>
        <v>#REF!</v>
      </c>
      <c r="K351" s="270" t="e">
        <f>IF('2100-Pipeline DETAILS RoC'!#REF!&gt;0,"Complete"," ")</f>
        <v>#REF!</v>
      </c>
      <c r="L351" s="971" t="e">
        <f>IF('2100-Pipeline DETAILS RoC'!#REF!&gt;0,"Complete"," ")</f>
        <v>#REF!</v>
      </c>
      <c r="M351" s="970" t="e">
        <f>IF('2100-Pipeline DETAILS RoC'!#REF!&gt;0,"Complete"," ")</f>
        <v>#REF!</v>
      </c>
      <c r="N351" s="970" t="e">
        <f>IF('2100-Pipeline DETAILS RoC'!#REF!&gt;0,"Complete"," ")</f>
        <v>#REF!</v>
      </c>
      <c r="O351" s="970" t="e">
        <f>IF('2100-Pipeline DETAILS RoC'!#REF!&gt;0,"Complete"," ")</f>
        <v>#REF!</v>
      </c>
      <c r="P351" s="970" t="e">
        <f>IF('2100-Pipeline DETAILS RoC'!#REF!&gt;0,"Complete"," ")</f>
        <v>#REF!</v>
      </c>
      <c r="Q351" s="970" t="e">
        <f>IF('2100-Pipeline DETAILS RoC'!#REF!&gt;0,"Complete"," ")</f>
        <v>#REF!</v>
      </c>
      <c r="R351" s="970" t="e">
        <f>IF('2100-Pipeline DETAILS RoC'!#REF!&gt;0,"Complete"," ")</f>
        <v>#REF!</v>
      </c>
      <c r="S351" s="970" t="e">
        <f>IF('2100-Pipeline DETAILS RoC'!#REF!&gt;0,"Complete"," ")</f>
        <v>#REF!</v>
      </c>
      <c r="U351" s="208">
        <f>COUNTIFS('List of Areas'!$A$2:$A$1000,"&lt;"&amp;$D351,'List of Areas'!$B$2:$B$1000,"&gt;"&amp;$C351)</f>
        <v>0</v>
      </c>
    </row>
    <row r="352" spans="1:21" hidden="1" x14ac:dyDescent="0.25">
      <c r="A352" s="270" t="s">
        <v>79</v>
      </c>
      <c r="B352" s="962"/>
      <c r="C352" s="962">
        <f t="shared" si="10"/>
        <v>1004450</v>
      </c>
      <c r="D352" s="963">
        <f t="shared" si="11"/>
        <v>1004500</v>
      </c>
      <c r="E352" s="597" t="str">
        <f>IF('2003 - Clearing'!T317&gt;0,"Complete"," ")</f>
        <v>Complete</v>
      </c>
      <c r="F352" s="597" t="str">
        <f>IF('2003 - Clearing'!U317&gt;0,"Complete"," ")</f>
        <v>Complete</v>
      </c>
      <c r="G352" s="597" t="str">
        <f>IF('2003 - Clearing'!V317&gt;0,"Complete"," ")</f>
        <v xml:space="preserve"> </v>
      </c>
      <c r="H352" s="597" t="str">
        <f>IF('2003 - Clearing'!W317&gt;0,"Complete"," ")</f>
        <v>Complete</v>
      </c>
      <c r="I352" s="597" t="str">
        <f>IF('2003 - Clearing'!X317&gt;0,"Complete"," ")</f>
        <v>Complete</v>
      </c>
      <c r="J352" s="270" t="e">
        <f>IF('2100-Pipeline DETAILS RoC'!#REF!&gt;0,"Complete", " ")</f>
        <v>#REF!</v>
      </c>
      <c r="K352" s="270" t="e">
        <f>IF('2100-Pipeline DETAILS RoC'!#REF!&gt;0,"Complete"," ")</f>
        <v>#REF!</v>
      </c>
      <c r="L352" s="971" t="e">
        <f>IF('2100-Pipeline DETAILS RoC'!#REF!&gt;0,"Complete"," ")</f>
        <v>#REF!</v>
      </c>
      <c r="M352" s="970" t="e">
        <f>IF('2100-Pipeline DETAILS RoC'!#REF!&gt;0,"Complete"," ")</f>
        <v>#REF!</v>
      </c>
      <c r="N352" s="970" t="e">
        <f>IF('2100-Pipeline DETAILS RoC'!#REF!&gt;0,"Complete"," ")</f>
        <v>#REF!</v>
      </c>
      <c r="O352" s="970" t="e">
        <f>IF('2100-Pipeline DETAILS RoC'!#REF!&gt;0,"Complete"," ")</f>
        <v>#REF!</v>
      </c>
      <c r="P352" s="970" t="e">
        <f>IF('2100-Pipeline DETAILS RoC'!#REF!&gt;0,"Complete"," ")</f>
        <v>#REF!</v>
      </c>
      <c r="Q352" s="970" t="e">
        <f>IF('2100-Pipeline DETAILS RoC'!#REF!&gt;0,"Complete"," ")</f>
        <v>#REF!</v>
      </c>
      <c r="R352" s="970" t="e">
        <f>IF('2100-Pipeline DETAILS RoC'!#REF!&gt;0,"Complete"," ")</f>
        <v>#REF!</v>
      </c>
      <c r="S352" s="970" t="e">
        <f>IF('2100-Pipeline DETAILS RoC'!#REF!&gt;0,"Complete"," ")</f>
        <v>#REF!</v>
      </c>
      <c r="U352" s="208">
        <f>COUNTIFS('List of Areas'!$A$2:$A$1000,"&lt;"&amp;$D352,'List of Areas'!$B$2:$B$1000,"&gt;"&amp;$C352)</f>
        <v>0</v>
      </c>
    </row>
    <row r="353" spans="1:21" hidden="1" x14ac:dyDescent="0.25">
      <c r="A353" s="270" t="s">
        <v>79</v>
      </c>
      <c r="B353" s="962"/>
      <c r="C353" s="962">
        <f t="shared" si="10"/>
        <v>1004500</v>
      </c>
      <c r="D353" s="963">
        <f t="shared" si="11"/>
        <v>1004550</v>
      </c>
      <c r="E353" s="597" t="str">
        <f>IF('2003 - Clearing'!T318&gt;0,"Complete"," ")</f>
        <v>Complete</v>
      </c>
      <c r="F353" s="597" t="str">
        <f>IF('2003 - Clearing'!U318&gt;0,"Complete"," ")</f>
        <v>Complete</v>
      </c>
      <c r="G353" s="597" t="str">
        <f>IF('2003 - Clearing'!V318&gt;0,"Complete"," ")</f>
        <v xml:space="preserve"> </v>
      </c>
      <c r="H353" s="597" t="str">
        <f>IF('2003 - Clearing'!W318&gt;0,"Complete"," ")</f>
        <v>Complete</v>
      </c>
      <c r="I353" s="597" t="str">
        <f>IF('2003 - Clearing'!X318&gt;0,"Complete"," ")</f>
        <v>Complete</v>
      </c>
      <c r="J353" s="270" t="e">
        <f>IF('2100-Pipeline DETAILS RoC'!#REF!&gt;0,"Complete", " ")</f>
        <v>#REF!</v>
      </c>
      <c r="K353" s="270" t="e">
        <f>IF('2100-Pipeline DETAILS RoC'!#REF!&gt;0,"Complete"," ")</f>
        <v>#REF!</v>
      </c>
      <c r="L353" s="971" t="e">
        <f>IF('2100-Pipeline DETAILS RoC'!#REF!&gt;0,"Complete"," ")</f>
        <v>#REF!</v>
      </c>
      <c r="M353" s="970" t="e">
        <f>IF('2100-Pipeline DETAILS RoC'!#REF!&gt;0,"Complete"," ")</f>
        <v>#REF!</v>
      </c>
      <c r="N353" s="970" t="e">
        <f>IF('2100-Pipeline DETAILS RoC'!#REF!&gt;0,"Complete"," ")</f>
        <v>#REF!</v>
      </c>
      <c r="O353" s="970" t="e">
        <f>IF('2100-Pipeline DETAILS RoC'!#REF!&gt;0,"Complete"," ")</f>
        <v>#REF!</v>
      </c>
      <c r="P353" s="970" t="e">
        <f>IF('2100-Pipeline DETAILS RoC'!#REF!&gt;0,"Complete"," ")</f>
        <v>#REF!</v>
      </c>
      <c r="Q353" s="970" t="e">
        <f>IF('2100-Pipeline DETAILS RoC'!#REF!&gt;0,"Complete"," ")</f>
        <v>#REF!</v>
      </c>
      <c r="R353" s="970" t="e">
        <f>IF('2100-Pipeline DETAILS RoC'!#REF!&gt;0,"Complete"," ")</f>
        <v>#REF!</v>
      </c>
      <c r="S353" s="970" t="e">
        <f>IF('2100-Pipeline DETAILS RoC'!#REF!&gt;0,"Complete"," ")</f>
        <v>#REF!</v>
      </c>
      <c r="U353" s="208">
        <f>COUNTIFS('List of Areas'!$A$2:$A$1000,"&lt;"&amp;$D353,'List of Areas'!$B$2:$B$1000,"&gt;"&amp;$C353)</f>
        <v>0</v>
      </c>
    </row>
    <row r="354" spans="1:21" hidden="1" x14ac:dyDescent="0.25">
      <c r="A354" s="270" t="s">
        <v>79</v>
      </c>
      <c r="B354" s="962"/>
      <c r="C354" s="962">
        <f t="shared" si="10"/>
        <v>1004550</v>
      </c>
      <c r="D354" s="963">
        <f t="shared" si="11"/>
        <v>1004600</v>
      </c>
      <c r="E354" s="597" t="str">
        <f>IF('2003 - Clearing'!T319&gt;0,"Complete"," ")</f>
        <v>Complete</v>
      </c>
      <c r="F354" s="597" t="str">
        <f>IF('2003 - Clearing'!U319&gt;0,"Complete"," ")</f>
        <v>Complete</v>
      </c>
      <c r="G354" s="597" t="str">
        <f>IF('2003 - Clearing'!V319&gt;0,"Complete"," ")</f>
        <v xml:space="preserve"> </v>
      </c>
      <c r="H354" s="597" t="str">
        <f>IF('2003 - Clearing'!W319&gt;0,"Complete"," ")</f>
        <v>Complete</v>
      </c>
      <c r="I354" s="597" t="str">
        <f>IF('2003 - Clearing'!X319&gt;0,"Complete"," ")</f>
        <v>Complete</v>
      </c>
      <c r="J354" s="270" t="e">
        <f>IF('2100-Pipeline DETAILS RoC'!#REF!&gt;0,"Complete", " ")</f>
        <v>#REF!</v>
      </c>
      <c r="K354" s="270" t="e">
        <f>IF('2100-Pipeline DETAILS RoC'!#REF!&gt;0,"Complete"," ")</f>
        <v>#REF!</v>
      </c>
      <c r="L354" s="971" t="e">
        <f>IF('2100-Pipeline DETAILS RoC'!#REF!&gt;0,"Complete"," ")</f>
        <v>#REF!</v>
      </c>
      <c r="M354" s="970" t="e">
        <f>IF('2100-Pipeline DETAILS RoC'!#REF!&gt;0,"Complete"," ")</f>
        <v>#REF!</v>
      </c>
      <c r="N354" s="970" t="e">
        <f>IF('2100-Pipeline DETAILS RoC'!#REF!&gt;0,"Complete"," ")</f>
        <v>#REF!</v>
      </c>
      <c r="O354" s="970" t="e">
        <f>IF('2100-Pipeline DETAILS RoC'!#REF!&gt;0,"Complete"," ")</f>
        <v>#REF!</v>
      </c>
      <c r="P354" s="970" t="e">
        <f>IF('2100-Pipeline DETAILS RoC'!#REF!&gt;0,"Complete"," ")</f>
        <v>#REF!</v>
      </c>
      <c r="Q354" s="970" t="e">
        <f>IF('2100-Pipeline DETAILS RoC'!#REF!&gt;0,"Complete"," ")</f>
        <v>#REF!</v>
      </c>
      <c r="R354" s="970" t="e">
        <f>IF('2100-Pipeline DETAILS RoC'!#REF!&gt;0,"Complete"," ")</f>
        <v>#REF!</v>
      </c>
      <c r="S354" s="970" t="e">
        <f>IF('2100-Pipeline DETAILS RoC'!#REF!&gt;0,"Complete"," ")</f>
        <v>#REF!</v>
      </c>
      <c r="U354" s="208">
        <f>COUNTIFS('List of Areas'!$A$2:$A$1000,"&lt;"&amp;$D354,'List of Areas'!$B$2:$B$1000,"&gt;"&amp;$C354)</f>
        <v>0</v>
      </c>
    </row>
    <row r="355" spans="1:21" hidden="1" x14ac:dyDescent="0.25">
      <c r="A355" s="270" t="s">
        <v>79</v>
      </c>
      <c r="B355" s="962"/>
      <c r="C355" s="962">
        <f t="shared" si="10"/>
        <v>1004600</v>
      </c>
      <c r="D355" s="963">
        <f t="shared" si="11"/>
        <v>1004650</v>
      </c>
      <c r="E355" s="597" t="str">
        <f>IF('2003 - Clearing'!T320&gt;0,"Complete"," ")</f>
        <v>Complete</v>
      </c>
      <c r="F355" s="597" t="str">
        <f>IF('2003 - Clearing'!U320&gt;0,"Complete"," ")</f>
        <v>Complete</v>
      </c>
      <c r="G355" s="597" t="str">
        <f>IF('2003 - Clearing'!V320&gt;0,"Complete"," ")</f>
        <v xml:space="preserve"> </v>
      </c>
      <c r="H355" s="597" t="str">
        <f>IF('2003 - Clearing'!W320&gt;0,"Complete"," ")</f>
        <v>Complete</v>
      </c>
      <c r="I355" s="597" t="str">
        <f>IF('2003 - Clearing'!X320&gt;0,"Complete"," ")</f>
        <v>Complete</v>
      </c>
      <c r="J355" s="270" t="e">
        <f>IF('2100-Pipeline DETAILS RoC'!#REF!&gt;0,"Complete", " ")</f>
        <v>#REF!</v>
      </c>
      <c r="K355" s="270" t="e">
        <f>IF('2100-Pipeline DETAILS RoC'!#REF!&gt;0,"Complete"," ")</f>
        <v>#REF!</v>
      </c>
      <c r="L355" s="971" t="e">
        <f>IF('2100-Pipeline DETAILS RoC'!#REF!&gt;0,"Complete"," ")</f>
        <v>#REF!</v>
      </c>
      <c r="M355" s="970" t="e">
        <f>IF('2100-Pipeline DETAILS RoC'!#REF!&gt;0,"Complete"," ")</f>
        <v>#REF!</v>
      </c>
      <c r="N355" s="970" t="e">
        <f>IF('2100-Pipeline DETAILS RoC'!#REF!&gt;0,"Complete"," ")</f>
        <v>#REF!</v>
      </c>
      <c r="O355" s="970" t="e">
        <f>IF('2100-Pipeline DETAILS RoC'!#REF!&gt;0,"Complete"," ")</f>
        <v>#REF!</v>
      </c>
      <c r="P355" s="970" t="e">
        <f>IF('2100-Pipeline DETAILS RoC'!#REF!&gt;0,"Complete"," ")</f>
        <v>#REF!</v>
      </c>
      <c r="Q355" s="970" t="e">
        <f>IF('2100-Pipeline DETAILS RoC'!#REF!&gt;0,"Complete"," ")</f>
        <v>#REF!</v>
      </c>
      <c r="R355" s="970" t="e">
        <f>IF('2100-Pipeline DETAILS RoC'!#REF!&gt;0,"Complete"," ")</f>
        <v>#REF!</v>
      </c>
      <c r="S355" s="970" t="e">
        <f>IF('2100-Pipeline DETAILS RoC'!#REF!&gt;0,"Complete"," ")</f>
        <v>#REF!</v>
      </c>
      <c r="U355" s="208">
        <f>COUNTIFS('List of Areas'!$A$2:$A$1000,"&lt;"&amp;$D355,'List of Areas'!$B$2:$B$1000,"&gt;"&amp;$C355)</f>
        <v>0</v>
      </c>
    </row>
    <row r="356" spans="1:21" hidden="1" x14ac:dyDescent="0.25">
      <c r="A356" s="270" t="s">
        <v>79</v>
      </c>
      <c r="B356" s="962"/>
      <c r="C356" s="962">
        <f t="shared" si="10"/>
        <v>1004650</v>
      </c>
      <c r="D356" s="963">
        <f t="shared" si="11"/>
        <v>1004700</v>
      </c>
      <c r="E356" s="597" t="str">
        <f>IF('2003 - Clearing'!T321&gt;0,"Complete"," ")</f>
        <v>Complete</v>
      </c>
      <c r="F356" s="597" t="str">
        <f>IF('2003 - Clearing'!U321&gt;0,"Complete"," ")</f>
        <v>Complete</v>
      </c>
      <c r="G356" s="597" t="str">
        <f>IF('2003 - Clearing'!V321&gt;0,"Complete"," ")</f>
        <v xml:space="preserve"> </v>
      </c>
      <c r="H356" s="597" t="str">
        <f>IF('2003 - Clearing'!W321&gt;0,"Complete"," ")</f>
        <v>Complete</v>
      </c>
      <c r="I356" s="597" t="str">
        <f>IF('2003 - Clearing'!X321&gt;0,"Complete"," ")</f>
        <v>Complete</v>
      </c>
      <c r="J356" s="270" t="e">
        <f>IF('2100-Pipeline DETAILS RoC'!#REF!&gt;0,"Complete", " ")</f>
        <v>#REF!</v>
      </c>
      <c r="K356" s="270" t="e">
        <f>IF('2100-Pipeline DETAILS RoC'!#REF!&gt;0,"Complete"," ")</f>
        <v>#REF!</v>
      </c>
      <c r="L356" s="971" t="e">
        <f>IF('2100-Pipeline DETAILS RoC'!#REF!&gt;0,"Complete"," ")</f>
        <v>#REF!</v>
      </c>
      <c r="M356" s="970" t="e">
        <f>IF('2100-Pipeline DETAILS RoC'!#REF!&gt;0,"Complete"," ")</f>
        <v>#REF!</v>
      </c>
      <c r="N356" s="970" t="e">
        <f>IF('2100-Pipeline DETAILS RoC'!#REF!&gt;0,"Complete"," ")</f>
        <v>#REF!</v>
      </c>
      <c r="O356" s="970" t="e">
        <f>IF('2100-Pipeline DETAILS RoC'!#REF!&gt;0,"Complete"," ")</f>
        <v>#REF!</v>
      </c>
      <c r="P356" s="970" t="e">
        <f>IF('2100-Pipeline DETAILS RoC'!#REF!&gt;0,"Complete"," ")</f>
        <v>#REF!</v>
      </c>
      <c r="Q356" s="970" t="e">
        <f>IF('2100-Pipeline DETAILS RoC'!#REF!&gt;0,"Complete"," ")</f>
        <v>#REF!</v>
      </c>
      <c r="R356" s="970" t="e">
        <f>IF('2100-Pipeline DETAILS RoC'!#REF!&gt;0,"Complete"," ")</f>
        <v>#REF!</v>
      </c>
      <c r="S356" s="970" t="e">
        <f>IF('2100-Pipeline DETAILS RoC'!#REF!&gt;0,"Complete"," ")</f>
        <v>#REF!</v>
      </c>
      <c r="U356" s="208">
        <f>COUNTIFS('List of Areas'!$A$2:$A$1000,"&lt;"&amp;$D356,'List of Areas'!$B$2:$B$1000,"&gt;"&amp;$C356)</f>
        <v>0</v>
      </c>
    </row>
    <row r="357" spans="1:21" hidden="1" x14ac:dyDescent="0.25">
      <c r="A357" s="270" t="s">
        <v>79</v>
      </c>
      <c r="B357" s="962"/>
      <c r="C357" s="962">
        <f t="shared" si="10"/>
        <v>1004700</v>
      </c>
      <c r="D357" s="963">
        <f t="shared" si="11"/>
        <v>1004750</v>
      </c>
      <c r="E357" s="597" t="str">
        <f>IF('2003 - Clearing'!T322&gt;0,"Complete"," ")</f>
        <v>Complete</v>
      </c>
      <c r="F357" s="597" t="str">
        <f>IF('2003 - Clearing'!U322&gt;0,"Complete"," ")</f>
        <v>Complete</v>
      </c>
      <c r="G357" s="597" t="str">
        <f>IF('2003 - Clearing'!V322&gt;0,"Complete"," ")</f>
        <v xml:space="preserve"> </v>
      </c>
      <c r="H357" s="597" t="str">
        <f>IF('2003 - Clearing'!W322&gt;0,"Complete"," ")</f>
        <v>Complete</v>
      </c>
      <c r="I357" s="597" t="str">
        <f>IF('2003 - Clearing'!X322&gt;0,"Complete"," ")</f>
        <v>Complete</v>
      </c>
      <c r="J357" s="270" t="e">
        <f>IF('2100-Pipeline DETAILS RoC'!#REF!&gt;0,"Complete", " ")</f>
        <v>#REF!</v>
      </c>
      <c r="K357" s="270" t="e">
        <f>IF('2100-Pipeline DETAILS RoC'!#REF!&gt;0,"Complete"," ")</f>
        <v>#REF!</v>
      </c>
      <c r="L357" s="971" t="e">
        <f>IF('2100-Pipeline DETAILS RoC'!#REF!&gt;0,"Complete"," ")</f>
        <v>#REF!</v>
      </c>
      <c r="M357" s="970" t="e">
        <f>IF('2100-Pipeline DETAILS RoC'!#REF!&gt;0,"Complete"," ")</f>
        <v>#REF!</v>
      </c>
      <c r="N357" s="970" t="e">
        <f>IF('2100-Pipeline DETAILS RoC'!#REF!&gt;0,"Complete"," ")</f>
        <v>#REF!</v>
      </c>
      <c r="O357" s="970" t="e">
        <f>IF('2100-Pipeline DETAILS RoC'!#REF!&gt;0,"Complete"," ")</f>
        <v>#REF!</v>
      </c>
      <c r="P357" s="970" t="e">
        <f>IF('2100-Pipeline DETAILS RoC'!#REF!&gt;0,"Complete"," ")</f>
        <v>#REF!</v>
      </c>
      <c r="Q357" s="970" t="e">
        <f>IF('2100-Pipeline DETAILS RoC'!#REF!&gt;0,"Complete"," ")</f>
        <v>#REF!</v>
      </c>
      <c r="R357" s="970" t="e">
        <f>IF('2100-Pipeline DETAILS RoC'!#REF!&gt;0,"Complete"," ")</f>
        <v>#REF!</v>
      </c>
      <c r="S357" s="970" t="e">
        <f>IF('2100-Pipeline DETAILS RoC'!#REF!&gt;0,"Complete"," ")</f>
        <v>#REF!</v>
      </c>
      <c r="U357" s="208">
        <f>COUNTIFS('List of Areas'!$A$2:$A$1000,"&lt;"&amp;$D357,'List of Areas'!$B$2:$B$1000,"&gt;"&amp;$C357)</f>
        <v>0</v>
      </c>
    </row>
    <row r="358" spans="1:21" hidden="1" x14ac:dyDescent="0.25">
      <c r="A358" s="270" t="s">
        <v>79</v>
      </c>
      <c r="B358" s="962"/>
      <c r="C358" s="962">
        <f t="shared" si="10"/>
        <v>1004750</v>
      </c>
      <c r="D358" s="963">
        <f t="shared" si="11"/>
        <v>1004800</v>
      </c>
      <c r="E358" s="597" t="str">
        <f>IF('2003 - Clearing'!T323&gt;0,"Complete"," ")</f>
        <v>Complete</v>
      </c>
      <c r="F358" s="597" t="str">
        <f>IF('2003 - Clearing'!U323&gt;0,"Complete"," ")</f>
        <v>Complete</v>
      </c>
      <c r="G358" s="597" t="str">
        <f>IF('2003 - Clearing'!V323&gt;0,"Complete"," ")</f>
        <v xml:space="preserve"> </v>
      </c>
      <c r="H358" s="597" t="str">
        <f>IF('2003 - Clearing'!W323&gt;0,"Complete"," ")</f>
        <v>Complete</v>
      </c>
      <c r="I358" s="597" t="str">
        <f>IF('2003 - Clearing'!X323&gt;0,"Complete"," ")</f>
        <v>Complete</v>
      </c>
      <c r="J358" s="270" t="e">
        <f>IF('2100-Pipeline DETAILS RoC'!#REF!&gt;0,"Complete", " ")</f>
        <v>#REF!</v>
      </c>
      <c r="K358" s="270" t="e">
        <f>IF('2100-Pipeline DETAILS RoC'!#REF!&gt;0,"Complete"," ")</f>
        <v>#REF!</v>
      </c>
      <c r="L358" s="971" t="e">
        <f>IF('2100-Pipeline DETAILS RoC'!#REF!&gt;0,"Complete"," ")</f>
        <v>#REF!</v>
      </c>
      <c r="M358" s="970" t="e">
        <f>IF('2100-Pipeline DETAILS RoC'!#REF!&gt;0,"Complete"," ")</f>
        <v>#REF!</v>
      </c>
      <c r="N358" s="970" t="e">
        <f>IF('2100-Pipeline DETAILS RoC'!#REF!&gt;0,"Complete"," ")</f>
        <v>#REF!</v>
      </c>
      <c r="O358" s="970" t="e">
        <f>IF('2100-Pipeline DETAILS RoC'!#REF!&gt;0,"Complete"," ")</f>
        <v>#REF!</v>
      </c>
      <c r="P358" s="970" t="e">
        <f>IF('2100-Pipeline DETAILS RoC'!#REF!&gt;0,"Complete"," ")</f>
        <v>#REF!</v>
      </c>
      <c r="Q358" s="970" t="e">
        <f>IF('2100-Pipeline DETAILS RoC'!#REF!&gt;0,"Complete"," ")</f>
        <v>#REF!</v>
      </c>
      <c r="R358" s="970" t="e">
        <f>IF('2100-Pipeline DETAILS RoC'!#REF!&gt;0,"Complete"," ")</f>
        <v>#REF!</v>
      </c>
      <c r="S358" s="970" t="e">
        <f>IF('2100-Pipeline DETAILS RoC'!#REF!&gt;0,"Complete"," ")</f>
        <v>#REF!</v>
      </c>
      <c r="U358" s="208">
        <f>COUNTIFS('List of Areas'!$A$2:$A$1000,"&lt;"&amp;$D358,'List of Areas'!$B$2:$B$1000,"&gt;"&amp;$C358)</f>
        <v>0</v>
      </c>
    </row>
    <row r="359" spans="1:21" hidden="1" x14ac:dyDescent="0.25">
      <c r="A359" s="270" t="s">
        <v>79</v>
      </c>
      <c r="B359" s="962"/>
      <c r="C359" s="962">
        <f t="shared" si="10"/>
        <v>1004800</v>
      </c>
      <c r="D359" s="963">
        <f t="shared" si="11"/>
        <v>1004850</v>
      </c>
      <c r="E359" s="597" t="str">
        <f>IF('2003 - Clearing'!T324&gt;0,"Complete"," ")</f>
        <v>Complete</v>
      </c>
      <c r="F359" s="597" t="str">
        <f>IF('2003 - Clearing'!U324&gt;0,"Complete"," ")</f>
        <v>Complete</v>
      </c>
      <c r="G359" s="597" t="str">
        <f>IF('2003 - Clearing'!V324&gt;0,"Complete"," ")</f>
        <v xml:space="preserve"> </v>
      </c>
      <c r="H359" s="597" t="str">
        <f>IF('2003 - Clearing'!W324&gt;0,"Complete"," ")</f>
        <v>Complete</v>
      </c>
      <c r="I359" s="597" t="str">
        <f>IF('2003 - Clearing'!X324&gt;0,"Complete"," ")</f>
        <v>Complete</v>
      </c>
      <c r="J359" s="270" t="e">
        <f>IF('2100-Pipeline DETAILS RoC'!#REF!&gt;0,"Complete", " ")</f>
        <v>#REF!</v>
      </c>
      <c r="K359" s="270" t="e">
        <f>IF('2100-Pipeline DETAILS RoC'!#REF!&gt;0,"Complete"," ")</f>
        <v>#REF!</v>
      </c>
      <c r="L359" s="971" t="e">
        <f>IF('2100-Pipeline DETAILS RoC'!#REF!&gt;0,"Complete"," ")</f>
        <v>#REF!</v>
      </c>
      <c r="M359" s="970" t="e">
        <f>IF('2100-Pipeline DETAILS RoC'!#REF!&gt;0,"Complete"," ")</f>
        <v>#REF!</v>
      </c>
      <c r="N359" s="970" t="e">
        <f>IF('2100-Pipeline DETAILS RoC'!#REF!&gt;0,"Complete"," ")</f>
        <v>#REF!</v>
      </c>
      <c r="O359" s="970" t="e">
        <f>IF('2100-Pipeline DETAILS RoC'!#REF!&gt;0,"Complete"," ")</f>
        <v>#REF!</v>
      </c>
      <c r="P359" s="970" t="e">
        <f>IF('2100-Pipeline DETAILS RoC'!#REF!&gt;0,"Complete"," ")</f>
        <v>#REF!</v>
      </c>
      <c r="Q359" s="970" t="e">
        <f>IF('2100-Pipeline DETAILS RoC'!#REF!&gt;0,"Complete"," ")</f>
        <v>#REF!</v>
      </c>
      <c r="R359" s="970" t="e">
        <f>IF('2100-Pipeline DETAILS RoC'!#REF!&gt;0,"Complete"," ")</f>
        <v>#REF!</v>
      </c>
      <c r="S359" s="970" t="e">
        <f>IF('2100-Pipeline DETAILS RoC'!#REF!&gt;0,"Complete"," ")</f>
        <v>#REF!</v>
      </c>
      <c r="U359" s="208">
        <f>COUNTIFS('List of Areas'!$A$2:$A$1000,"&lt;"&amp;$D359,'List of Areas'!$B$2:$B$1000,"&gt;"&amp;$C359)</f>
        <v>0</v>
      </c>
    </row>
    <row r="360" spans="1:21" hidden="1" x14ac:dyDescent="0.25">
      <c r="A360" s="270" t="s">
        <v>79</v>
      </c>
      <c r="B360" s="962"/>
      <c r="C360" s="962">
        <f t="shared" si="10"/>
        <v>1004850</v>
      </c>
      <c r="D360" s="963">
        <f t="shared" si="11"/>
        <v>1004900</v>
      </c>
      <c r="E360" s="597" t="str">
        <f>IF('2003 - Clearing'!T325&gt;0,"Complete"," ")</f>
        <v>Complete</v>
      </c>
      <c r="F360" s="597" t="str">
        <f>IF('2003 - Clearing'!U325&gt;0,"Complete"," ")</f>
        <v>Complete</v>
      </c>
      <c r="G360" s="597" t="str">
        <f>IF('2003 - Clearing'!V325&gt;0,"Complete"," ")</f>
        <v xml:space="preserve"> </v>
      </c>
      <c r="H360" s="597" t="str">
        <f>IF('2003 - Clearing'!W325&gt;0,"Complete"," ")</f>
        <v>Complete</v>
      </c>
      <c r="I360" s="597" t="str">
        <f>IF('2003 - Clearing'!X325&gt;0,"Complete"," ")</f>
        <v>Complete</v>
      </c>
      <c r="J360" s="270" t="e">
        <f>IF('2100-Pipeline DETAILS RoC'!#REF!&gt;0,"Complete", " ")</f>
        <v>#REF!</v>
      </c>
      <c r="K360" s="270" t="e">
        <f>IF('2100-Pipeline DETAILS RoC'!#REF!&gt;0,"Complete"," ")</f>
        <v>#REF!</v>
      </c>
      <c r="L360" s="971" t="e">
        <f>IF('2100-Pipeline DETAILS RoC'!#REF!&gt;0,"Complete"," ")</f>
        <v>#REF!</v>
      </c>
      <c r="M360" s="970" t="e">
        <f>IF('2100-Pipeline DETAILS RoC'!#REF!&gt;0,"Complete"," ")</f>
        <v>#REF!</v>
      </c>
      <c r="N360" s="970" t="e">
        <f>IF('2100-Pipeline DETAILS RoC'!#REF!&gt;0,"Complete"," ")</f>
        <v>#REF!</v>
      </c>
      <c r="O360" s="970" t="e">
        <f>IF('2100-Pipeline DETAILS RoC'!#REF!&gt;0,"Complete"," ")</f>
        <v>#REF!</v>
      </c>
      <c r="P360" s="970" t="e">
        <f>IF('2100-Pipeline DETAILS RoC'!#REF!&gt;0,"Complete"," ")</f>
        <v>#REF!</v>
      </c>
      <c r="Q360" s="970" t="e">
        <f>IF('2100-Pipeline DETAILS RoC'!#REF!&gt;0,"Complete"," ")</f>
        <v>#REF!</v>
      </c>
      <c r="R360" s="970" t="e">
        <f>IF('2100-Pipeline DETAILS RoC'!#REF!&gt;0,"Complete"," ")</f>
        <v>#REF!</v>
      </c>
      <c r="S360" s="970" t="e">
        <f>IF('2100-Pipeline DETAILS RoC'!#REF!&gt;0,"Complete"," ")</f>
        <v>#REF!</v>
      </c>
      <c r="U360" s="208">
        <f>COUNTIFS('List of Areas'!$A$2:$A$1000,"&lt;"&amp;$D360,'List of Areas'!$B$2:$B$1000,"&gt;"&amp;$C360)</f>
        <v>0</v>
      </c>
    </row>
    <row r="361" spans="1:21" hidden="1" x14ac:dyDescent="0.25">
      <c r="A361" s="270" t="s">
        <v>79</v>
      </c>
      <c r="B361" s="962"/>
      <c r="C361" s="962">
        <f t="shared" si="10"/>
        <v>1004900</v>
      </c>
      <c r="D361" s="963">
        <f t="shared" si="11"/>
        <v>1004950</v>
      </c>
      <c r="E361" s="597" t="str">
        <f>IF('2003 - Clearing'!T326&gt;0,"Complete"," ")</f>
        <v>Complete</v>
      </c>
      <c r="F361" s="597" t="str">
        <f>IF('2003 - Clearing'!U326&gt;0,"Complete"," ")</f>
        <v>Complete</v>
      </c>
      <c r="G361" s="597" t="str">
        <f>IF('2003 - Clearing'!V326&gt;0,"Complete"," ")</f>
        <v xml:space="preserve"> </v>
      </c>
      <c r="H361" s="597" t="str">
        <f>IF('2003 - Clearing'!W326&gt;0,"Complete"," ")</f>
        <v>Complete</v>
      </c>
      <c r="I361" s="597" t="str">
        <f>IF('2003 - Clearing'!X326&gt;0,"Complete"," ")</f>
        <v>Complete</v>
      </c>
      <c r="J361" s="270" t="e">
        <f>IF('2100-Pipeline DETAILS RoC'!#REF!&gt;0,"Complete", " ")</f>
        <v>#REF!</v>
      </c>
      <c r="K361" s="270" t="e">
        <f>IF('2100-Pipeline DETAILS RoC'!#REF!&gt;0,"Complete"," ")</f>
        <v>#REF!</v>
      </c>
      <c r="L361" s="971" t="e">
        <f>IF('2100-Pipeline DETAILS RoC'!#REF!&gt;0,"Complete"," ")</f>
        <v>#REF!</v>
      </c>
      <c r="M361" s="970" t="e">
        <f>IF('2100-Pipeline DETAILS RoC'!#REF!&gt;0,"Complete"," ")</f>
        <v>#REF!</v>
      </c>
      <c r="N361" s="970" t="e">
        <f>IF('2100-Pipeline DETAILS RoC'!#REF!&gt;0,"Complete"," ")</f>
        <v>#REF!</v>
      </c>
      <c r="O361" s="970" t="e">
        <f>IF('2100-Pipeline DETAILS RoC'!#REF!&gt;0,"Complete"," ")</f>
        <v>#REF!</v>
      </c>
      <c r="P361" s="970" t="e">
        <f>IF('2100-Pipeline DETAILS RoC'!#REF!&gt;0,"Complete"," ")</f>
        <v>#REF!</v>
      </c>
      <c r="Q361" s="970" t="e">
        <f>IF('2100-Pipeline DETAILS RoC'!#REF!&gt;0,"Complete"," ")</f>
        <v>#REF!</v>
      </c>
      <c r="R361" s="970" t="e">
        <f>IF('2100-Pipeline DETAILS RoC'!#REF!&gt;0,"Complete"," ")</f>
        <v>#REF!</v>
      </c>
      <c r="S361" s="970" t="e">
        <f>IF('2100-Pipeline DETAILS RoC'!#REF!&gt;0,"Complete"," ")</f>
        <v>#REF!</v>
      </c>
      <c r="U361" s="208">
        <f>COUNTIFS('List of Areas'!$A$2:$A$1000,"&lt;"&amp;$D361,'List of Areas'!$B$2:$B$1000,"&gt;"&amp;$C361)</f>
        <v>0</v>
      </c>
    </row>
    <row r="362" spans="1:21" hidden="1" x14ac:dyDescent="0.25">
      <c r="A362" s="270" t="s">
        <v>79</v>
      </c>
      <c r="B362" s="962"/>
      <c r="C362" s="962">
        <f t="shared" si="10"/>
        <v>1004950</v>
      </c>
      <c r="D362" s="963">
        <f t="shared" si="11"/>
        <v>1005000</v>
      </c>
      <c r="E362" s="597" t="str">
        <f>IF('2003 - Clearing'!T327&gt;0,"Complete"," ")</f>
        <v>Complete</v>
      </c>
      <c r="F362" s="597" t="str">
        <f>IF('2003 - Clearing'!U327&gt;0,"Complete"," ")</f>
        <v>Complete</v>
      </c>
      <c r="G362" s="597" t="str">
        <f>IF('2003 - Clearing'!V327&gt;0,"Complete"," ")</f>
        <v xml:space="preserve"> </v>
      </c>
      <c r="H362" s="597" t="str">
        <f>IF('2003 - Clearing'!W327&gt;0,"Complete"," ")</f>
        <v>Complete</v>
      </c>
      <c r="I362" s="597" t="str">
        <f>IF('2003 - Clearing'!X327&gt;0,"Complete"," ")</f>
        <v>Complete</v>
      </c>
      <c r="J362" s="270" t="e">
        <f>IF('2100-Pipeline DETAILS RoC'!#REF!&gt;0,"Complete", " ")</f>
        <v>#REF!</v>
      </c>
      <c r="K362" s="270" t="e">
        <f>IF('2100-Pipeline DETAILS RoC'!#REF!&gt;0,"Complete"," ")</f>
        <v>#REF!</v>
      </c>
      <c r="L362" s="971" t="e">
        <f>IF('2100-Pipeline DETAILS RoC'!#REF!&gt;0,"Complete"," ")</f>
        <v>#REF!</v>
      </c>
      <c r="M362" s="970" t="e">
        <f>IF('2100-Pipeline DETAILS RoC'!#REF!&gt;0,"Complete"," ")</f>
        <v>#REF!</v>
      </c>
      <c r="N362" s="970" t="e">
        <f>IF('2100-Pipeline DETAILS RoC'!#REF!&gt;0,"Complete"," ")</f>
        <v>#REF!</v>
      </c>
      <c r="O362" s="970" t="e">
        <f>IF('2100-Pipeline DETAILS RoC'!#REF!&gt;0,"Complete"," ")</f>
        <v>#REF!</v>
      </c>
      <c r="P362" s="970" t="e">
        <f>IF('2100-Pipeline DETAILS RoC'!#REF!&gt;0,"Complete"," ")</f>
        <v>#REF!</v>
      </c>
      <c r="Q362" s="970" t="e">
        <f>IF('2100-Pipeline DETAILS RoC'!#REF!&gt;0,"Complete"," ")</f>
        <v>#REF!</v>
      </c>
      <c r="R362" s="970" t="e">
        <f>IF('2100-Pipeline DETAILS RoC'!#REF!&gt;0,"Complete"," ")</f>
        <v>#REF!</v>
      </c>
      <c r="S362" s="970" t="e">
        <f>IF('2100-Pipeline DETAILS RoC'!#REF!&gt;0,"Complete"," ")</f>
        <v>#REF!</v>
      </c>
      <c r="U362" s="208">
        <f>COUNTIFS('List of Areas'!$A$2:$A$1000,"&lt;"&amp;$D362,'List of Areas'!$B$2:$B$1000,"&gt;"&amp;$C362)</f>
        <v>0</v>
      </c>
    </row>
    <row r="363" spans="1:21" hidden="1" x14ac:dyDescent="0.25">
      <c r="A363" s="270" t="s">
        <v>79</v>
      </c>
      <c r="B363" s="962"/>
      <c r="C363" s="962">
        <f t="shared" si="10"/>
        <v>1005000</v>
      </c>
      <c r="D363" s="963">
        <f t="shared" si="11"/>
        <v>1005050</v>
      </c>
      <c r="E363" s="597" t="str">
        <f>IF('2003 - Clearing'!T328&gt;0,"Complete"," ")</f>
        <v>Complete</v>
      </c>
      <c r="F363" s="597" t="str">
        <f>IF('2003 - Clearing'!U328&gt;0,"Complete"," ")</f>
        <v>Complete</v>
      </c>
      <c r="G363" s="597" t="str">
        <f>IF('2003 - Clearing'!V328&gt;0,"Complete"," ")</f>
        <v xml:space="preserve"> </v>
      </c>
      <c r="H363" s="597" t="str">
        <f>IF('2003 - Clearing'!W328&gt;0,"Complete"," ")</f>
        <v>Complete</v>
      </c>
      <c r="I363" s="597" t="str">
        <f>IF('2003 - Clearing'!X328&gt;0,"Complete"," ")</f>
        <v>Complete</v>
      </c>
      <c r="J363" s="270" t="e">
        <f>IF('2100-Pipeline DETAILS RoC'!#REF!&gt;0,"Complete", " ")</f>
        <v>#REF!</v>
      </c>
      <c r="K363" s="270" t="e">
        <f>IF('2100-Pipeline DETAILS RoC'!#REF!&gt;0,"Complete"," ")</f>
        <v>#REF!</v>
      </c>
      <c r="L363" s="971" t="e">
        <f>IF('2100-Pipeline DETAILS RoC'!#REF!&gt;0,"Complete"," ")</f>
        <v>#REF!</v>
      </c>
      <c r="M363" s="970" t="e">
        <f>IF('2100-Pipeline DETAILS RoC'!#REF!&gt;0,"Complete"," ")</f>
        <v>#REF!</v>
      </c>
      <c r="N363" s="970" t="e">
        <f>IF('2100-Pipeline DETAILS RoC'!#REF!&gt;0,"Complete"," ")</f>
        <v>#REF!</v>
      </c>
      <c r="O363" s="970" t="e">
        <f>IF('2100-Pipeline DETAILS RoC'!#REF!&gt;0,"Complete"," ")</f>
        <v>#REF!</v>
      </c>
      <c r="P363" s="970" t="e">
        <f>IF('2100-Pipeline DETAILS RoC'!#REF!&gt;0,"Complete"," ")</f>
        <v>#REF!</v>
      </c>
      <c r="Q363" s="970" t="e">
        <f>IF('2100-Pipeline DETAILS RoC'!#REF!&gt;0,"Complete"," ")</f>
        <v>#REF!</v>
      </c>
      <c r="R363" s="970" t="e">
        <f>IF('2100-Pipeline DETAILS RoC'!#REF!&gt;0,"Complete"," ")</f>
        <v>#REF!</v>
      </c>
      <c r="S363" s="970" t="e">
        <f>IF('2100-Pipeline DETAILS RoC'!#REF!&gt;0,"Complete"," ")</f>
        <v>#REF!</v>
      </c>
      <c r="U363" s="208">
        <f>COUNTIFS('List of Areas'!$A$2:$A$1000,"&lt;"&amp;$D363,'List of Areas'!$B$2:$B$1000,"&gt;"&amp;$C363)</f>
        <v>0</v>
      </c>
    </row>
    <row r="364" spans="1:21" hidden="1" x14ac:dyDescent="0.25">
      <c r="A364" s="270" t="s">
        <v>79</v>
      </c>
      <c r="B364" s="962"/>
      <c r="C364" s="962">
        <f t="shared" si="10"/>
        <v>1005050</v>
      </c>
      <c r="D364" s="963">
        <f t="shared" si="11"/>
        <v>1005100</v>
      </c>
      <c r="E364" s="597" t="str">
        <f>IF('2003 - Clearing'!T329&gt;0,"Complete"," ")</f>
        <v>Complete</v>
      </c>
      <c r="F364" s="597" t="str">
        <f>IF('2003 - Clearing'!U329&gt;0,"Complete"," ")</f>
        <v>Complete</v>
      </c>
      <c r="G364" s="597" t="str">
        <f>IF('2003 - Clearing'!V329&gt;0,"Complete"," ")</f>
        <v xml:space="preserve"> </v>
      </c>
      <c r="H364" s="597" t="str">
        <f>IF('2003 - Clearing'!W329&gt;0,"Complete"," ")</f>
        <v>Complete</v>
      </c>
      <c r="I364" s="597" t="str">
        <f>IF('2003 - Clearing'!X329&gt;0,"Complete"," ")</f>
        <v>Complete</v>
      </c>
      <c r="J364" s="270" t="e">
        <f>IF('2100-Pipeline DETAILS RoC'!#REF!&gt;0,"Complete", " ")</f>
        <v>#REF!</v>
      </c>
      <c r="K364" s="270" t="e">
        <f>IF('2100-Pipeline DETAILS RoC'!#REF!&gt;0,"Complete"," ")</f>
        <v>#REF!</v>
      </c>
      <c r="L364" s="971" t="e">
        <f>IF('2100-Pipeline DETAILS RoC'!#REF!&gt;0,"Complete"," ")</f>
        <v>#REF!</v>
      </c>
      <c r="M364" s="970" t="e">
        <f>IF('2100-Pipeline DETAILS RoC'!#REF!&gt;0,"Complete"," ")</f>
        <v>#REF!</v>
      </c>
      <c r="N364" s="970" t="e">
        <f>IF('2100-Pipeline DETAILS RoC'!#REF!&gt;0,"Complete"," ")</f>
        <v>#REF!</v>
      </c>
      <c r="O364" s="970" t="e">
        <f>IF('2100-Pipeline DETAILS RoC'!#REF!&gt;0,"Complete"," ")</f>
        <v>#REF!</v>
      </c>
      <c r="P364" s="970" t="e">
        <f>IF('2100-Pipeline DETAILS RoC'!#REF!&gt;0,"Complete"," ")</f>
        <v>#REF!</v>
      </c>
      <c r="Q364" s="970" t="e">
        <f>IF('2100-Pipeline DETAILS RoC'!#REF!&gt;0,"Complete"," ")</f>
        <v>#REF!</v>
      </c>
      <c r="R364" s="970" t="e">
        <f>IF('2100-Pipeline DETAILS RoC'!#REF!&gt;0,"Complete"," ")</f>
        <v>#REF!</v>
      </c>
      <c r="S364" s="970" t="e">
        <f>IF('2100-Pipeline DETAILS RoC'!#REF!&gt;0,"Complete"," ")</f>
        <v>#REF!</v>
      </c>
      <c r="U364" s="208">
        <f>COUNTIFS('List of Areas'!$A$2:$A$1000,"&lt;"&amp;$D364,'List of Areas'!$B$2:$B$1000,"&gt;"&amp;$C364)</f>
        <v>0</v>
      </c>
    </row>
    <row r="365" spans="1:21" hidden="1" x14ac:dyDescent="0.25">
      <c r="A365" s="270" t="s">
        <v>79</v>
      </c>
      <c r="B365" s="962"/>
      <c r="C365" s="962">
        <f t="shared" si="10"/>
        <v>1005100</v>
      </c>
      <c r="D365" s="963">
        <f t="shared" si="11"/>
        <v>1005150</v>
      </c>
      <c r="E365" s="597" t="str">
        <f>IF('2003 - Clearing'!T330&gt;0,"Complete"," ")</f>
        <v>Complete</v>
      </c>
      <c r="F365" s="597" t="str">
        <f>IF('2003 - Clearing'!U330&gt;0,"Complete"," ")</f>
        <v>Complete</v>
      </c>
      <c r="G365" s="597" t="str">
        <f>IF('2003 - Clearing'!V330&gt;0,"Complete"," ")</f>
        <v xml:space="preserve"> </v>
      </c>
      <c r="H365" s="597" t="str">
        <f>IF('2003 - Clearing'!W330&gt;0,"Complete"," ")</f>
        <v>Complete</v>
      </c>
      <c r="I365" s="597" t="str">
        <f>IF('2003 - Clearing'!X330&gt;0,"Complete"," ")</f>
        <v>Complete</v>
      </c>
      <c r="J365" s="270" t="e">
        <f>IF('2100-Pipeline DETAILS RoC'!#REF!&gt;0,"Complete", " ")</f>
        <v>#REF!</v>
      </c>
      <c r="K365" s="270" t="e">
        <f>IF('2100-Pipeline DETAILS RoC'!#REF!&gt;0,"Complete"," ")</f>
        <v>#REF!</v>
      </c>
      <c r="L365" s="971" t="e">
        <f>IF('2100-Pipeline DETAILS RoC'!#REF!&gt;0,"Complete"," ")</f>
        <v>#REF!</v>
      </c>
      <c r="M365" s="970" t="e">
        <f>IF('2100-Pipeline DETAILS RoC'!#REF!&gt;0,"Complete"," ")</f>
        <v>#REF!</v>
      </c>
      <c r="N365" s="970" t="e">
        <f>IF('2100-Pipeline DETAILS RoC'!#REF!&gt;0,"Complete"," ")</f>
        <v>#REF!</v>
      </c>
      <c r="O365" s="970" t="e">
        <f>IF('2100-Pipeline DETAILS RoC'!#REF!&gt;0,"Complete"," ")</f>
        <v>#REF!</v>
      </c>
      <c r="P365" s="970" t="e">
        <f>IF('2100-Pipeline DETAILS RoC'!#REF!&gt;0,"Complete"," ")</f>
        <v>#REF!</v>
      </c>
      <c r="Q365" s="970" t="e">
        <f>IF('2100-Pipeline DETAILS RoC'!#REF!&gt;0,"Complete"," ")</f>
        <v>#REF!</v>
      </c>
      <c r="R365" s="970" t="e">
        <f>IF('2100-Pipeline DETAILS RoC'!#REF!&gt;0,"Complete"," ")</f>
        <v>#REF!</v>
      </c>
      <c r="S365" s="970" t="e">
        <f>IF('2100-Pipeline DETAILS RoC'!#REF!&gt;0,"Complete"," ")</f>
        <v>#REF!</v>
      </c>
      <c r="U365" s="208">
        <f>COUNTIFS('List of Areas'!$A$2:$A$1000,"&lt;"&amp;$D365,'List of Areas'!$B$2:$B$1000,"&gt;"&amp;$C365)</f>
        <v>0</v>
      </c>
    </row>
    <row r="366" spans="1:21" hidden="1" x14ac:dyDescent="0.25">
      <c r="A366" s="270" t="s">
        <v>79</v>
      </c>
      <c r="B366" s="962"/>
      <c r="C366" s="962">
        <f t="shared" si="10"/>
        <v>1005150</v>
      </c>
      <c r="D366" s="963">
        <f t="shared" si="11"/>
        <v>1005200</v>
      </c>
      <c r="E366" s="597" t="str">
        <f>IF('2003 - Clearing'!T331&gt;0,"Complete"," ")</f>
        <v>Complete</v>
      </c>
      <c r="F366" s="597" t="str">
        <f>IF('2003 - Clearing'!U331&gt;0,"Complete"," ")</f>
        <v>Complete</v>
      </c>
      <c r="G366" s="597" t="str">
        <f>IF('2003 - Clearing'!V331&gt;0,"Complete"," ")</f>
        <v xml:space="preserve"> </v>
      </c>
      <c r="H366" s="597" t="str">
        <f>IF('2003 - Clearing'!W331&gt;0,"Complete"," ")</f>
        <v>Complete</v>
      </c>
      <c r="I366" s="597" t="str">
        <f>IF('2003 - Clearing'!X331&gt;0,"Complete"," ")</f>
        <v>Complete</v>
      </c>
      <c r="J366" s="270" t="e">
        <f>IF('2100-Pipeline DETAILS RoC'!#REF!&gt;0,"Complete", " ")</f>
        <v>#REF!</v>
      </c>
      <c r="K366" s="270" t="e">
        <f>IF('2100-Pipeline DETAILS RoC'!#REF!&gt;0,"Complete"," ")</f>
        <v>#REF!</v>
      </c>
      <c r="L366" s="971" t="e">
        <f>IF('2100-Pipeline DETAILS RoC'!#REF!&gt;0,"Complete"," ")</f>
        <v>#REF!</v>
      </c>
      <c r="M366" s="970" t="e">
        <f>IF('2100-Pipeline DETAILS RoC'!#REF!&gt;0,"Complete"," ")</f>
        <v>#REF!</v>
      </c>
      <c r="N366" s="970" t="e">
        <f>IF('2100-Pipeline DETAILS RoC'!#REF!&gt;0,"Complete"," ")</f>
        <v>#REF!</v>
      </c>
      <c r="O366" s="970" t="e">
        <f>IF('2100-Pipeline DETAILS RoC'!#REF!&gt;0,"Complete"," ")</f>
        <v>#REF!</v>
      </c>
      <c r="P366" s="970" t="e">
        <f>IF('2100-Pipeline DETAILS RoC'!#REF!&gt;0,"Complete"," ")</f>
        <v>#REF!</v>
      </c>
      <c r="Q366" s="970" t="e">
        <f>IF('2100-Pipeline DETAILS RoC'!#REF!&gt;0,"Complete"," ")</f>
        <v>#REF!</v>
      </c>
      <c r="R366" s="970" t="e">
        <f>IF('2100-Pipeline DETAILS RoC'!#REF!&gt;0,"Complete"," ")</f>
        <v>#REF!</v>
      </c>
      <c r="S366" s="970" t="e">
        <f>IF('2100-Pipeline DETAILS RoC'!#REF!&gt;0,"Complete"," ")</f>
        <v>#REF!</v>
      </c>
      <c r="U366" s="208">
        <f>COUNTIFS('List of Areas'!$A$2:$A$1000,"&lt;"&amp;$D366,'List of Areas'!$B$2:$B$1000,"&gt;"&amp;$C366)</f>
        <v>0</v>
      </c>
    </row>
    <row r="367" spans="1:21" hidden="1" x14ac:dyDescent="0.25">
      <c r="A367" s="270" t="s">
        <v>79</v>
      </c>
      <c r="B367" s="962"/>
      <c r="C367" s="962">
        <f t="shared" si="10"/>
        <v>1005200</v>
      </c>
      <c r="D367" s="963">
        <f t="shared" si="11"/>
        <v>1005250</v>
      </c>
      <c r="E367" s="597" t="str">
        <f>IF('2003 - Clearing'!T332&gt;0,"Complete"," ")</f>
        <v>Complete</v>
      </c>
      <c r="F367" s="597" t="str">
        <f>IF('2003 - Clearing'!U332&gt;0,"Complete"," ")</f>
        <v>Complete</v>
      </c>
      <c r="G367" s="597" t="str">
        <f>IF('2003 - Clearing'!V332&gt;0,"Complete"," ")</f>
        <v xml:space="preserve"> </v>
      </c>
      <c r="H367" s="597" t="str">
        <f>IF('2003 - Clearing'!W332&gt;0,"Complete"," ")</f>
        <v>Complete</v>
      </c>
      <c r="I367" s="597" t="str">
        <f>IF('2003 - Clearing'!X332&gt;0,"Complete"," ")</f>
        <v>Complete</v>
      </c>
      <c r="J367" s="270" t="e">
        <f>IF('2100-Pipeline DETAILS RoC'!#REF!&gt;0,"Complete", " ")</f>
        <v>#REF!</v>
      </c>
      <c r="K367" s="270" t="e">
        <f>IF('2100-Pipeline DETAILS RoC'!#REF!&gt;0,"Complete"," ")</f>
        <v>#REF!</v>
      </c>
      <c r="L367" s="971" t="e">
        <f>IF('2100-Pipeline DETAILS RoC'!#REF!&gt;0,"Complete"," ")</f>
        <v>#REF!</v>
      </c>
      <c r="M367" s="970" t="e">
        <f>IF('2100-Pipeline DETAILS RoC'!#REF!&gt;0,"Complete"," ")</f>
        <v>#REF!</v>
      </c>
      <c r="N367" s="970" t="e">
        <f>IF('2100-Pipeline DETAILS RoC'!#REF!&gt;0,"Complete"," ")</f>
        <v>#REF!</v>
      </c>
      <c r="O367" s="970" t="e">
        <f>IF('2100-Pipeline DETAILS RoC'!#REF!&gt;0,"Complete"," ")</f>
        <v>#REF!</v>
      </c>
      <c r="P367" s="970" t="e">
        <f>IF('2100-Pipeline DETAILS RoC'!#REF!&gt;0,"Complete"," ")</f>
        <v>#REF!</v>
      </c>
      <c r="Q367" s="970" t="e">
        <f>IF('2100-Pipeline DETAILS RoC'!#REF!&gt;0,"Complete"," ")</f>
        <v>#REF!</v>
      </c>
      <c r="R367" s="970" t="e">
        <f>IF('2100-Pipeline DETAILS RoC'!#REF!&gt;0,"Complete"," ")</f>
        <v>#REF!</v>
      </c>
      <c r="S367" s="970" t="e">
        <f>IF('2100-Pipeline DETAILS RoC'!#REF!&gt;0,"Complete"," ")</f>
        <v>#REF!</v>
      </c>
      <c r="U367" s="208">
        <f>COUNTIFS('List of Areas'!$A$2:$A$1000,"&lt;"&amp;$D367,'List of Areas'!$B$2:$B$1000,"&gt;"&amp;$C367)</f>
        <v>0</v>
      </c>
    </row>
    <row r="368" spans="1:21" hidden="1" x14ac:dyDescent="0.25">
      <c r="A368" s="270" t="s">
        <v>79</v>
      </c>
      <c r="B368" s="962"/>
      <c r="C368" s="962">
        <f t="shared" si="10"/>
        <v>1005250</v>
      </c>
      <c r="D368" s="963">
        <f t="shared" si="11"/>
        <v>1005300</v>
      </c>
      <c r="E368" s="597" t="str">
        <f>IF('2003 - Clearing'!T333&gt;0,"Complete"," ")</f>
        <v>Complete</v>
      </c>
      <c r="F368" s="597" t="str">
        <f>IF('2003 - Clearing'!U333&gt;0,"Complete"," ")</f>
        <v>Complete</v>
      </c>
      <c r="G368" s="597" t="str">
        <f>IF('2003 - Clearing'!V333&gt;0,"Complete"," ")</f>
        <v xml:space="preserve"> </v>
      </c>
      <c r="H368" s="597" t="str">
        <f>IF('2003 - Clearing'!W333&gt;0,"Complete"," ")</f>
        <v>Complete</v>
      </c>
      <c r="I368" s="597" t="str">
        <f>IF('2003 - Clearing'!X333&gt;0,"Complete"," ")</f>
        <v>Complete</v>
      </c>
      <c r="J368" s="270" t="e">
        <f>IF('2100-Pipeline DETAILS RoC'!#REF!&gt;0,"Complete", " ")</f>
        <v>#REF!</v>
      </c>
      <c r="K368" s="270" t="e">
        <f>IF('2100-Pipeline DETAILS RoC'!#REF!&gt;0,"Complete"," ")</f>
        <v>#REF!</v>
      </c>
      <c r="L368" s="971" t="e">
        <f>IF('2100-Pipeline DETAILS RoC'!#REF!&gt;0,"Complete"," ")</f>
        <v>#REF!</v>
      </c>
      <c r="M368" s="970" t="e">
        <f>IF('2100-Pipeline DETAILS RoC'!#REF!&gt;0,"Complete"," ")</f>
        <v>#REF!</v>
      </c>
      <c r="N368" s="970" t="e">
        <f>IF('2100-Pipeline DETAILS RoC'!#REF!&gt;0,"Complete"," ")</f>
        <v>#REF!</v>
      </c>
      <c r="O368" s="970" t="e">
        <f>IF('2100-Pipeline DETAILS RoC'!#REF!&gt;0,"Complete"," ")</f>
        <v>#REF!</v>
      </c>
      <c r="P368" s="970" t="e">
        <f>IF('2100-Pipeline DETAILS RoC'!#REF!&gt;0,"Complete"," ")</f>
        <v>#REF!</v>
      </c>
      <c r="Q368" s="970" t="e">
        <f>IF('2100-Pipeline DETAILS RoC'!#REF!&gt;0,"Complete"," ")</f>
        <v>#REF!</v>
      </c>
      <c r="R368" s="970" t="e">
        <f>IF('2100-Pipeline DETAILS RoC'!#REF!&gt;0,"Complete"," ")</f>
        <v>#REF!</v>
      </c>
      <c r="S368" s="970" t="e">
        <f>IF('2100-Pipeline DETAILS RoC'!#REF!&gt;0,"Complete"," ")</f>
        <v>#REF!</v>
      </c>
      <c r="U368" s="208">
        <f>COUNTIFS('List of Areas'!$A$2:$A$1000,"&lt;"&amp;$D368,'List of Areas'!$B$2:$B$1000,"&gt;"&amp;$C368)</f>
        <v>0</v>
      </c>
    </row>
    <row r="369" spans="1:21" hidden="1" x14ac:dyDescent="0.25">
      <c r="A369" s="270" t="s">
        <v>79</v>
      </c>
      <c r="B369" s="962"/>
      <c r="C369" s="962">
        <f t="shared" si="10"/>
        <v>1005300</v>
      </c>
      <c r="D369" s="963">
        <f t="shared" si="11"/>
        <v>1005350</v>
      </c>
      <c r="E369" s="597" t="str">
        <f>IF('2003 - Clearing'!T334&gt;0,"Complete"," ")</f>
        <v>Complete</v>
      </c>
      <c r="F369" s="597" t="str">
        <f>IF('2003 - Clearing'!U334&gt;0,"Complete"," ")</f>
        <v>Complete</v>
      </c>
      <c r="G369" s="597" t="str">
        <f>IF('2003 - Clearing'!V334&gt;0,"Complete"," ")</f>
        <v xml:space="preserve"> </v>
      </c>
      <c r="H369" s="597" t="str">
        <f>IF('2003 - Clearing'!W334&gt;0,"Complete"," ")</f>
        <v>Complete</v>
      </c>
      <c r="I369" s="597" t="str">
        <f>IF('2003 - Clearing'!X334&gt;0,"Complete"," ")</f>
        <v>Complete</v>
      </c>
      <c r="J369" s="270" t="e">
        <f>IF('2100-Pipeline DETAILS RoC'!#REF!&gt;0,"Complete", " ")</f>
        <v>#REF!</v>
      </c>
      <c r="K369" s="270" t="e">
        <f>IF('2100-Pipeline DETAILS RoC'!#REF!&gt;0,"Complete"," ")</f>
        <v>#REF!</v>
      </c>
      <c r="L369" s="971" t="e">
        <f>IF('2100-Pipeline DETAILS RoC'!#REF!&gt;0,"Complete"," ")</f>
        <v>#REF!</v>
      </c>
      <c r="M369" s="970" t="e">
        <f>IF('2100-Pipeline DETAILS RoC'!#REF!&gt;0,"Complete"," ")</f>
        <v>#REF!</v>
      </c>
      <c r="N369" s="970" t="e">
        <f>IF('2100-Pipeline DETAILS RoC'!#REF!&gt;0,"Complete"," ")</f>
        <v>#REF!</v>
      </c>
      <c r="O369" s="970" t="e">
        <f>IF('2100-Pipeline DETAILS RoC'!#REF!&gt;0,"Complete"," ")</f>
        <v>#REF!</v>
      </c>
      <c r="P369" s="970" t="e">
        <f>IF('2100-Pipeline DETAILS RoC'!#REF!&gt;0,"Complete"," ")</f>
        <v>#REF!</v>
      </c>
      <c r="Q369" s="970" t="e">
        <f>IF('2100-Pipeline DETAILS RoC'!#REF!&gt;0,"Complete"," ")</f>
        <v>#REF!</v>
      </c>
      <c r="R369" s="970" t="e">
        <f>IF('2100-Pipeline DETAILS RoC'!#REF!&gt;0,"Complete"," ")</f>
        <v>#REF!</v>
      </c>
      <c r="S369" s="970" t="e">
        <f>IF('2100-Pipeline DETAILS RoC'!#REF!&gt;0,"Complete"," ")</f>
        <v>#REF!</v>
      </c>
      <c r="U369" s="208">
        <f>COUNTIFS('List of Areas'!$A$2:$A$1000,"&lt;"&amp;$D369,'List of Areas'!$B$2:$B$1000,"&gt;"&amp;$C369)</f>
        <v>0</v>
      </c>
    </row>
    <row r="370" spans="1:21" hidden="1" x14ac:dyDescent="0.25">
      <c r="A370" s="270" t="s">
        <v>79</v>
      </c>
      <c r="B370" s="962"/>
      <c r="C370" s="962">
        <f t="shared" si="10"/>
        <v>1005350</v>
      </c>
      <c r="D370" s="963">
        <f t="shared" si="11"/>
        <v>1005400</v>
      </c>
      <c r="E370" s="597" t="str">
        <f>IF('2003 - Clearing'!T335&gt;0,"Complete"," ")</f>
        <v>Complete</v>
      </c>
      <c r="F370" s="597" t="str">
        <f>IF('2003 - Clearing'!U335&gt;0,"Complete"," ")</f>
        <v>Complete</v>
      </c>
      <c r="G370" s="597" t="str">
        <f>IF('2003 - Clearing'!V335&gt;0,"Complete"," ")</f>
        <v xml:space="preserve"> </v>
      </c>
      <c r="H370" s="597" t="str">
        <f>IF('2003 - Clearing'!W335&gt;0,"Complete"," ")</f>
        <v>Complete</v>
      </c>
      <c r="I370" s="597" t="str">
        <f>IF('2003 - Clearing'!X335&gt;0,"Complete"," ")</f>
        <v>Complete</v>
      </c>
      <c r="J370" s="270" t="e">
        <f>IF('2100-Pipeline DETAILS RoC'!#REF!&gt;0,"Complete", " ")</f>
        <v>#REF!</v>
      </c>
      <c r="K370" s="270" t="e">
        <f>IF('2100-Pipeline DETAILS RoC'!#REF!&gt;0,"Complete"," ")</f>
        <v>#REF!</v>
      </c>
      <c r="L370" s="971" t="e">
        <f>IF('2100-Pipeline DETAILS RoC'!#REF!&gt;0,"Complete"," ")</f>
        <v>#REF!</v>
      </c>
      <c r="M370" s="970" t="e">
        <f>IF('2100-Pipeline DETAILS RoC'!#REF!&gt;0,"Complete"," ")</f>
        <v>#REF!</v>
      </c>
      <c r="N370" s="970" t="e">
        <f>IF('2100-Pipeline DETAILS RoC'!#REF!&gt;0,"Complete"," ")</f>
        <v>#REF!</v>
      </c>
      <c r="O370" s="970" t="e">
        <f>IF('2100-Pipeline DETAILS RoC'!#REF!&gt;0,"Complete"," ")</f>
        <v>#REF!</v>
      </c>
      <c r="P370" s="970" t="e">
        <f>IF('2100-Pipeline DETAILS RoC'!#REF!&gt;0,"Complete"," ")</f>
        <v>#REF!</v>
      </c>
      <c r="Q370" s="970" t="e">
        <f>IF('2100-Pipeline DETAILS RoC'!#REF!&gt;0,"Complete"," ")</f>
        <v>#REF!</v>
      </c>
      <c r="R370" s="970" t="e">
        <f>IF('2100-Pipeline DETAILS RoC'!#REF!&gt;0,"Complete"," ")</f>
        <v>#REF!</v>
      </c>
      <c r="S370" s="970" t="e">
        <f>IF('2100-Pipeline DETAILS RoC'!#REF!&gt;0,"Complete"," ")</f>
        <v>#REF!</v>
      </c>
      <c r="U370" s="208">
        <f>COUNTIFS('List of Areas'!$A$2:$A$1000,"&lt;"&amp;$D370,'List of Areas'!$B$2:$B$1000,"&gt;"&amp;$C370)</f>
        <v>0</v>
      </c>
    </row>
    <row r="371" spans="1:21" hidden="1" x14ac:dyDescent="0.25">
      <c r="A371" s="270" t="s">
        <v>79</v>
      </c>
      <c r="B371" s="962"/>
      <c r="C371" s="962">
        <f t="shared" si="10"/>
        <v>1005400</v>
      </c>
      <c r="D371" s="963">
        <f t="shared" si="11"/>
        <v>1005450</v>
      </c>
      <c r="E371" s="597" t="str">
        <f>IF('2003 - Clearing'!T336&gt;0,"Complete"," ")</f>
        <v>Complete</v>
      </c>
      <c r="F371" s="597" t="str">
        <f>IF('2003 - Clearing'!U336&gt;0,"Complete"," ")</f>
        <v>Complete</v>
      </c>
      <c r="G371" s="597" t="str">
        <f>IF('2003 - Clearing'!V336&gt;0,"Complete"," ")</f>
        <v xml:space="preserve"> </v>
      </c>
      <c r="H371" s="597" t="str">
        <f>IF('2003 - Clearing'!W336&gt;0,"Complete"," ")</f>
        <v>Complete</v>
      </c>
      <c r="I371" s="597" t="str">
        <f>IF('2003 - Clearing'!X336&gt;0,"Complete"," ")</f>
        <v>Complete</v>
      </c>
      <c r="J371" s="270" t="e">
        <f>IF('2100-Pipeline DETAILS RoC'!#REF!&gt;0,"Complete", " ")</f>
        <v>#REF!</v>
      </c>
      <c r="K371" s="270" t="e">
        <f>IF('2100-Pipeline DETAILS RoC'!#REF!&gt;0,"Complete"," ")</f>
        <v>#REF!</v>
      </c>
      <c r="L371" s="971" t="e">
        <f>IF('2100-Pipeline DETAILS RoC'!#REF!&gt;0,"Complete"," ")</f>
        <v>#REF!</v>
      </c>
      <c r="M371" s="970" t="e">
        <f>IF('2100-Pipeline DETAILS RoC'!#REF!&gt;0,"Complete"," ")</f>
        <v>#REF!</v>
      </c>
      <c r="N371" s="970" t="e">
        <f>IF('2100-Pipeline DETAILS RoC'!#REF!&gt;0,"Complete"," ")</f>
        <v>#REF!</v>
      </c>
      <c r="O371" s="970" t="e">
        <f>IF('2100-Pipeline DETAILS RoC'!#REF!&gt;0,"Complete"," ")</f>
        <v>#REF!</v>
      </c>
      <c r="P371" s="970" t="e">
        <f>IF('2100-Pipeline DETAILS RoC'!#REF!&gt;0,"Complete"," ")</f>
        <v>#REF!</v>
      </c>
      <c r="Q371" s="970" t="e">
        <f>IF('2100-Pipeline DETAILS RoC'!#REF!&gt;0,"Complete"," ")</f>
        <v>#REF!</v>
      </c>
      <c r="R371" s="970" t="e">
        <f>IF('2100-Pipeline DETAILS RoC'!#REF!&gt;0,"Complete"," ")</f>
        <v>#REF!</v>
      </c>
      <c r="S371" s="970" t="e">
        <f>IF('2100-Pipeline DETAILS RoC'!#REF!&gt;0,"Complete"," ")</f>
        <v>#REF!</v>
      </c>
      <c r="U371" s="208">
        <f>COUNTIFS('List of Areas'!$A$2:$A$1000,"&lt;"&amp;$D371,'List of Areas'!$B$2:$B$1000,"&gt;"&amp;$C371)</f>
        <v>0</v>
      </c>
    </row>
    <row r="372" spans="1:21" hidden="1" x14ac:dyDescent="0.25">
      <c r="A372" s="270" t="s">
        <v>79</v>
      </c>
      <c r="B372" s="962"/>
      <c r="C372" s="962">
        <f t="shared" si="10"/>
        <v>1005450</v>
      </c>
      <c r="D372" s="963">
        <f t="shared" si="11"/>
        <v>1005500</v>
      </c>
      <c r="E372" s="597" t="str">
        <f>IF('2003 - Clearing'!T337&gt;0,"Complete"," ")</f>
        <v>Complete</v>
      </c>
      <c r="F372" s="597" t="str">
        <f>IF('2003 - Clearing'!U337&gt;0,"Complete"," ")</f>
        <v>Complete</v>
      </c>
      <c r="G372" s="597" t="str">
        <f>IF('2003 - Clearing'!V337&gt;0,"Complete"," ")</f>
        <v xml:space="preserve"> </v>
      </c>
      <c r="H372" s="597" t="str">
        <f>IF('2003 - Clearing'!W337&gt;0,"Complete"," ")</f>
        <v>Complete</v>
      </c>
      <c r="I372" s="597" t="str">
        <f>IF('2003 - Clearing'!X337&gt;0,"Complete"," ")</f>
        <v>Complete</v>
      </c>
      <c r="J372" s="270" t="e">
        <f>IF('2100-Pipeline DETAILS RoC'!#REF!&gt;0,"Complete", " ")</f>
        <v>#REF!</v>
      </c>
      <c r="K372" s="270" t="e">
        <f>IF('2100-Pipeline DETAILS RoC'!#REF!&gt;0,"Complete"," ")</f>
        <v>#REF!</v>
      </c>
      <c r="L372" s="971" t="e">
        <f>IF('2100-Pipeline DETAILS RoC'!#REF!&gt;0,"Complete"," ")</f>
        <v>#REF!</v>
      </c>
      <c r="M372" s="970" t="e">
        <f>IF('2100-Pipeline DETAILS RoC'!#REF!&gt;0,"Complete"," ")</f>
        <v>#REF!</v>
      </c>
      <c r="N372" s="970" t="e">
        <f>IF('2100-Pipeline DETAILS RoC'!#REF!&gt;0,"Complete"," ")</f>
        <v>#REF!</v>
      </c>
      <c r="O372" s="970" t="e">
        <f>IF('2100-Pipeline DETAILS RoC'!#REF!&gt;0,"Complete"," ")</f>
        <v>#REF!</v>
      </c>
      <c r="P372" s="970" t="e">
        <f>IF('2100-Pipeline DETAILS RoC'!#REF!&gt;0,"Complete"," ")</f>
        <v>#REF!</v>
      </c>
      <c r="Q372" s="970" t="e">
        <f>IF('2100-Pipeline DETAILS RoC'!#REF!&gt;0,"Complete"," ")</f>
        <v>#REF!</v>
      </c>
      <c r="R372" s="970" t="e">
        <f>IF('2100-Pipeline DETAILS RoC'!#REF!&gt;0,"Complete"," ")</f>
        <v>#REF!</v>
      </c>
      <c r="S372" s="970" t="e">
        <f>IF('2100-Pipeline DETAILS RoC'!#REF!&gt;0,"Complete"," ")</f>
        <v>#REF!</v>
      </c>
      <c r="U372" s="208">
        <f>COUNTIFS('List of Areas'!$A$2:$A$1000,"&lt;"&amp;$D372,'List of Areas'!$B$2:$B$1000,"&gt;"&amp;$C372)</f>
        <v>0</v>
      </c>
    </row>
    <row r="373" spans="1:21" hidden="1" x14ac:dyDescent="0.25">
      <c r="A373" s="270" t="s">
        <v>79</v>
      </c>
      <c r="B373" s="962"/>
      <c r="C373" s="962">
        <f t="shared" si="10"/>
        <v>1005500</v>
      </c>
      <c r="D373" s="963">
        <f t="shared" si="11"/>
        <v>1005550</v>
      </c>
      <c r="E373" s="597" t="str">
        <f>IF('2003 - Clearing'!T338&gt;0,"Complete"," ")</f>
        <v>Complete</v>
      </c>
      <c r="F373" s="597" t="str">
        <f>IF('2003 - Clearing'!U338&gt;0,"Complete"," ")</f>
        <v>Complete</v>
      </c>
      <c r="G373" s="597" t="str">
        <f>IF('2003 - Clearing'!V338&gt;0,"Complete"," ")</f>
        <v xml:space="preserve"> </v>
      </c>
      <c r="H373" s="597" t="str">
        <f>IF('2003 - Clearing'!W338&gt;0,"Complete"," ")</f>
        <v>Complete</v>
      </c>
      <c r="I373" s="597" t="str">
        <f>IF('2003 - Clearing'!X338&gt;0,"Complete"," ")</f>
        <v>Complete</v>
      </c>
      <c r="J373" s="270" t="e">
        <f>IF('2100-Pipeline DETAILS RoC'!#REF!&gt;0,"Complete", " ")</f>
        <v>#REF!</v>
      </c>
      <c r="K373" s="270" t="e">
        <f>IF('2100-Pipeline DETAILS RoC'!#REF!&gt;0,"Complete"," ")</f>
        <v>#REF!</v>
      </c>
      <c r="L373" s="971" t="e">
        <f>IF('2100-Pipeline DETAILS RoC'!#REF!&gt;0,"Complete"," ")</f>
        <v>#REF!</v>
      </c>
      <c r="M373" s="970" t="e">
        <f>IF('2100-Pipeline DETAILS RoC'!#REF!&gt;0,"Complete"," ")</f>
        <v>#REF!</v>
      </c>
      <c r="N373" s="970" t="e">
        <f>IF('2100-Pipeline DETAILS RoC'!#REF!&gt;0,"Complete"," ")</f>
        <v>#REF!</v>
      </c>
      <c r="O373" s="970" t="e">
        <f>IF('2100-Pipeline DETAILS RoC'!#REF!&gt;0,"Complete"," ")</f>
        <v>#REF!</v>
      </c>
      <c r="P373" s="970" t="e">
        <f>IF('2100-Pipeline DETAILS RoC'!#REF!&gt;0,"Complete"," ")</f>
        <v>#REF!</v>
      </c>
      <c r="Q373" s="970" t="e">
        <f>IF('2100-Pipeline DETAILS RoC'!#REF!&gt;0,"Complete"," ")</f>
        <v>#REF!</v>
      </c>
      <c r="R373" s="970" t="e">
        <f>IF('2100-Pipeline DETAILS RoC'!#REF!&gt;0,"Complete"," ")</f>
        <v>#REF!</v>
      </c>
      <c r="S373" s="970" t="e">
        <f>IF('2100-Pipeline DETAILS RoC'!#REF!&gt;0,"Complete"," ")</f>
        <v>#REF!</v>
      </c>
      <c r="U373" s="208">
        <f>COUNTIFS('List of Areas'!$A$2:$A$1000,"&lt;"&amp;$D373,'List of Areas'!$B$2:$B$1000,"&gt;"&amp;$C373)</f>
        <v>0</v>
      </c>
    </row>
    <row r="374" spans="1:21" hidden="1" x14ac:dyDescent="0.25">
      <c r="A374" s="270" t="s">
        <v>79</v>
      </c>
      <c r="B374" s="962"/>
      <c r="C374" s="962">
        <f t="shared" si="10"/>
        <v>1005550</v>
      </c>
      <c r="D374" s="963">
        <f t="shared" si="11"/>
        <v>1005600</v>
      </c>
      <c r="E374" s="597" t="str">
        <f>IF('2003 - Clearing'!T339&gt;0,"Complete"," ")</f>
        <v>Complete</v>
      </c>
      <c r="F374" s="597" t="str">
        <f>IF('2003 - Clearing'!U339&gt;0,"Complete"," ")</f>
        <v>Complete</v>
      </c>
      <c r="G374" s="597" t="str">
        <f>IF('2003 - Clearing'!V339&gt;0,"Complete"," ")</f>
        <v xml:space="preserve"> </v>
      </c>
      <c r="H374" s="597" t="str">
        <f>IF('2003 - Clearing'!W339&gt;0,"Complete"," ")</f>
        <v>Complete</v>
      </c>
      <c r="I374" s="597" t="str">
        <f>IF('2003 - Clearing'!X339&gt;0,"Complete"," ")</f>
        <v>Complete</v>
      </c>
      <c r="J374" s="270" t="e">
        <f>IF('2100-Pipeline DETAILS RoC'!#REF!&gt;0,"Complete", " ")</f>
        <v>#REF!</v>
      </c>
      <c r="K374" s="270" t="e">
        <f>IF('2100-Pipeline DETAILS RoC'!#REF!&gt;0,"Complete"," ")</f>
        <v>#REF!</v>
      </c>
      <c r="L374" s="971" t="e">
        <f>IF('2100-Pipeline DETAILS RoC'!#REF!&gt;0,"Complete"," ")</f>
        <v>#REF!</v>
      </c>
      <c r="M374" s="970" t="e">
        <f>IF('2100-Pipeline DETAILS RoC'!#REF!&gt;0,"Complete"," ")</f>
        <v>#REF!</v>
      </c>
      <c r="N374" s="970" t="e">
        <f>IF('2100-Pipeline DETAILS RoC'!#REF!&gt;0,"Complete"," ")</f>
        <v>#REF!</v>
      </c>
      <c r="O374" s="970" t="e">
        <f>IF('2100-Pipeline DETAILS RoC'!#REF!&gt;0,"Complete"," ")</f>
        <v>#REF!</v>
      </c>
      <c r="P374" s="970" t="e">
        <f>IF('2100-Pipeline DETAILS RoC'!#REF!&gt;0,"Complete"," ")</f>
        <v>#REF!</v>
      </c>
      <c r="Q374" s="970" t="e">
        <f>IF('2100-Pipeline DETAILS RoC'!#REF!&gt;0,"Complete"," ")</f>
        <v>#REF!</v>
      </c>
      <c r="R374" s="970" t="e">
        <f>IF('2100-Pipeline DETAILS RoC'!#REF!&gt;0,"Complete"," ")</f>
        <v>#REF!</v>
      </c>
      <c r="S374" s="970" t="e">
        <f>IF('2100-Pipeline DETAILS RoC'!#REF!&gt;0,"Complete"," ")</f>
        <v>#REF!</v>
      </c>
      <c r="U374" s="208">
        <f>COUNTIFS('List of Areas'!$A$2:$A$1000,"&lt;"&amp;$D374,'List of Areas'!$B$2:$B$1000,"&gt;"&amp;$C374)</f>
        <v>0</v>
      </c>
    </row>
    <row r="375" spans="1:21" hidden="1" x14ac:dyDescent="0.25">
      <c r="A375" s="270" t="s">
        <v>79</v>
      </c>
      <c r="B375" s="962"/>
      <c r="C375" s="962">
        <f t="shared" si="10"/>
        <v>1005600</v>
      </c>
      <c r="D375" s="963">
        <f t="shared" si="11"/>
        <v>1005650</v>
      </c>
      <c r="E375" s="597" t="str">
        <f>IF('2003 - Clearing'!T340&gt;0,"Complete"," ")</f>
        <v>Complete</v>
      </c>
      <c r="F375" s="597" t="str">
        <f>IF('2003 - Clearing'!U340&gt;0,"Complete"," ")</f>
        <v>Complete</v>
      </c>
      <c r="G375" s="597" t="str">
        <f>IF('2003 - Clearing'!V340&gt;0,"Complete"," ")</f>
        <v xml:space="preserve"> </v>
      </c>
      <c r="H375" s="597" t="str">
        <f>IF('2003 - Clearing'!W340&gt;0,"Complete"," ")</f>
        <v>Complete</v>
      </c>
      <c r="I375" s="597" t="str">
        <f>IF('2003 - Clearing'!X340&gt;0,"Complete"," ")</f>
        <v>Complete</v>
      </c>
      <c r="J375" s="270" t="e">
        <f>IF('2100-Pipeline DETAILS RoC'!#REF!&gt;0,"Complete", " ")</f>
        <v>#REF!</v>
      </c>
      <c r="K375" s="270" t="e">
        <f>IF('2100-Pipeline DETAILS RoC'!#REF!&gt;0,"Complete"," ")</f>
        <v>#REF!</v>
      </c>
      <c r="L375" s="971" t="e">
        <f>IF('2100-Pipeline DETAILS RoC'!#REF!&gt;0,"Complete"," ")</f>
        <v>#REF!</v>
      </c>
      <c r="M375" s="970" t="e">
        <f>IF('2100-Pipeline DETAILS RoC'!#REF!&gt;0,"Complete"," ")</f>
        <v>#REF!</v>
      </c>
      <c r="N375" s="970" t="e">
        <f>IF('2100-Pipeline DETAILS RoC'!#REF!&gt;0,"Complete"," ")</f>
        <v>#REF!</v>
      </c>
      <c r="O375" s="970" t="e">
        <f>IF('2100-Pipeline DETAILS RoC'!#REF!&gt;0,"Complete"," ")</f>
        <v>#REF!</v>
      </c>
      <c r="P375" s="970" t="e">
        <f>IF('2100-Pipeline DETAILS RoC'!#REF!&gt;0,"Complete"," ")</f>
        <v>#REF!</v>
      </c>
      <c r="Q375" s="970" t="e">
        <f>IF('2100-Pipeline DETAILS RoC'!#REF!&gt;0,"Complete"," ")</f>
        <v>#REF!</v>
      </c>
      <c r="R375" s="970" t="e">
        <f>IF('2100-Pipeline DETAILS RoC'!#REF!&gt;0,"Complete"," ")</f>
        <v>#REF!</v>
      </c>
      <c r="S375" s="970" t="e">
        <f>IF('2100-Pipeline DETAILS RoC'!#REF!&gt;0,"Complete"," ")</f>
        <v>#REF!</v>
      </c>
      <c r="U375" s="208">
        <f>COUNTIFS('List of Areas'!$A$2:$A$1000,"&lt;"&amp;$D375,'List of Areas'!$B$2:$B$1000,"&gt;"&amp;$C375)</f>
        <v>0</v>
      </c>
    </row>
    <row r="376" spans="1:21" hidden="1" x14ac:dyDescent="0.25">
      <c r="A376" s="270" t="s">
        <v>79</v>
      </c>
      <c r="B376" s="962"/>
      <c r="C376" s="962">
        <f t="shared" si="10"/>
        <v>1005650</v>
      </c>
      <c r="D376" s="963">
        <f t="shared" si="11"/>
        <v>1005700</v>
      </c>
      <c r="E376" s="597" t="str">
        <f>IF('2003 - Clearing'!T341&gt;0,"Complete"," ")</f>
        <v>Complete</v>
      </c>
      <c r="F376" s="597" t="str">
        <f>IF('2003 - Clearing'!U341&gt;0,"Complete"," ")</f>
        <v>Complete</v>
      </c>
      <c r="G376" s="597" t="str">
        <f>IF('2003 - Clearing'!V341&gt;0,"Complete"," ")</f>
        <v xml:space="preserve"> </v>
      </c>
      <c r="H376" s="597" t="str">
        <f>IF('2003 - Clearing'!W341&gt;0,"Complete"," ")</f>
        <v>Complete</v>
      </c>
      <c r="I376" s="597" t="str">
        <f>IF('2003 - Clearing'!X341&gt;0,"Complete"," ")</f>
        <v>Complete</v>
      </c>
      <c r="J376" s="270" t="e">
        <f>IF('2100-Pipeline DETAILS RoC'!#REF!&gt;0,"Complete", " ")</f>
        <v>#REF!</v>
      </c>
      <c r="K376" s="270" t="e">
        <f>IF('2100-Pipeline DETAILS RoC'!#REF!&gt;0,"Complete"," ")</f>
        <v>#REF!</v>
      </c>
      <c r="L376" s="971" t="e">
        <f>IF('2100-Pipeline DETAILS RoC'!#REF!&gt;0,"Complete"," ")</f>
        <v>#REF!</v>
      </c>
      <c r="M376" s="970" t="e">
        <f>IF('2100-Pipeline DETAILS RoC'!#REF!&gt;0,"Complete"," ")</f>
        <v>#REF!</v>
      </c>
      <c r="N376" s="970" t="e">
        <f>IF('2100-Pipeline DETAILS RoC'!#REF!&gt;0,"Complete"," ")</f>
        <v>#REF!</v>
      </c>
      <c r="O376" s="970" t="e">
        <f>IF('2100-Pipeline DETAILS RoC'!#REF!&gt;0,"Complete"," ")</f>
        <v>#REF!</v>
      </c>
      <c r="P376" s="970" t="e">
        <f>IF('2100-Pipeline DETAILS RoC'!#REF!&gt;0,"Complete"," ")</f>
        <v>#REF!</v>
      </c>
      <c r="Q376" s="970" t="e">
        <f>IF('2100-Pipeline DETAILS RoC'!#REF!&gt;0,"Complete"," ")</f>
        <v>#REF!</v>
      </c>
      <c r="R376" s="970" t="e">
        <f>IF('2100-Pipeline DETAILS RoC'!#REF!&gt;0,"Complete"," ")</f>
        <v>#REF!</v>
      </c>
      <c r="S376" s="970" t="e">
        <f>IF('2100-Pipeline DETAILS RoC'!#REF!&gt;0,"Complete"," ")</f>
        <v>#REF!</v>
      </c>
      <c r="U376" s="208">
        <f>COUNTIFS('List of Areas'!$A$2:$A$1000,"&lt;"&amp;$D376,'List of Areas'!$B$2:$B$1000,"&gt;"&amp;$C376)</f>
        <v>0</v>
      </c>
    </row>
    <row r="377" spans="1:21" hidden="1" x14ac:dyDescent="0.25">
      <c r="A377" s="270" t="s">
        <v>79</v>
      </c>
      <c r="B377" s="962"/>
      <c r="C377" s="962">
        <f t="shared" si="10"/>
        <v>1005700</v>
      </c>
      <c r="D377" s="963">
        <f t="shared" si="11"/>
        <v>1005750</v>
      </c>
      <c r="E377" s="597" t="str">
        <f>IF('2003 - Clearing'!T342&gt;0,"Complete"," ")</f>
        <v>Complete</v>
      </c>
      <c r="F377" s="597" t="str">
        <f>IF('2003 - Clearing'!U342&gt;0,"Complete"," ")</f>
        <v>Complete</v>
      </c>
      <c r="G377" s="597" t="str">
        <f>IF('2003 - Clearing'!V342&gt;0,"Complete"," ")</f>
        <v xml:space="preserve"> </v>
      </c>
      <c r="H377" s="597" t="str">
        <f>IF('2003 - Clearing'!W342&gt;0,"Complete"," ")</f>
        <v>Complete</v>
      </c>
      <c r="I377" s="597" t="str">
        <f>IF('2003 - Clearing'!X342&gt;0,"Complete"," ")</f>
        <v>Complete</v>
      </c>
      <c r="J377" s="270" t="e">
        <f>IF('2100-Pipeline DETAILS RoC'!#REF!&gt;0,"Complete", " ")</f>
        <v>#REF!</v>
      </c>
      <c r="K377" s="270" t="e">
        <f>IF('2100-Pipeline DETAILS RoC'!#REF!&gt;0,"Complete"," ")</f>
        <v>#REF!</v>
      </c>
      <c r="L377" s="971" t="e">
        <f>IF('2100-Pipeline DETAILS RoC'!#REF!&gt;0,"Complete"," ")</f>
        <v>#REF!</v>
      </c>
      <c r="M377" s="970" t="e">
        <f>IF('2100-Pipeline DETAILS RoC'!#REF!&gt;0,"Complete"," ")</f>
        <v>#REF!</v>
      </c>
      <c r="N377" s="970" t="e">
        <f>IF('2100-Pipeline DETAILS RoC'!#REF!&gt;0,"Complete"," ")</f>
        <v>#REF!</v>
      </c>
      <c r="O377" s="970" t="e">
        <f>IF('2100-Pipeline DETAILS RoC'!#REF!&gt;0,"Complete"," ")</f>
        <v>#REF!</v>
      </c>
      <c r="P377" s="970" t="e">
        <f>IF('2100-Pipeline DETAILS RoC'!#REF!&gt;0,"Complete"," ")</f>
        <v>#REF!</v>
      </c>
      <c r="Q377" s="970" t="e">
        <f>IF('2100-Pipeline DETAILS RoC'!#REF!&gt;0,"Complete"," ")</f>
        <v>#REF!</v>
      </c>
      <c r="R377" s="970" t="e">
        <f>IF('2100-Pipeline DETAILS RoC'!#REF!&gt;0,"Complete"," ")</f>
        <v>#REF!</v>
      </c>
      <c r="S377" s="970" t="e">
        <f>IF('2100-Pipeline DETAILS RoC'!#REF!&gt;0,"Complete"," ")</f>
        <v>#REF!</v>
      </c>
      <c r="U377" s="208">
        <f>COUNTIFS('List of Areas'!$A$2:$A$1000,"&lt;"&amp;$D377,'List of Areas'!$B$2:$B$1000,"&gt;"&amp;$C377)</f>
        <v>0</v>
      </c>
    </row>
    <row r="378" spans="1:21" hidden="1" x14ac:dyDescent="0.25">
      <c r="A378" s="270" t="s">
        <v>79</v>
      </c>
      <c r="B378" s="962"/>
      <c r="C378" s="962">
        <f t="shared" si="10"/>
        <v>1005750</v>
      </c>
      <c r="D378" s="963">
        <f t="shared" si="11"/>
        <v>1005800</v>
      </c>
      <c r="E378" s="597" t="str">
        <f>IF('2003 - Clearing'!T343&gt;0,"Complete"," ")</f>
        <v>Complete</v>
      </c>
      <c r="F378" s="597" t="str">
        <f>IF('2003 - Clearing'!U343&gt;0,"Complete"," ")</f>
        <v>Complete</v>
      </c>
      <c r="G378" s="597" t="str">
        <f>IF('2003 - Clearing'!V343&gt;0,"Complete"," ")</f>
        <v xml:space="preserve"> </v>
      </c>
      <c r="H378" s="597" t="str">
        <f>IF('2003 - Clearing'!W343&gt;0,"Complete"," ")</f>
        <v>Complete</v>
      </c>
      <c r="I378" s="597" t="str">
        <f>IF('2003 - Clearing'!X343&gt;0,"Complete"," ")</f>
        <v>Complete</v>
      </c>
      <c r="J378" s="270" t="e">
        <f>IF('2100-Pipeline DETAILS RoC'!#REF!&gt;0,"Complete", " ")</f>
        <v>#REF!</v>
      </c>
      <c r="K378" s="270" t="e">
        <f>IF('2100-Pipeline DETAILS RoC'!#REF!&gt;0,"Complete"," ")</f>
        <v>#REF!</v>
      </c>
      <c r="L378" s="971" t="e">
        <f>IF('2100-Pipeline DETAILS RoC'!#REF!&gt;0,"Complete"," ")</f>
        <v>#REF!</v>
      </c>
      <c r="M378" s="970" t="e">
        <f>IF('2100-Pipeline DETAILS RoC'!#REF!&gt;0,"Complete"," ")</f>
        <v>#REF!</v>
      </c>
      <c r="N378" s="970" t="e">
        <f>IF('2100-Pipeline DETAILS RoC'!#REF!&gt;0,"Complete"," ")</f>
        <v>#REF!</v>
      </c>
      <c r="O378" s="970" t="e">
        <f>IF('2100-Pipeline DETAILS RoC'!#REF!&gt;0,"Complete"," ")</f>
        <v>#REF!</v>
      </c>
      <c r="P378" s="970" t="e">
        <f>IF('2100-Pipeline DETAILS RoC'!#REF!&gt;0,"Complete"," ")</f>
        <v>#REF!</v>
      </c>
      <c r="Q378" s="970" t="e">
        <f>IF('2100-Pipeline DETAILS RoC'!#REF!&gt;0,"Complete"," ")</f>
        <v>#REF!</v>
      </c>
      <c r="R378" s="970" t="e">
        <f>IF('2100-Pipeline DETAILS RoC'!#REF!&gt;0,"Complete"," ")</f>
        <v>#REF!</v>
      </c>
      <c r="S378" s="970" t="e">
        <f>IF('2100-Pipeline DETAILS RoC'!#REF!&gt;0,"Complete"," ")</f>
        <v>#REF!</v>
      </c>
      <c r="U378" s="208">
        <f>COUNTIFS('List of Areas'!$A$2:$A$1000,"&lt;"&amp;$D378,'List of Areas'!$B$2:$B$1000,"&gt;"&amp;$C378)</f>
        <v>0</v>
      </c>
    </row>
    <row r="379" spans="1:21" hidden="1" x14ac:dyDescent="0.25">
      <c r="A379" s="270" t="s">
        <v>79</v>
      </c>
      <c r="B379" s="962"/>
      <c r="C379" s="962">
        <f t="shared" si="10"/>
        <v>1005800</v>
      </c>
      <c r="D379" s="963">
        <f t="shared" si="11"/>
        <v>1005850</v>
      </c>
      <c r="E379" s="597" t="str">
        <f>IF('2003 - Clearing'!T344&gt;0,"Complete"," ")</f>
        <v>Complete</v>
      </c>
      <c r="F379" s="597" t="str">
        <f>IF('2003 - Clearing'!U344&gt;0,"Complete"," ")</f>
        <v>Complete</v>
      </c>
      <c r="G379" s="597" t="str">
        <f>IF('2003 - Clearing'!V344&gt;0,"Complete"," ")</f>
        <v xml:space="preserve"> </v>
      </c>
      <c r="H379" s="597" t="str">
        <f>IF('2003 - Clearing'!W344&gt;0,"Complete"," ")</f>
        <v>Complete</v>
      </c>
      <c r="I379" s="597" t="str">
        <f>IF('2003 - Clearing'!X344&gt;0,"Complete"," ")</f>
        <v>Complete</v>
      </c>
      <c r="J379" s="270" t="e">
        <f>IF('2100-Pipeline DETAILS RoC'!#REF!&gt;0,"Complete", " ")</f>
        <v>#REF!</v>
      </c>
      <c r="K379" s="270" t="e">
        <f>IF('2100-Pipeline DETAILS RoC'!#REF!&gt;0,"Complete"," ")</f>
        <v>#REF!</v>
      </c>
      <c r="L379" s="971" t="e">
        <f>IF('2100-Pipeline DETAILS RoC'!#REF!&gt;0,"Complete"," ")</f>
        <v>#REF!</v>
      </c>
      <c r="M379" s="970" t="e">
        <f>IF('2100-Pipeline DETAILS RoC'!#REF!&gt;0,"Complete"," ")</f>
        <v>#REF!</v>
      </c>
      <c r="N379" s="970" t="e">
        <f>IF('2100-Pipeline DETAILS RoC'!#REF!&gt;0,"Complete"," ")</f>
        <v>#REF!</v>
      </c>
      <c r="O379" s="970" t="e">
        <f>IF('2100-Pipeline DETAILS RoC'!#REF!&gt;0,"Complete"," ")</f>
        <v>#REF!</v>
      </c>
      <c r="P379" s="970" t="e">
        <f>IF('2100-Pipeline DETAILS RoC'!#REF!&gt;0,"Complete"," ")</f>
        <v>#REF!</v>
      </c>
      <c r="Q379" s="970" t="e">
        <f>IF('2100-Pipeline DETAILS RoC'!#REF!&gt;0,"Complete"," ")</f>
        <v>#REF!</v>
      </c>
      <c r="R379" s="970" t="e">
        <f>IF('2100-Pipeline DETAILS RoC'!#REF!&gt;0,"Complete"," ")</f>
        <v>#REF!</v>
      </c>
      <c r="S379" s="970" t="e">
        <f>IF('2100-Pipeline DETAILS RoC'!#REF!&gt;0,"Complete"," ")</f>
        <v>#REF!</v>
      </c>
      <c r="U379" s="208">
        <f>COUNTIFS('List of Areas'!$A$2:$A$1000,"&lt;"&amp;$D379,'List of Areas'!$B$2:$B$1000,"&gt;"&amp;$C379)</f>
        <v>0</v>
      </c>
    </row>
    <row r="380" spans="1:21" hidden="1" x14ac:dyDescent="0.25">
      <c r="A380" s="270" t="s">
        <v>79</v>
      </c>
      <c r="B380" s="962"/>
      <c r="C380" s="962">
        <f t="shared" si="10"/>
        <v>1005850</v>
      </c>
      <c r="D380" s="963">
        <f t="shared" si="11"/>
        <v>1005900</v>
      </c>
      <c r="E380" s="597" t="str">
        <f>IF('2003 - Clearing'!T345&gt;0,"Complete"," ")</f>
        <v>Complete</v>
      </c>
      <c r="F380" s="597" t="str">
        <f>IF('2003 - Clearing'!U345&gt;0,"Complete"," ")</f>
        <v>Complete</v>
      </c>
      <c r="G380" s="597" t="str">
        <f>IF('2003 - Clearing'!V345&gt;0,"Complete"," ")</f>
        <v xml:space="preserve"> </v>
      </c>
      <c r="H380" s="597" t="str">
        <f>IF('2003 - Clearing'!W345&gt;0,"Complete"," ")</f>
        <v>Complete</v>
      </c>
      <c r="I380" s="597" t="str">
        <f>IF('2003 - Clearing'!X345&gt;0,"Complete"," ")</f>
        <v>Complete</v>
      </c>
      <c r="J380" s="270" t="e">
        <f>IF('2100-Pipeline DETAILS RoC'!#REF!&gt;0,"Complete", " ")</f>
        <v>#REF!</v>
      </c>
      <c r="K380" s="270" t="e">
        <f>IF('2100-Pipeline DETAILS RoC'!#REF!&gt;0,"Complete"," ")</f>
        <v>#REF!</v>
      </c>
      <c r="L380" s="971" t="e">
        <f>IF('2100-Pipeline DETAILS RoC'!#REF!&gt;0,"Complete"," ")</f>
        <v>#REF!</v>
      </c>
      <c r="M380" s="970" t="e">
        <f>IF('2100-Pipeline DETAILS RoC'!#REF!&gt;0,"Complete"," ")</f>
        <v>#REF!</v>
      </c>
      <c r="N380" s="970" t="e">
        <f>IF('2100-Pipeline DETAILS RoC'!#REF!&gt;0,"Complete"," ")</f>
        <v>#REF!</v>
      </c>
      <c r="O380" s="970" t="e">
        <f>IF('2100-Pipeline DETAILS RoC'!#REF!&gt;0,"Complete"," ")</f>
        <v>#REF!</v>
      </c>
      <c r="P380" s="970" t="e">
        <f>IF('2100-Pipeline DETAILS RoC'!#REF!&gt;0,"Complete"," ")</f>
        <v>#REF!</v>
      </c>
      <c r="Q380" s="970" t="e">
        <f>IF('2100-Pipeline DETAILS RoC'!#REF!&gt;0,"Complete"," ")</f>
        <v>#REF!</v>
      </c>
      <c r="R380" s="970" t="e">
        <f>IF('2100-Pipeline DETAILS RoC'!#REF!&gt;0,"Complete"," ")</f>
        <v>#REF!</v>
      </c>
      <c r="S380" s="970" t="e">
        <f>IF('2100-Pipeline DETAILS RoC'!#REF!&gt;0,"Complete"," ")</f>
        <v>#REF!</v>
      </c>
      <c r="U380" s="208">
        <f>COUNTIFS('List of Areas'!$A$2:$A$1000,"&lt;"&amp;$D380,'List of Areas'!$B$2:$B$1000,"&gt;"&amp;$C380)</f>
        <v>0</v>
      </c>
    </row>
    <row r="381" spans="1:21" hidden="1" x14ac:dyDescent="0.25">
      <c r="A381" s="270" t="s">
        <v>79</v>
      </c>
      <c r="B381" s="962"/>
      <c r="C381" s="962">
        <f t="shared" si="10"/>
        <v>1005900</v>
      </c>
      <c r="D381" s="963">
        <f t="shared" si="11"/>
        <v>1005950</v>
      </c>
      <c r="E381" s="597" t="str">
        <f>IF('2003 - Clearing'!T346&gt;0,"Complete"," ")</f>
        <v>Complete</v>
      </c>
      <c r="F381" s="597" t="str">
        <f>IF('2003 - Clearing'!U346&gt;0,"Complete"," ")</f>
        <v>Complete</v>
      </c>
      <c r="G381" s="597" t="str">
        <f>IF('2003 - Clearing'!V346&gt;0,"Complete"," ")</f>
        <v xml:space="preserve"> </v>
      </c>
      <c r="H381" s="597" t="str">
        <f>IF('2003 - Clearing'!W346&gt;0,"Complete"," ")</f>
        <v>Complete</v>
      </c>
      <c r="I381" s="597" t="str">
        <f>IF('2003 - Clearing'!X346&gt;0,"Complete"," ")</f>
        <v>Complete</v>
      </c>
      <c r="J381" s="270" t="e">
        <f>IF('2100-Pipeline DETAILS RoC'!#REF!&gt;0,"Complete", " ")</f>
        <v>#REF!</v>
      </c>
      <c r="K381" s="270" t="e">
        <f>IF('2100-Pipeline DETAILS RoC'!#REF!&gt;0,"Complete"," ")</f>
        <v>#REF!</v>
      </c>
      <c r="L381" s="971" t="e">
        <f>IF('2100-Pipeline DETAILS RoC'!#REF!&gt;0,"Complete"," ")</f>
        <v>#REF!</v>
      </c>
      <c r="M381" s="970" t="e">
        <f>IF('2100-Pipeline DETAILS RoC'!#REF!&gt;0,"Complete"," ")</f>
        <v>#REF!</v>
      </c>
      <c r="N381" s="970" t="e">
        <f>IF('2100-Pipeline DETAILS RoC'!#REF!&gt;0,"Complete"," ")</f>
        <v>#REF!</v>
      </c>
      <c r="O381" s="970" t="e">
        <f>IF('2100-Pipeline DETAILS RoC'!#REF!&gt;0,"Complete"," ")</f>
        <v>#REF!</v>
      </c>
      <c r="P381" s="970" t="e">
        <f>IF('2100-Pipeline DETAILS RoC'!#REF!&gt;0,"Complete"," ")</f>
        <v>#REF!</v>
      </c>
      <c r="Q381" s="970" t="e">
        <f>IF('2100-Pipeline DETAILS RoC'!#REF!&gt;0,"Complete"," ")</f>
        <v>#REF!</v>
      </c>
      <c r="R381" s="970" t="e">
        <f>IF('2100-Pipeline DETAILS RoC'!#REF!&gt;0,"Complete"," ")</f>
        <v>#REF!</v>
      </c>
      <c r="S381" s="970" t="e">
        <f>IF('2100-Pipeline DETAILS RoC'!#REF!&gt;0,"Complete"," ")</f>
        <v>#REF!</v>
      </c>
      <c r="U381" s="208">
        <f>COUNTIFS('List of Areas'!$A$2:$A$1000,"&lt;"&amp;$D381,'List of Areas'!$B$2:$B$1000,"&gt;"&amp;$C381)</f>
        <v>0</v>
      </c>
    </row>
    <row r="382" spans="1:21" hidden="1" x14ac:dyDescent="0.25">
      <c r="A382" s="270" t="s">
        <v>79</v>
      </c>
      <c r="B382" s="962"/>
      <c r="C382" s="962">
        <f t="shared" si="10"/>
        <v>1005950</v>
      </c>
      <c r="D382" s="963">
        <f t="shared" si="11"/>
        <v>1006000</v>
      </c>
      <c r="E382" s="597" t="str">
        <f>IF('2003 - Clearing'!T347&gt;0,"Complete"," ")</f>
        <v>Complete</v>
      </c>
      <c r="F382" s="597" t="str">
        <f>IF('2003 - Clearing'!U347&gt;0,"Complete"," ")</f>
        <v>Complete</v>
      </c>
      <c r="G382" s="597" t="str">
        <f>IF('2003 - Clearing'!V347&gt;0,"Complete"," ")</f>
        <v xml:space="preserve"> </v>
      </c>
      <c r="H382" s="597" t="str">
        <f>IF('2003 - Clearing'!W347&gt;0,"Complete"," ")</f>
        <v>Complete</v>
      </c>
      <c r="I382" s="597" t="str">
        <f>IF('2003 - Clearing'!X347&gt;0,"Complete"," ")</f>
        <v>Complete</v>
      </c>
      <c r="J382" s="270" t="e">
        <f>IF('2100-Pipeline DETAILS RoC'!#REF!&gt;0,"Complete", " ")</f>
        <v>#REF!</v>
      </c>
      <c r="K382" s="270" t="e">
        <f>IF('2100-Pipeline DETAILS RoC'!#REF!&gt;0,"Complete"," ")</f>
        <v>#REF!</v>
      </c>
      <c r="L382" s="971" t="e">
        <f>IF('2100-Pipeline DETAILS RoC'!#REF!&gt;0,"Complete"," ")</f>
        <v>#REF!</v>
      </c>
      <c r="M382" s="970" t="e">
        <f>IF('2100-Pipeline DETAILS RoC'!#REF!&gt;0,"Complete"," ")</f>
        <v>#REF!</v>
      </c>
      <c r="N382" s="970" t="e">
        <f>IF('2100-Pipeline DETAILS RoC'!#REF!&gt;0,"Complete"," ")</f>
        <v>#REF!</v>
      </c>
      <c r="O382" s="970" t="e">
        <f>IF('2100-Pipeline DETAILS RoC'!#REF!&gt;0,"Complete"," ")</f>
        <v>#REF!</v>
      </c>
      <c r="P382" s="970" t="e">
        <f>IF('2100-Pipeline DETAILS RoC'!#REF!&gt;0,"Complete"," ")</f>
        <v>#REF!</v>
      </c>
      <c r="Q382" s="970" t="e">
        <f>IF('2100-Pipeline DETAILS RoC'!#REF!&gt;0,"Complete"," ")</f>
        <v>#REF!</v>
      </c>
      <c r="R382" s="970" t="e">
        <f>IF('2100-Pipeline DETAILS RoC'!#REF!&gt;0,"Complete"," ")</f>
        <v>#REF!</v>
      </c>
      <c r="S382" s="970" t="e">
        <f>IF('2100-Pipeline DETAILS RoC'!#REF!&gt;0,"Complete"," ")</f>
        <v>#REF!</v>
      </c>
      <c r="U382" s="208">
        <f>COUNTIFS('List of Areas'!$A$2:$A$1000,"&lt;"&amp;$D382,'List of Areas'!$B$2:$B$1000,"&gt;"&amp;$C382)</f>
        <v>0</v>
      </c>
    </row>
    <row r="383" spans="1:21" hidden="1" x14ac:dyDescent="0.25">
      <c r="A383" s="270" t="s">
        <v>79</v>
      </c>
      <c r="B383" s="962"/>
      <c r="C383" s="962">
        <f t="shared" si="10"/>
        <v>1006000</v>
      </c>
      <c r="D383" s="963">
        <f t="shared" si="11"/>
        <v>1006050</v>
      </c>
      <c r="E383" s="597" t="str">
        <f>IF('2003 - Clearing'!T348&gt;0,"Complete"," ")</f>
        <v>Complete</v>
      </c>
      <c r="F383" s="597" t="str">
        <f>IF('2003 - Clearing'!U348&gt;0,"Complete"," ")</f>
        <v>Complete</v>
      </c>
      <c r="G383" s="597" t="str">
        <f>IF('2003 - Clearing'!V348&gt;0,"Complete"," ")</f>
        <v>Complete</v>
      </c>
      <c r="H383" s="597" t="str">
        <f>IF('2003 - Clearing'!W348&gt;0,"Complete"," ")</f>
        <v>Complete</v>
      </c>
      <c r="I383" s="597" t="str">
        <f>IF('2003 - Clearing'!X348&gt;0,"Complete"," ")</f>
        <v>Complete</v>
      </c>
      <c r="J383" s="270" t="e">
        <f>IF('2100-Pipeline DETAILS RoC'!#REF!&gt;0,"Complete", " ")</f>
        <v>#REF!</v>
      </c>
      <c r="K383" s="270" t="e">
        <f>IF('2100-Pipeline DETAILS RoC'!#REF!&gt;0,"Complete"," ")</f>
        <v>#REF!</v>
      </c>
      <c r="L383" s="971" t="e">
        <f>IF('2100-Pipeline DETAILS RoC'!#REF!&gt;0,"Complete"," ")</f>
        <v>#REF!</v>
      </c>
      <c r="M383" s="970" t="e">
        <f>IF('2100-Pipeline DETAILS RoC'!#REF!&gt;0,"Complete"," ")</f>
        <v>#REF!</v>
      </c>
      <c r="N383" s="970" t="e">
        <f>IF('2100-Pipeline DETAILS RoC'!#REF!&gt;0,"Complete"," ")</f>
        <v>#REF!</v>
      </c>
      <c r="O383" s="970" t="e">
        <f>IF('2100-Pipeline DETAILS RoC'!#REF!&gt;0,"Complete"," ")</f>
        <v>#REF!</v>
      </c>
      <c r="P383" s="970" t="e">
        <f>IF('2100-Pipeline DETAILS RoC'!#REF!&gt;0,"Complete"," ")</f>
        <v>#REF!</v>
      </c>
      <c r="Q383" s="970" t="e">
        <f>IF('2100-Pipeline DETAILS RoC'!#REF!&gt;0,"Complete"," ")</f>
        <v>#REF!</v>
      </c>
      <c r="R383" s="970" t="e">
        <f>IF('2100-Pipeline DETAILS RoC'!#REF!&gt;0,"Complete"," ")</f>
        <v>#REF!</v>
      </c>
      <c r="S383" s="970" t="e">
        <f>IF('2100-Pipeline DETAILS RoC'!#REF!&gt;0,"Complete"," ")</f>
        <v>#REF!</v>
      </c>
      <c r="U383" s="208">
        <f>COUNTIFS('List of Areas'!$A$2:$A$1000,"&lt;"&amp;$D383,'List of Areas'!$B$2:$B$1000,"&gt;"&amp;$C383)</f>
        <v>0</v>
      </c>
    </row>
    <row r="384" spans="1:21" hidden="1" x14ac:dyDescent="0.25">
      <c r="A384" s="270" t="s">
        <v>79</v>
      </c>
      <c r="B384" s="962"/>
      <c r="C384" s="962">
        <f t="shared" si="10"/>
        <v>1006050</v>
      </c>
      <c r="D384" s="963">
        <f t="shared" si="11"/>
        <v>1006100</v>
      </c>
      <c r="E384" s="597" t="str">
        <f>IF('2003 - Clearing'!T349&gt;0,"Complete"," ")</f>
        <v>Complete</v>
      </c>
      <c r="F384" s="597" t="str">
        <f>IF('2003 - Clearing'!U349&gt;0,"Complete"," ")</f>
        <v>Complete</v>
      </c>
      <c r="G384" s="597" t="str">
        <f>IF('2003 - Clearing'!V349&gt;0,"Complete"," ")</f>
        <v>Complete</v>
      </c>
      <c r="H384" s="597" t="str">
        <f>IF('2003 - Clearing'!W349&gt;0,"Complete"," ")</f>
        <v>Complete</v>
      </c>
      <c r="I384" s="597" t="str">
        <f>IF('2003 - Clearing'!X349&gt;0,"Complete"," ")</f>
        <v>Complete</v>
      </c>
      <c r="J384" s="270" t="e">
        <f>IF('2100-Pipeline DETAILS RoC'!#REF!&gt;0,"Complete", " ")</f>
        <v>#REF!</v>
      </c>
      <c r="K384" s="270" t="e">
        <f>IF('2100-Pipeline DETAILS RoC'!#REF!&gt;0,"Complete"," ")</f>
        <v>#REF!</v>
      </c>
      <c r="L384" s="971" t="e">
        <f>IF('2100-Pipeline DETAILS RoC'!#REF!&gt;0,"Complete"," ")</f>
        <v>#REF!</v>
      </c>
      <c r="M384" s="970" t="e">
        <f>IF('2100-Pipeline DETAILS RoC'!#REF!&gt;0,"Complete"," ")</f>
        <v>#REF!</v>
      </c>
      <c r="N384" s="970" t="e">
        <f>IF('2100-Pipeline DETAILS RoC'!#REF!&gt;0,"Complete"," ")</f>
        <v>#REF!</v>
      </c>
      <c r="O384" s="970" t="e">
        <f>IF('2100-Pipeline DETAILS RoC'!#REF!&gt;0,"Complete"," ")</f>
        <v>#REF!</v>
      </c>
      <c r="P384" s="970" t="e">
        <f>IF('2100-Pipeline DETAILS RoC'!#REF!&gt;0,"Complete"," ")</f>
        <v>#REF!</v>
      </c>
      <c r="Q384" s="970" t="e">
        <f>IF('2100-Pipeline DETAILS RoC'!#REF!&gt;0,"Complete"," ")</f>
        <v>#REF!</v>
      </c>
      <c r="R384" s="970" t="e">
        <f>IF('2100-Pipeline DETAILS RoC'!#REF!&gt;0,"Complete"," ")</f>
        <v>#REF!</v>
      </c>
      <c r="S384" s="970" t="e">
        <f>IF('2100-Pipeline DETAILS RoC'!#REF!&gt;0,"Complete"," ")</f>
        <v>#REF!</v>
      </c>
      <c r="U384" s="208">
        <f>COUNTIFS('List of Areas'!$A$2:$A$1000,"&lt;"&amp;$D384,'List of Areas'!$B$2:$B$1000,"&gt;"&amp;$C384)</f>
        <v>0</v>
      </c>
    </row>
    <row r="385" spans="1:21" hidden="1" x14ac:dyDescent="0.25">
      <c r="A385" s="270" t="s">
        <v>79</v>
      </c>
      <c r="B385" s="962"/>
      <c r="C385" s="962">
        <f t="shared" si="10"/>
        <v>1006100</v>
      </c>
      <c r="D385" s="963">
        <f t="shared" si="11"/>
        <v>1006150</v>
      </c>
      <c r="E385" s="597" t="str">
        <f>IF('2003 - Clearing'!T350&gt;0,"Complete"," ")</f>
        <v>Complete</v>
      </c>
      <c r="F385" s="597" t="str">
        <f>IF('2003 - Clearing'!U350&gt;0,"Complete"," ")</f>
        <v>Complete</v>
      </c>
      <c r="G385" s="597" t="str">
        <f>IF('2003 - Clearing'!V350&gt;0,"Complete"," ")</f>
        <v>Complete</v>
      </c>
      <c r="H385" s="597" t="str">
        <f>IF('2003 - Clearing'!W350&gt;0,"Complete"," ")</f>
        <v>Complete</v>
      </c>
      <c r="I385" s="597" t="str">
        <f>IF('2003 - Clearing'!X350&gt;0,"Complete"," ")</f>
        <v>Complete</v>
      </c>
      <c r="J385" s="270" t="e">
        <f>IF('2100-Pipeline DETAILS RoC'!#REF!&gt;0,"Complete", " ")</f>
        <v>#REF!</v>
      </c>
      <c r="K385" s="270" t="e">
        <f>IF('2100-Pipeline DETAILS RoC'!#REF!&gt;0,"Complete"," ")</f>
        <v>#REF!</v>
      </c>
      <c r="L385" s="971" t="e">
        <f>IF('2100-Pipeline DETAILS RoC'!#REF!&gt;0,"Complete"," ")</f>
        <v>#REF!</v>
      </c>
      <c r="M385" s="970" t="e">
        <f>IF('2100-Pipeline DETAILS RoC'!#REF!&gt;0,"Complete"," ")</f>
        <v>#REF!</v>
      </c>
      <c r="N385" s="970" t="e">
        <f>IF('2100-Pipeline DETAILS RoC'!#REF!&gt;0,"Complete"," ")</f>
        <v>#REF!</v>
      </c>
      <c r="O385" s="970" t="e">
        <f>IF('2100-Pipeline DETAILS RoC'!#REF!&gt;0,"Complete"," ")</f>
        <v>#REF!</v>
      </c>
      <c r="P385" s="970" t="e">
        <f>IF('2100-Pipeline DETAILS RoC'!#REF!&gt;0,"Complete"," ")</f>
        <v>#REF!</v>
      </c>
      <c r="Q385" s="970" t="e">
        <f>IF('2100-Pipeline DETAILS RoC'!#REF!&gt;0,"Complete"," ")</f>
        <v>#REF!</v>
      </c>
      <c r="R385" s="970" t="e">
        <f>IF('2100-Pipeline DETAILS RoC'!#REF!&gt;0,"Complete"," ")</f>
        <v>#REF!</v>
      </c>
      <c r="S385" s="970" t="e">
        <f>IF('2100-Pipeline DETAILS RoC'!#REF!&gt;0,"Complete"," ")</f>
        <v>#REF!</v>
      </c>
      <c r="U385" s="208">
        <f>COUNTIFS('List of Areas'!$A$2:$A$1000,"&lt;"&amp;$D385,'List of Areas'!$B$2:$B$1000,"&gt;"&amp;$C385)</f>
        <v>0</v>
      </c>
    </row>
    <row r="386" spans="1:21" hidden="1" x14ac:dyDescent="0.25">
      <c r="A386" s="270" t="s">
        <v>79</v>
      </c>
      <c r="B386" s="962"/>
      <c r="C386" s="962">
        <f t="shared" si="10"/>
        <v>1006150</v>
      </c>
      <c r="D386" s="963">
        <f t="shared" si="11"/>
        <v>1006200</v>
      </c>
      <c r="E386" s="597" t="str">
        <f>IF('2003 - Clearing'!T351&gt;0,"Complete"," ")</f>
        <v>Complete</v>
      </c>
      <c r="F386" s="597" t="str">
        <f>IF('2003 - Clearing'!U351&gt;0,"Complete"," ")</f>
        <v>Complete</v>
      </c>
      <c r="G386" s="597" t="str">
        <f>IF('2003 - Clearing'!V351&gt;0,"Complete"," ")</f>
        <v>Complete</v>
      </c>
      <c r="H386" s="597" t="str">
        <f>IF('2003 - Clearing'!W351&gt;0,"Complete"," ")</f>
        <v>Complete</v>
      </c>
      <c r="I386" s="597" t="str">
        <f>IF('2003 - Clearing'!X351&gt;0,"Complete"," ")</f>
        <v>Complete</v>
      </c>
      <c r="J386" s="270" t="e">
        <f>IF('2100-Pipeline DETAILS RoC'!#REF!&gt;0,"Complete", " ")</f>
        <v>#REF!</v>
      </c>
      <c r="K386" s="270" t="e">
        <f>IF('2100-Pipeline DETAILS RoC'!#REF!&gt;0,"Complete"," ")</f>
        <v>#REF!</v>
      </c>
      <c r="L386" s="971" t="e">
        <f>IF('2100-Pipeline DETAILS RoC'!#REF!&gt;0,"Complete"," ")</f>
        <v>#REF!</v>
      </c>
      <c r="M386" s="970" t="e">
        <f>IF('2100-Pipeline DETAILS RoC'!#REF!&gt;0,"Complete"," ")</f>
        <v>#REF!</v>
      </c>
      <c r="N386" s="970" t="e">
        <f>IF('2100-Pipeline DETAILS RoC'!#REF!&gt;0,"Complete"," ")</f>
        <v>#REF!</v>
      </c>
      <c r="O386" s="970" t="e">
        <f>IF('2100-Pipeline DETAILS RoC'!#REF!&gt;0,"Complete"," ")</f>
        <v>#REF!</v>
      </c>
      <c r="P386" s="970" t="e">
        <f>IF('2100-Pipeline DETAILS RoC'!#REF!&gt;0,"Complete"," ")</f>
        <v>#REF!</v>
      </c>
      <c r="Q386" s="970" t="e">
        <f>IF('2100-Pipeline DETAILS RoC'!#REF!&gt;0,"Complete"," ")</f>
        <v>#REF!</v>
      </c>
      <c r="R386" s="970" t="e">
        <f>IF('2100-Pipeline DETAILS RoC'!#REF!&gt;0,"Complete"," ")</f>
        <v>#REF!</v>
      </c>
      <c r="S386" s="970" t="e">
        <f>IF('2100-Pipeline DETAILS RoC'!#REF!&gt;0,"Complete"," ")</f>
        <v>#REF!</v>
      </c>
      <c r="U386" s="208">
        <f>COUNTIFS('List of Areas'!$A$2:$A$1000,"&lt;"&amp;$D386,'List of Areas'!$B$2:$B$1000,"&gt;"&amp;$C386)</f>
        <v>0</v>
      </c>
    </row>
    <row r="387" spans="1:21" hidden="1" x14ac:dyDescent="0.25">
      <c r="A387" s="270" t="s">
        <v>79</v>
      </c>
      <c r="B387" s="962"/>
      <c r="C387" s="962">
        <f t="shared" si="10"/>
        <v>1006200</v>
      </c>
      <c r="D387" s="963">
        <f t="shared" si="11"/>
        <v>1006250</v>
      </c>
      <c r="E387" s="597" t="str">
        <f>IF('2003 - Clearing'!T352&gt;0,"Complete"," ")</f>
        <v>Complete</v>
      </c>
      <c r="F387" s="597" t="str">
        <f>IF('2003 - Clearing'!U352&gt;0,"Complete"," ")</f>
        <v>Complete</v>
      </c>
      <c r="G387" s="597" t="str">
        <f>IF('2003 - Clearing'!V352&gt;0,"Complete"," ")</f>
        <v>Complete</v>
      </c>
      <c r="H387" s="597" t="str">
        <f>IF('2003 - Clearing'!W352&gt;0,"Complete"," ")</f>
        <v>Complete</v>
      </c>
      <c r="I387" s="597" t="str">
        <f>IF('2003 - Clearing'!X352&gt;0,"Complete"," ")</f>
        <v>Complete</v>
      </c>
      <c r="J387" s="270" t="e">
        <f>IF('2100-Pipeline DETAILS RoC'!#REF!&gt;0,"Complete", " ")</f>
        <v>#REF!</v>
      </c>
      <c r="K387" s="270" t="e">
        <f>IF('2100-Pipeline DETAILS RoC'!#REF!&gt;0,"Complete"," ")</f>
        <v>#REF!</v>
      </c>
      <c r="L387" s="971" t="e">
        <f>IF('2100-Pipeline DETAILS RoC'!#REF!&gt;0,"Complete"," ")</f>
        <v>#REF!</v>
      </c>
      <c r="M387" s="970" t="e">
        <f>IF('2100-Pipeline DETAILS RoC'!#REF!&gt;0,"Complete"," ")</f>
        <v>#REF!</v>
      </c>
      <c r="N387" s="970" t="e">
        <f>IF('2100-Pipeline DETAILS RoC'!#REF!&gt;0,"Complete"," ")</f>
        <v>#REF!</v>
      </c>
      <c r="O387" s="970" t="e">
        <f>IF('2100-Pipeline DETAILS RoC'!#REF!&gt;0,"Complete"," ")</f>
        <v>#REF!</v>
      </c>
      <c r="P387" s="970" t="e">
        <f>IF('2100-Pipeline DETAILS RoC'!#REF!&gt;0,"Complete"," ")</f>
        <v>#REF!</v>
      </c>
      <c r="Q387" s="970" t="e">
        <f>IF('2100-Pipeline DETAILS RoC'!#REF!&gt;0,"Complete"," ")</f>
        <v>#REF!</v>
      </c>
      <c r="R387" s="970" t="e">
        <f>IF('2100-Pipeline DETAILS RoC'!#REF!&gt;0,"Complete"," ")</f>
        <v>#REF!</v>
      </c>
      <c r="S387" s="970" t="e">
        <f>IF('2100-Pipeline DETAILS RoC'!#REF!&gt;0,"Complete"," ")</f>
        <v>#REF!</v>
      </c>
      <c r="U387" s="208">
        <f>COUNTIFS('List of Areas'!$A$2:$A$1000,"&lt;"&amp;$D387,'List of Areas'!$B$2:$B$1000,"&gt;"&amp;$C387)</f>
        <v>0</v>
      </c>
    </row>
    <row r="388" spans="1:21" hidden="1" x14ac:dyDescent="0.25">
      <c r="A388" s="270" t="s">
        <v>79</v>
      </c>
      <c r="B388" s="962"/>
      <c r="C388" s="962">
        <f t="shared" si="10"/>
        <v>1006250</v>
      </c>
      <c r="D388" s="963">
        <f t="shared" si="11"/>
        <v>1006300</v>
      </c>
      <c r="E388" s="597" t="str">
        <f>IF('2003 - Clearing'!T353&gt;0,"Complete"," ")</f>
        <v>Complete</v>
      </c>
      <c r="F388" s="597" t="str">
        <f>IF('2003 - Clearing'!U353&gt;0,"Complete"," ")</f>
        <v>Complete</v>
      </c>
      <c r="G388" s="597" t="str">
        <f>IF('2003 - Clearing'!V353&gt;0,"Complete"," ")</f>
        <v>Complete</v>
      </c>
      <c r="H388" s="597" t="str">
        <f>IF('2003 - Clearing'!W353&gt;0,"Complete"," ")</f>
        <v>Complete</v>
      </c>
      <c r="I388" s="597" t="str">
        <f>IF('2003 - Clearing'!X353&gt;0,"Complete"," ")</f>
        <v>Complete</v>
      </c>
      <c r="J388" s="270" t="e">
        <f>IF('2100-Pipeline DETAILS RoC'!#REF!&gt;0,"Complete", " ")</f>
        <v>#REF!</v>
      </c>
      <c r="K388" s="270" t="e">
        <f>IF('2100-Pipeline DETAILS RoC'!#REF!&gt;0,"Complete"," ")</f>
        <v>#REF!</v>
      </c>
      <c r="L388" s="971" t="e">
        <f>IF('2100-Pipeline DETAILS RoC'!#REF!&gt;0,"Complete"," ")</f>
        <v>#REF!</v>
      </c>
      <c r="M388" s="970" t="e">
        <f>IF('2100-Pipeline DETAILS RoC'!#REF!&gt;0,"Complete"," ")</f>
        <v>#REF!</v>
      </c>
      <c r="N388" s="970" t="e">
        <f>IF('2100-Pipeline DETAILS RoC'!#REF!&gt;0,"Complete"," ")</f>
        <v>#REF!</v>
      </c>
      <c r="O388" s="970" t="e">
        <f>IF('2100-Pipeline DETAILS RoC'!#REF!&gt;0,"Complete"," ")</f>
        <v>#REF!</v>
      </c>
      <c r="P388" s="970" t="e">
        <f>IF('2100-Pipeline DETAILS RoC'!#REF!&gt;0,"Complete"," ")</f>
        <v>#REF!</v>
      </c>
      <c r="Q388" s="970" t="e">
        <f>IF('2100-Pipeline DETAILS RoC'!#REF!&gt;0,"Complete"," ")</f>
        <v>#REF!</v>
      </c>
      <c r="R388" s="970" t="e">
        <f>IF('2100-Pipeline DETAILS RoC'!#REF!&gt;0,"Complete"," ")</f>
        <v>#REF!</v>
      </c>
      <c r="S388" s="970" t="e">
        <f>IF('2100-Pipeline DETAILS RoC'!#REF!&gt;0,"Complete"," ")</f>
        <v>#REF!</v>
      </c>
      <c r="U388" s="208">
        <f>COUNTIFS('List of Areas'!$A$2:$A$1000,"&lt;"&amp;$D388,'List of Areas'!$B$2:$B$1000,"&gt;"&amp;$C388)</f>
        <v>0</v>
      </c>
    </row>
    <row r="389" spans="1:21" hidden="1" x14ac:dyDescent="0.25">
      <c r="A389" s="270" t="s">
        <v>79</v>
      </c>
      <c r="B389" s="962"/>
      <c r="C389" s="962">
        <f t="shared" si="10"/>
        <v>1006300</v>
      </c>
      <c r="D389" s="963">
        <f t="shared" si="11"/>
        <v>1006350</v>
      </c>
      <c r="E389" s="597" t="str">
        <f>IF('2003 - Clearing'!T354&gt;0,"Complete"," ")</f>
        <v>Complete</v>
      </c>
      <c r="F389" s="597" t="str">
        <f>IF('2003 - Clearing'!U354&gt;0,"Complete"," ")</f>
        <v>Complete</v>
      </c>
      <c r="G389" s="597" t="str">
        <f>IF('2003 - Clearing'!V354&gt;0,"Complete"," ")</f>
        <v>Complete</v>
      </c>
      <c r="H389" s="597" t="str">
        <f>IF('2003 - Clearing'!W354&gt;0,"Complete"," ")</f>
        <v>Complete</v>
      </c>
      <c r="I389" s="597" t="str">
        <f>IF('2003 - Clearing'!X354&gt;0,"Complete"," ")</f>
        <v>Complete</v>
      </c>
      <c r="J389" s="270" t="e">
        <f>IF('2100-Pipeline DETAILS RoC'!#REF!&gt;0,"Complete", " ")</f>
        <v>#REF!</v>
      </c>
      <c r="K389" s="270" t="e">
        <f>IF('2100-Pipeline DETAILS RoC'!#REF!&gt;0,"Complete"," ")</f>
        <v>#REF!</v>
      </c>
      <c r="L389" s="971" t="e">
        <f>IF('2100-Pipeline DETAILS RoC'!#REF!&gt;0,"Complete"," ")</f>
        <v>#REF!</v>
      </c>
      <c r="M389" s="970" t="e">
        <f>IF('2100-Pipeline DETAILS RoC'!#REF!&gt;0,"Complete"," ")</f>
        <v>#REF!</v>
      </c>
      <c r="N389" s="970" t="e">
        <f>IF('2100-Pipeline DETAILS RoC'!#REF!&gt;0,"Complete"," ")</f>
        <v>#REF!</v>
      </c>
      <c r="O389" s="970" t="e">
        <f>IF('2100-Pipeline DETAILS RoC'!#REF!&gt;0,"Complete"," ")</f>
        <v>#REF!</v>
      </c>
      <c r="P389" s="970" t="e">
        <f>IF('2100-Pipeline DETAILS RoC'!#REF!&gt;0,"Complete"," ")</f>
        <v>#REF!</v>
      </c>
      <c r="Q389" s="970" t="e">
        <f>IF('2100-Pipeline DETAILS RoC'!#REF!&gt;0,"Complete"," ")</f>
        <v>#REF!</v>
      </c>
      <c r="R389" s="970" t="e">
        <f>IF('2100-Pipeline DETAILS RoC'!#REF!&gt;0,"Complete"," ")</f>
        <v>#REF!</v>
      </c>
      <c r="S389" s="970" t="e">
        <f>IF('2100-Pipeline DETAILS RoC'!#REF!&gt;0,"Complete"," ")</f>
        <v>#REF!</v>
      </c>
      <c r="U389" s="208">
        <f>COUNTIFS('List of Areas'!$A$2:$A$1000,"&lt;"&amp;$D389,'List of Areas'!$B$2:$B$1000,"&gt;"&amp;$C389)</f>
        <v>0</v>
      </c>
    </row>
    <row r="390" spans="1:21" hidden="1" x14ac:dyDescent="0.25">
      <c r="A390" s="270" t="s">
        <v>79</v>
      </c>
      <c r="B390" s="962"/>
      <c r="C390" s="962">
        <f t="shared" ref="C390:C453" si="12">D389</f>
        <v>1006350</v>
      </c>
      <c r="D390" s="963">
        <f t="shared" ref="D390:D453" si="13">C390+50</f>
        <v>1006400</v>
      </c>
      <c r="E390" s="597" t="str">
        <f>IF('2003 - Clearing'!T355&gt;0,"Complete"," ")</f>
        <v>Complete</v>
      </c>
      <c r="F390" s="597" t="str">
        <f>IF('2003 - Clearing'!U355&gt;0,"Complete"," ")</f>
        <v>Complete</v>
      </c>
      <c r="G390" s="597" t="str">
        <f>IF('2003 - Clearing'!V355&gt;0,"Complete"," ")</f>
        <v>Complete</v>
      </c>
      <c r="H390" s="597" t="str">
        <f>IF('2003 - Clearing'!W355&gt;0,"Complete"," ")</f>
        <v>Complete</v>
      </c>
      <c r="I390" s="597" t="str">
        <f>IF('2003 - Clearing'!X355&gt;0,"Complete"," ")</f>
        <v>Complete</v>
      </c>
      <c r="J390" s="270" t="e">
        <f>IF('2100-Pipeline DETAILS RoC'!#REF!&gt;0,"Complete", " ")</f>
        <v>#REF!</v>
      </c>
      <c r="K390" s="270" t="e">
        <f>IF('2100-Pipeline DETAILS RoC'!#REF!&gt;0,"Complete"," ")</f>
        <v>#REF!</v>
      </c>
      <c r="L390" s="971" t="e">
        <f>IF('2100-Pipeline DETAILS RoC'!#REF!&gt;0,"Complete"," ")</f>
        <v>#REF!</v>
      </c>
      <c r="M390" s="970" t="e">
        <f>IF('2100-Pipeline DETAILS RoC'!#REF!&gt;0,"Complete"," ")</f>
        <v>#REF!</v>
      </c>
      <c r="N390" s="970" t="e">
        <f>IF('2100-Pipeline DETAILS RoC'!#REF!&gt;0,"Complete"," ")</f>
        <v>#REF!</v>
      </c>
      <c r="O390" s="970" t="e">
        <f>IF('2100-Pipeline DETAILS RoC'!#REF!&gt;0,"Complete"," ")</f>
        <v>#REF!</v>
      </c>
      <c r="P390" s="970" t="e">
        <f>IF('2100-Pipeline DETAILS RoC'!#REF!&gt;0,"Complete"," ")</f>
        <v>#REF!</v>
      </c>
      <c r="Q390" s="970" t="e">
        <f>IF('2100-Pipeline DETAILS RoC'!#REF!&gt;0,"Complete"," ")</f>
        <v>#REF!</v>
      </c>
      <c r="R390" s="970" t="e">
        <f>IF('2100-Pipeline DETAILS RoC'!#REF!&gt;0,"Complete"," ")</f>
        <v>#REF!</v>
      </c>
      <c r="S390" s="970" t="e">
        <f>IF('2100-Pipeline DETAILS RoC'!#REF!&gt;0,"Complete"," ")</f>
        <v>#REF!</v>
      </c>
      <c r="U390" s="208">
        <f>COUNTIFS('List of Areas'!$A$2:$A$1000,"&lt;"&amp;$D390,'List of Areas'!$B$2:$B$1000,"&gt;"&amp;$C390)</f>
        <v>0</v>
      </c>
    </row>
    <row r="391" spans="1:21" hidden="1" x14ac:dyDescent="0.25">
      <c r="A391" s="270" t="s">
        <v>79</v>
      </c>
      <c r="B391" s="962"/>
      <c r="C391" s="962">
        <f t="shared" si="12"/>
        <v>1006400</v>
      </c>
      <c r="D391" s="963">
        <f t="shared" si="13"/>
        <v>1006450</v>
      </c>
      <c r="E391" s="597" t="str">
        <f>IF('2003 - Clearing'!T356&gt;0,"Complete"," ")</f>
        <v>Complete</v>
      </c>
      <c r="F391" s="597" t="str">
        <f>IF('2003 - Clearing'!U356&gt;0,"Complete"," ")</f>
        <v>Complete</v>
      </c>
      <c r="G391" s="597" t="str">
        <f>IF('2003 - Clearing'!V356&gt;0,"Complete"," ")</f>
        <v>Complete</v>
      </c>
      <c r="H391" s="597" t="str">
        <f>IF('2003 - Clearing'!W356&gt;0,"Complete"," ")</f>
        <v>Complete</v>
      </c>
      <c r="I391" s="597" t="str">
        <f>IF('2003 - Clearing'!X356&gt;0,"Complete"," ")</f>
        <v>Complete</v>
      </c>
      <c r="J391" s="270" t="e">
        <f>IF('2100-Pipeline DETAILS RoC'!#REF!&gt;0,"Complete", " ")</f>
        <v>#REF!</v>
      </c>
      <c r="K391" s="270" t="e">
        <f>IF('2100-Pipeline DETAILS RoC'!#REF!&gt;0,"Complete"," ")</f>
        <v>#REF!</v>
      </c>
      <c r="L391" s="971" t="e">
        <f>IF('2100-Pipeline DETAILS RoC'!#REF!&gt;0,"Complete"," ")</f>
        <v>#REF!</v>
      </c>
      <c r="M391" s="970" t="e">
        <f>IF('2100-Pipeline DETAILS RoC'!#REF!&gt;0,"Complete"," ")</f>
        <v>#REF!</v>
      </c>
      <c r="N391" s="970" t="e">
        <f>IF('2100-Pipeline DETAILS RoC'!#REF!&gt;0,"Complete"," ")</f>
        <v>#REF!</v>
      </c>
      <c r="O391" s="970" t="e">
        <f>IF('2100-Pipeline DETAILS RoC'!#REF!&gt;0,"Complete"," ")</f>
        <v>#REF!</v>
      </c>
      <c r="P391" s="970" t="e">
        <f>IF('2100-Pipeline DETAILS RoC'!#REF!&gt;0,"Complete"," ")</f>
        <v>#REF!</v>
      </c>
      <c r="Q391" s="970" t="e">
        <f>IF('2100-Pipeline DETAILS RoC'!#REF!&gt;0,"Complete"," ")</f>
        <v>#REF!</v>
      </c>
      <c r="R391" s="970" t="e">
        <f>IF('2100-Pipeline DETAILS RoC'!#REF!&gt;0,"Complete"," ")</f>
        <v>#REF!</v>
      </c>
      <c r="S391" s="970" t="e">
        <f>IF('2100-Pipeline DETAILS RoC'!#REF!&gt;0,"Complete"," ")</f>
        <v>#REF!</v>
      </c>
      <c r="U391" s="208">
        <f>COUNTIFS('List of Areas'!$A$2:$A$1000,"&lt;"&amp;$D391,'List of Areas'!$B$2:$B$1000,"&gt;"&amp;$C391)</f>
        <v>0</v>
      </c>
    </row>
    <row r="392" spans="1:21" hidden="1" x14ac:dyDescent="0.25">
      <c r="A392" s="270" t="s">
        <v>79</v>
      </c>
      <c r="B392" s="962"/>
      <c r="C392" s="962">
        <f t="shared" si="12"/>
        <v>1006450</v>
      </c>
      <c r="D392" s="963">
        <f t="shared" si="13"/>
        <v>1006500</v>
      </c>
      <c r="E392" s="597" t="str">
        <f>IF('2003 - Clearing'!T357&gt;0,"Complete"," ")</f>
        <v>Complete</v>
      </c>
      <c r="F392" s="597" t="str">
        <f>IF('2003 - Clearing'!U357&gt;0,"Complete"," ")</f>
        <v>Complete</v>
      </c>
      <c r="G392" s="597" t="str">
        <f>IF('2003 - Clearing'!V357&gt;0,"Complete"," ")</f>
        <v>Complete</v>
      </c>
      <c r="H392" s="597" t="str">
        <f>IF('2003 - Clearing'!W357&gt;0,"Complete"," ")</f>
        <v>Complete</v>
      </c>
      <c r="I392" s="597" t="str">
        <f>IF('2003 - Clearing'!X357&gt;0,"Complete"," ")</f>
        <v>Complete</v>
      </c>
      <c r="J392" s="270" t="e">
        <f>IF('2100-Pipeline DETAILS RoC'!#REF!&gt;0,"Complete", " ")</f>
        <v>#REF!</v>
      </c>
      <c r="K392" s="270" t="e">
        <f>IF('2100-Pipeline DETAILS RoC'!#REF!&gt;0,"Complete"," ")</f>
        <v>#REF!</v>
      </c>
      <c r="L392" s="971" t="e">
        <f>IF('2100-Pipeline DETAILS RoC'!#REF!&gt;0,"Complete"," ")</f>
        <v>#REF!</v>
      </c>
      <c r="M392" s="970" t="e">
        <f>IF('2100-Pipeline DETAILS RoC'!#REF!&gt;0,"Complete"," ")</f>
        <v>#REF!</v>
      </c>
      <c r="N392" s="970" t="e">
        <f>IF('2100-Pipeline DETAILS RoC'!#REF!&gt;0,"Complete"," ")</f>
        <v>#REF!</v>
      </c>
      <c r="O392" s="970" t="e">
        <f>IF('2100-Pipeline DETAILS RoC'!#REF!&gt;0,"Complete"," ")</f>
        <v>#REF!</v>
      </c>
      <c r="P392" s="970" t="e">
        <f>IF('2100-Pipeline DETAILS RoC'!#REF!&gt;0,"Complete"," ")</f>
        <v>#REF!</v>
      </c>
      <c r="Q392" s="970" t="e">
        <f>IF('2100-Pipeline DETAILS RoC'!#REF!&gt;0,"Complete"," ")</f>
        <v>#REF!</v>
      </c>
      <c r="R392" s="970" t="e">
        <f>IF('2100-Pipeline DETAILS RoC'!#REF!&gt;0,"Complete"," ")</f>
        <v>#REF!</v>
      </c>
      <c r="S392" s="970" t="e">
        <f>IF('2100-Pipeline DETAILS RoC'!#REF!&gt;0,"Complete"," ")</f>
        <v>#REF!</v>
      </c>
      <c r="U392" s="208">
        <f>COUNTIFS('List of Areas'!$A$2:$A$1000,"&lt;"&amp;$D392,'List of Areas'!$B$2:$B$1000,"&gt;"&amp;$C392)</f>
        <v>0</v>
      </c>
    </row>
    <row r="393" spans="1:21" hidden="1" x14ac:dyDescent="0.25">
      <c r="A393" s="270" t="s">
        <v>79</v>
      </c>
      <c r="B393" s="962"/>
      <c r="C393" s="962">
        <f t="shared" si="12"/>
        <v>1006500</v>
      </c>
      <c r="D393" s="963">
        <f t="shared" si="13"/>
        <v>1006550</v>
      </c>
      <c r="E393" s="597" t="str">
        <f>IF('2003 - Clearing'!T358&gt;0,"Complete"," ")</f>
        <v>Complete</v>
      </c>
      <c r="F393" s="597" t="str">
        <f>IF('2003 - Clearing'!U358&gt;0,"Complete"," ")</f>
        <v>Complete</v>
      </c>
      <c r="G393" s="597" t="str">
        <f>IF('2003 - Clearing'!V358&gt;0,"Complete"," ")</f>
        <v>Complete</v>
      </c>
      <c r="H393" s="597" t="str">
        <f>IF('2003 - Clearing'!W358&gt;0,"Complete"," ")</f>
        <v>Complete</v>
      </c>
      <c r="I393" s="597" t="str">
        <f>IF('2003 - Clearing'!X358&gt;0,"Complete"," ")</f>
        <v>Complete</v>
      </c>
      <c r="J393" s="270" t="e">
        <f>IF('2100-Pipeline DETAILS RoC'!#REF!&gt;0,"Complete", " ")</f>
        <v>#REF!</v>
      </c>
      <c r="K393" s="270" t="e">
        <f>IF('2100-Pipeline DETAILS RoC'!#REF!&gt;0,"Complete"," ")</f>
        <v>#REF!</v>
      </c>
      <c r="L393" s="971" t="e">
        <f>IF('2100-Pipeline DETAILS RoC'!#REF!&gt;0,"Complete"," ")</f>
        <v>#REF!</v>
      </c>
      <c r="M393" s="970" t="e">
        <f>IF('2100-Pipeline DETAILS RoC'!#REF!&gt;0,"Complete"," ")</f>
        <v>#REF!</v>
      </c>
      <c r="N393" s="970" t="e">
        <f>IF('2100-Pipeline DETAILS RoC'!#REF!&gt;0,"Complete"," ")</f>
        <v>#REF!</v>
      </c>
      <c r="O393" s="970" t="e">
        <f>IF('2100-Pipeline DETAILS RoC'!#REF!&gt;0,"Complete"," ")</f>
        <v>#REF!</v>
      </c>
      <c r="P393" s="970" t="e">
        <f>IF('2100-Pipeline DETAILS RoC'!#REF!&gt;0,"Complete"," ")</f>
        <v>#REF!</v>
      </c>
      <c r="Q393" s="970" t="e">
        <f>IF('2100-Pipeline DETAILS RoC'!#REF!&gt;0,"Complete"," ")</f>
        <v>#REF!</v>
      </c>
      <c r="R393" s="970" t="e">
        <f>IF('2100-Pipeline DETAILS RoC'!#REF!&gt;0,"Complete"," ")</f>
        <v>#REF!</v>
      </c>
      <c r="S393" s="970" t="e">
        <f>IF('2100-Pipeline DETAILS RoC'!#REF!&gt;0,"Complete"," ")</f>
        <v>#REF!</v>
      </c>
      <c r="U393" s="208">
        <f>COUNTIFS('List of Areas'!$A$2:$A$1000,"&lt;"&amp;$D393,'List of Areas'!$B$2:$B$1000,"&gt;"&amp;$C393)</f>
        <v>0</v>
      </c>
    </row>
    <row r="394" spans="1:21" hidden="1" x14ac:dyDescent="0.25">
      <c r="A394" s="270" t="s">
        <v>79</v>
      </c>
      <c r="B394" s="962"/>
      <c r="C394" s="962">
        <f t="shared" si="12"/>
        <v>1006550</v>
      </c>
      <c r="D394" s="963">
        <f t="shared" si="13"/>
        <v>1006600</v>
      </c>
      <c r="E394" s="597" t="str">
        <f>IF('2003 - Clearing'!T359&gt;0,"Complete"," ")</f>
        <v>Complete</v>
      </c>
      <c r="F394" s="597" t="str">
        <f>IF('2003 - Clearing'!U359&gt;0,"Complete"," ")</f>
        <v>Complete</v>
      </c>
      <c r="G394" s="597" t="str">
        <f>IF('2003 - Clearing'!V359&gt;0,"Complete"," ")</f>
        <v>Complete</v>
      </c>
      <c r="H394" s="597" t="str">
        <f>IF('2003 - Clearing'!W359&gt;0,"Complete"," ")</f>
        <v>Complete</v>
      </c>
      <c r="I394" s="597" t="str">
        <f>IF('2003 - Clearing'!X359&gt;0,"Complete"," ")</f>
        <v>Complete</v>
      </c>
      <c r="J394" s="270" t="e">
        <f>IF('2100-Pipeline DETAILS RoC'!#REF!&gt;0,"Complete", " ")</f>
        <v>#REF!</v>
      </c>
      <c r="K394" s="270" t="e">
        <f>IF('2100-Pipeline DETAILS RoC'!#REF!&gt;0,"Complete"," ")</f>
        <v>#REF!</v>
      </c>
      <c r="L394" s="971" t="e">
        <f>IF('2100-Pipeline DETAILS RoC'!#REF!&gt;0,"Complete"," ")</f>
        <v>#REF!</v>
      </c>
      <c r="M394" s="970" t="e">
        <f>IF('2100-Pipeline DETAILS RoC'!#REF!&gt;0,"Complete"," ")</f>
        <v>#REF!</v>
      </c>
      <c r="N394" s="970" t="e">
        <f>IF('2100-Pipeline DETAILS RoC'!#REF!&gt;0,"Complete"," ")</f>
        <v>#REF!</v>
      </c>
      <c r="O394" s="970" t="e">
        <f>IF('2100-Pipeline DETAILS RoC'!#REF!&gt;0,"Complete"," ")</f>
        <v>#REF!</v>
      </c>
      <c r="P394" s="970" t="e">
        <f>IF('2100-Pipeline DETAILS RoC'!#REF!&gt;0,"Complete"," ")</f>
        <v>#REF!</v>
      </c>
      <c r="Q394" s="970" t="e">
        <f>IF('2100-Pipeline DETAILS RoC'!#REF!&gt;0,"Complete"," ")</f>
        <v>#REF!</v>
      </c>
      <c r="R394" s="970" t="e">
        <f>IF('2100-Pipeline DETAILS RoC'!#REF!&gt;0,"Complete"," ")</f>
        <v>#REF!</v>
      </c>
      <c r="S394" s="970" t="e">
        <f>IF('2100-Pipeline DETAILS RoC'!#REF!&gt;0,"Complete"," ")</f>
        <v>#REF!</v>
      </c>
      <c r="U394" s="208">
        <f>COUNTIFS('List of Areas'!$A$2:$A$1000,"&lt;"&amp;$D394,'List of Areas'!$B$2:$B$1000,"&gt;"&amp;$C394)</f>
        <v>0</v>
      </c>
    </row>
    <row r="395" spans="1:21" hidden="1" x14ac:dyDescent="0.25">
      <c r="A395" s="270" t="s">
        <v>79</v>
      </c>
      <c r="B395" s="962"/>
      <c r="C395" s="962">
        <f t="shared" si="12"/>
        <v>1006600</v>
      </c>
      <c r="D395" s="963">
        <f t="shared" si="13"/>
        <v>1006650</v>
      </c>
      <c r="E395" s="597" t="str">
        <f>IF('2003 - Clearing'!T360&gt;0,"Complete"," ")</f>
        <v>Complete</v>
      </c>
      <c r="F395" s="597" t="str">
        <f>IF('2003 - Clearing'!U360&gt;0,"Complete"," ")</f>
        <v>Complete</v>
      </c>
      <c r="G395" s="597" t="str">
        <f>IF('2003 - Clearing'!V360&gt;0,"Complete"," ")</f>
        <v>Complete</v>
      </c>
      <c r="H395" s="597" t="str">
        <f>IF('2003 - Clearing'!W360&gt;0,"Complete"," ")</f>
        <v>Complete</v>
      </c>
      <c r="I395" s="597" t="str">
        <f>IF('2003 - Clearing'!X360&gt;0,"Complete"," ")</f>
        <v>Complete</v>
      </c>
      <c r="J395" s="270" t="e">
        <f>IF('2100-Pipeline DETAILS RoC'!#REF!&gt;0,"Complete", " ")</f>
        <v>#REF!</v>
      </c>
      <c r="K395" s="270" t="e">
        <f>IF('2100-Pipeline DETAILS RoC'!#REF!&gt;0,"Complete"," ")</f>
        <v>#REF!</v>
      </c>
      <c r="L395" s="971" t="e">
        <f>IF('2100-Pipeline DETAILS RoC'!#REF!&gt;0,"Complete"," ")</f>
        <v>#REF!</v>
      </c>
      <c r="M395" s="970" t="e">
        <f>IF('2100-Pipeline DETAILS RoC'!#REF!&gt;0,"Complete"," ")</f>
        <v>#REF!</v>
      </c>
      <c r="N395" s="970" t="e">
        <f>IF('2100-Pipeline DETAILS RoC'!#REF!&gt;0,"Complete"," ")</f>
        <v>#REF!</v>
      </c>
      <c r="O395" s="970" t="e">
        <f>IF('2100-Pipeline DETAILS RoC'!#REF!&gt;0,"Complete"," ")</f>
        <v>#REF!</v>
      </c>
      <c r="P395" s="970" t="e">
        <f>IF('2100-Pipeline DETAILS RoC'!#REF!&gt;0,"Complete"," ")</f>
        <v>#REF!</v>
      </c>
      <c r="Q395" s="970" t="e">
        <f>IF('2100-Pipeline DETAILS RoC'!#REF!&gt;0,"Complete"," ")</f>
        <v>#REF!</v>
      </c>
      <c r="R395" s="970" t="e">
        <f>IF('2100-Pipeline DETAILS RoC'!#REF!&gt;0,"Complete"," ")</f>
        <v>#REF!</v>
      </c>
      <c r="S395" s="970" t="e">
        <f>IF('2100-Pipeline DETAILS RoC'!#REF!&gt;0,"Complete"," ")</f>
        <v>#REF!</v>
      </c>
      <c r="U395" s="208">
        <f>COUNTIFS('List of Areas'!$A$2:$A$1000,"&lt;"&amp;$D395,'List of Areas'!$B$2:$B$1000,"&gt;"&amp;$C395)</f>
        <v>0</v>
      </c>
    </row>
    <row r="396" spans="1:21" hidden="1" x14ac:dyDescent="0.25">
      <c r="A396" s="270" t="s">
        <v>79</v>
      </c>
      <c r="B396" s="962"/>
      <c r="C396" s="962">
        <f t="shared" si="12"/>
        <v>1006650</v>
      </c>
      <c r="D396" s="963">
        <f t="shared" si="13"/>
        <v>1006700</v>
      </c>
      <c r="E396" s="597" t="str">
        <f>IF('2003 - Clearing'!T361&gt;0,"Complete"," ")</f>
        <v>Complete</v>
      </c>
      <c r="F396" s="597" t="str">
        <f>IF('2003 - Clearing'!U361&gt;0,"Complete"," ")</f>
        <v>Complete</v>
      </c>
      <c r="G396" s="597" t="str">
        <f>IF('2003 - Clearing'!V361&gt;0,"Complete"," ")</f>
        <v>Complete</v>
      </c>
      <c r="H396" s="597" t="str">
        <f>IF('2003 - Clearing'!W361&gt;0,"Complete"," ")</f>
        <v>Complete</v>
      </c>
      <c r="I396" s="597" t="str">
        <f>IF('2003 - Clearing'!X361&gt;0,"Complete"," ")</f>
        <v>Complete</v>
      </c>
      <c r="J396" s="270" t="e">
        <f>IF('2100-Pipeline DETAILS RoC'!#REF!&gt;0,"Complete", " ")</f>
        <v>#REF!</v>
      </c>
      <c r="K396" s="270" t="e">
        <f>IF('2100-Pipeline DETAILS RoC'!#REF!&gt;0,"Complete"," ")</f>
        <v>#REF!</v>
      </c>
      <c r="L396" s="971" t="e">
        <f>IF('2100-Pipeline DETAILS RoC'!#REF!&gt;0,"Complete"," ")</f>
        <v>#REF!</v>
      </c>
      <c r="M396" s="970" t="e">
        <f>IF('2100-Pipeline DETAILS RoC'!#REF!&gt;0,"Complete"," ")</f>
        <v>#REF!</v>
      </c>
      <c r="N396" s="970" t="e">
        <f>IF('2100-Pipeline DETAILS RoC'!#REF!&gt;0,"Complete"," ")</f>
        <v>#REF!</v>
      </c>
      <c r="O396" s="970" t="e">
        <f>IF('2100-Pipeline DETAILS RoC'!#REF!&gt;0,"Complete"," ")</f>
        <v>#REF!</v>
      </c>
      <c r="P396" s="970" t="e">
        <f>IF('2100-Pipeline DETAILS RoC'!#REF!&gt;0,"Complete"," ")</f>
        <v>#REF!</v>
      </c>
      <c r="Q396" s="970" t="e">
        <f>IF('2100-Pipeline DETAILS RoC'!#REF!&gt;0,"Complete"," ")</f>
        <v>#REF!</v>
      </c>
      <c r="R396" s="970" t="e">
        <f>IF('2100-Pipeline DETAILS RoC'!#REF!&gt;0,"Complete"," ")</f>
        <v>#REF!</v>
      </c>
      <c r="S396" s="970" t="e">
        <f>IF('2100-Pipeline DETAILS RoC'!#REF!&gt;0,"Complete"," ")</f>
        <v>#REF!</v>
      </c>
      <c r="U396" s="208">
        <f>COUNTIFS('List of Areas'!$A$2:$A$1000,"&lt;"&amp;$D396,'List of Areas'!$B$2:$B$1000,"&gt;"&amp;$C396)</f>
        <v>0</v>
      </c>
    </row>
    <row r="397" spans="1:21" hidden="1" x14ac:dyDescent="0.25">
      <c r="A397" s="270" t="s">
        <v>79</v>
      </c>
      <c r="B397" s="962"/>
      <c r="C397" s="962">
        <f t="shared" si="12"/>
        <v>1006700</v>
      </c>
      <c r="D397" s="963">
        <f t="shared" si="13"/>
        <v>1006750</v>
      </c>
      <c r="E397" s="597" t="str">
        <f>IF('2003 - Clearing'!T362&gt;0,"Complete"," ")</f>
        <v>Complete</v>
      </c>
      <c r="F397" s="597" t="str">
        <f>IF('2003 - Clearing'!U362&gt;0,"Complete"," ")</f>
        <v>Complete</v>
      </c>
      <c r="G397" s="597" t="str">
        <f>IF('2003 - Clearing'!V362&gt;0,"Complete"," ")</f>
        <v>Complete</v>
      </c>
      <c r="H397" s="597" t="str">
        <f>IF('2003 - Clearing'!W362&gt;0,"Complete"," ")</f>
        <v>Complete</v>
      </c>
      <c r="I397" s="597" t="str">
        <f>IF('2003 - Clearing'!X362&gt;0,"Complete"," ")</f>
        <v>Complete</v>
      </c>
      <c r="J397" s="270" t="e">
        <f>IF('2100-Pipeline DETAILS RoC'!#REF!&gt;0,"Complete", " ")</f>
        <v>#REF!</v>
      </c>
      <c r="K397" s="270" t="e">
        <f>IF('2100-Pipeline DETAILS RoC'!#REF!&gt;0,"Complete"," ")</f>
        <v>#REF!</v>
      </c>
      <c r="L397" s="971" t="e">
        <f>IF('2100-Pipeline DETAILS RoC'!#REF!&gt;0,"Complete"," ")</f>
        <v>#REF!</v>
      </c>
      <c r="M397" s="970" t="e">
        <f>IF('2100-Pipeline DETAILS RoC'!#REF!&gt;0,"Complete"," ")</f>
        <v>#REF!</v>
      </c>
      <c r="N397" s="970" t="e">
        <f>IF('2100-Pipeline DETAILS RoC'!#REF!&gt;0,"Complete"," ")</f>
        <v>#REF!</v>
      </c>
      <c r="O397" s="970" t="e">
        <f>IF('2100-Pipeline DETAILS RoC'!#REF!&gt;0,"Complete"," ")</f>
        <v>#REF!</v>
      </c>
      <c r="P397" s="970" t="e">
        <f>IF('2100-Pipeline DETAILS RoC'!#REF!&gt;0,"Complete"," ")</f>
        <v>#REF!</v>
      </c>
      <c r="Q397" s="970" t="e">
        <f>IF('2100-Pipeline DETAILS RoC'!#REF!&gt;0,"Complete"," ")</f>
        <v>#REF!</v>
      </c>
      <c r="R397" s="970" t="e">
        <f>IF('2100-Pipeline DETAILS RoC'!#REF!&gt;0,"Complete"," ")</f>
        <v>#REF!</v>
      </c>
      <c r="S397" s="970" t="e">
        <f>IF('2100-Pipeline DETAILS RoC'!#REF!&gt;0,"Complete"," ")</f>
        <v>#REF!</v>
      </c>
      <c r="U397" s="208">
        <f>COUNTIFS('List of Areas'!$A$2:$A$1000,"&lt;"&amp;$D397,'List of Areas'!$B$2:$B$1000,"&gt;"&amp;$C397)</f>
        <v>0</v>
      </c>
    </row>
    <row r="398" spans="1:21" hidden="1" x14ac:dyDescent="0.25">
      <c r="A398" s="270" t="s">
        <v>79</v>
      </c>
      <c r="B398" s="962"/>
      <c r="C398" s="962">
        <f t="shared" si="12"/>
        <v>1006750</v>
      </c>
      <c r="D398" s="963">
        <f t="shared" si="13"/>
        <v>1006800</v>
      </c>
      <c r="E398" s="597" t="str">
        <f>IF('2003 - Clearing'!T363&gt;0,"Complete"," ")</f>
        <v>Complete</v>
      </c>
      <c r="F398" s="597" t="str">
        <f>IF('2003 - Clearing'!U363&gt;0,"Complete"," ")</f>
        <v>Complete</v>
      </c>
      <c r="G398" s="597" t="str">
        <f>IF('2003 - Clearing'!V363&gt;0,"Complete"," ")</f>
        <v>Complete</v>
      </c>
      <c r="H398" s="597" t="str">
        <f>IF('2003 - Clearing'!W363&gt;0,"Complete"," ")</f>
        <v>Complete</v>
      </c>
      <c r="I398" s="597" t="str">
        <f>IF('2003 - Clearing'!X363&gt;0,"Complete"," ")</f>
        <v>Complete</v>
      </c>
      <c r="J398" s="270" t="e">
        <f>IF('2100-Pipeline DETAILS RoC'!#REF!&gt;0,"Complete", " ")</f>
        <v>#REF!</v>
      </c>
      <c r="K398" s="270" t="e">
        <f>IF('2100-Pipeline DETAILS RoC'!#REF!&gt;0,"Complete"," ")</f>
        <v>#REF!</v>
      </c>
      <c r="L398" s="971" t="e">
        <f>IF('2100-Pipeline DETAILS RoC'!#REF!&gt;0,"Complete"," ")</f>
        <v>#REF!</v>
      </c>
      <c r="M398" s="970" t="e">
        <f>IF('2100-Pipeline DETAILS RoC'!#REF!&gt;0,"Complete"," ")</f>
        <v>#REF!</v>
      </c>
      <c r="N398" s="970" t="e">
        <f>IF('2100-Pipeline DETAILS RoC'!#REF!&gt;0,"Complete"," ")</f>
        <v>#REF!</v>
      </c>
      <c r="O398" s="970" t="e">
        <f>IF('2100-Pipeline DETAILS RoC'!#REF!&gt;0,"Complete"," ")</f>
        <v>#REF!</v>
      </c>
      <c r="P398" s="970" t="e">
        <f>IF('2100-Pipeline DETAILS RoC'!#REF!&gt;0,"Complete"," ")</f>
        <v>#REF!</v>
      </c>
      <c r="Q398" s="970" t="e">
        <f>IF('2100-Pipeline DETAILS RoC'!#REF!&gt;0,"Complete"," ")</f>
        <v>#REF!</v>
      </c>
      <c r="R398" s="970" t="e">
        <f>IF('2100-Pipeline DETAILS RoC'!#REF!&gt;0,"Complete"," ")</f>
        <v>#REF!</v>
      </c>
      <c r="S398" s="970" t="e">
        <f>IF('2100-Pipeline DETAILS RoC'!#REF!&gt;0,"Complete"," ")</f>
        <v>#REF!</v>
      </c>
      <c r="U398" s="208">
        <f>COUNTIFS('List of Areas'!$A$2:$A$1000,"&lt;"&amp;$D398,'List of Areas'!$B$2:$B$1000,"&gt;"&amp;$C398)</f>
        <v>0</v>
      </c>
    </row>
    <row r="399" spans="1:21" hidden="1" x14ac:dyDescent="0.25">
      <c r="A399" s="270" t="s">
        <v>79</v>
      </c>
      <c r="B399" s="962"/>
      <c r="C399" s="962">
        <f t="shared" si="12"/>
        <v>1006800</v>
      </c>
      <c r="D399" s="963">
        <f t="shared" si="13"/>
        <v>1006850</v>
      </c>
      <c r="E399" s="597" t="str">
        <f>IF('2003 - Clearing'!T364&gt;0,"Complete"," ")</f>
        <v>Complete</v>
      </c>
      <c r="F399" s="597" t="str">
        <f>IF('2003 - Clearing'!U364&gt;0,"Complete"," ")</f>
        <v>Complete</v>
      </c>
      <c r="G399" s="597" t="str">
        <f>IF('2003 - Clearing'!V364&gt;0,"Complete"," ")</f>
        <v>Complete</v>
      </c>
      <c r="H399" s="597" t="str">
        <f>IF('2003 - Clearing'!W364&gt;0,"Complete"," ")</f>
        <v>Complete</v>
      </c>
      <c r="I399" s="597" t="str">
        <f>IF('2003 - Clearing'!X364&gt;0,"Complete"," ")</f>
        <v>Complete</v>
      </c>
      <c r="J399" s="270" t="e">
        <f>IF('2100-Pipeline DETAILS RoC'!#REF!&gt;0,"Complete", " ")</f>
        <v>#REF!</v>
      </c>
      <c r="K399" s="270" t="e">
        <f>IF('2100-Pipeline DETAILS RoC'!#REF!&gt;0,"Complete"," ")</f>
        <v>#REF!</v>
      </c>
      <c r="L399" s="971" t="e">
        <f>IF('2100-Pipeline DETAILS RoC'!#REF!&gt;0,"Complete"," ")</f>
        <v>#REF!</v>
      </c>
      <c r="M399" s="970" t="e">
        <f>IF('2100-Pipeline DETAILS RoC'!#REF!&gt;0,"Complete"," ")</f>
        <v>#REF!</v>
      </c>
      <c r="N399" s="970" t="e">
        <f>IF('2100-Pipeline DETAILS RoC'!#REF!&gt;0,"Complete"," ")</f>
        <v>#REF!</v>
      </c>
      <c r="O399" s="970" t="e">
        <f>IF('2100-Pipeline DETAILS RoC'!#REF!&gt;0,"Complete"," ")</f>
        <v>#REF!</v>
      </c>
      <c r="P399" s="970" t="e">
        <f>IF('2100-Pipeline DETAILS RoC'!#REF!&gt;0,"Complete"," ")</f>
        <v>#REF!</v>
      </c>
      <c r="Q399" s="970" t="e">
        <f>IF('2100-Pipeline DETAILS RoC'!#REF!&gt;0,"Complete"," ")</f>
        <v>#REF!</v>
      </c>
      <c r="R399" s="970" t="e">
        <f>IF('2100-Pipeline DETAILS RoC'!#REF!&gt;0,"Complete"," ")</f>
        <v>#REF!</v>
      </c>
      <c r="S399" s="970" t="e">
        <f>IF('2100-Pipeline DETAILS RoC'!#REF!&gt;0,"Complete"," ")</f>
        <v>#REF!</v>
      </c>
      <c r="U399" s="208">
        <f>COUNTIFS('List of Areas'!$A$2:$A$1000,"&lt;"&amp;$D399,'List of Areas'!$B$2:$B$1000,"&gt;"&amp;$C399)</f>
        <v>0</v>
      </c>
    </row>
    <row r="400" spans="1:21" hidden="1" x14ac:dyDescent="0.25">
      <c r="A400" s="270" t="s">
        <v>79</v>
      </c>
      <c r="B400" s="962"/>
      <c r="C400" s="962">
        <f t="shared" si="12"/>
        <v>1006850</v>
      </c>
      <c r="D400" s="963">
        <f t="shared" si="13"/>
        <v>1006900</v>
      </c>
      <c r="E400" s="597" t="str">
        <f>IF('2003 - Clearing'!T365&gt;0,"Complete"," ")</f>
        <v>Complete</v>
      </c>
      <c r="F400" s="597" t="str">
        <f>IF('2003 - Clearing'!U365&gt;0,"Complete"," ")</f>
        <v>Complete</v>
      </c>
      <c r="G400" s="597" t="str">
        <f>IF('2003 - Clearing'!V365&gt;0,"Complete"," ")</f>
        <v>Complete</v>
      </c>
      <c r="H400" s="597" t="str">
        <f>IF('2003 - Clearing'!W365&gt;0,"Complete"," ")</f>
        <v>Complete</v>
      </c>
      <c r="I400" s="597" t="str">
        <f>IF('2003 - Clearing'!X365&gt;0,"Complete"," ")</f>
        <v>Complete</v>
      </c>
      <c r="J400" s="270" t="e">
        <f>IF('2100-Pipeline DETAILS RoC'!#REF!&gt;0,"Complete", " ")</f>
        <v>#REF!</v>
      </c>
      <c r="K400" s="270" t="e">
        <f>IF('2100-Pipeline DETAILS RoC'!#REF!&gt;0,"Complete"," ")</f>
        <v>#REF!</v>
      </c>
      <c r="L400" s="971" t="e">
        <f>IF('2100-Pipeline DETAILS RoC'!#REF!&gt;0,"Complete"," ")</f>
        <v>#REF!</v>
      </c>
      <c r="M400" s="970" t="e">
        <f>IF('2100-Pipeline DETAILS RoC'!#REF!&gt;0,"Complete"," ")</f>
        <v>#REF!</v>
      </c>
      <c r="N400" s="970" t="e">
        <f>IF('2100-Pipeline DETAILS RoC'!#REF!&gt;0,"Complete"," ")</f>
        <v>#REF!</v>
      </c>
      <c r="O400" s="970" t="e">
        <f>IF('2100-Pipeline DETAILS RoC'!#REF!&gt;0,"Complete"," ")</f>
        <v>#REF!</v>
      </c>
      <c r="P400" s="970" t="e">
        <f>IF('2100-Pipeline DETAILS RoC'!#REF!&gt;0,"Complete"," ")</f>
        <v>#REF!</v>
      </c>
      <c r="Q400" s="970" t="e">
        <f>IF('2100-Pipeline DETAILS RoC'!#REF!&gt;0,"Complete"," ")</f>
        <v>#REF!</v>
      </c>
      <c r="R400" s="970" t="e">
        <f>IF('2100-Pipeline DETAILS RoC'!#REF!&gt;0,"Complete"," ")</f>
        <v>#REF!</v>
      </c>
      <c r="S400" s="970" t="e">
        <f>IF('2100-Pipeline DETAILS RoC'!#REF!&gt;0,"Complete"," ")</f>
        <v>#REF!</v>
      </c>
      <c r="U400" s="208">
        <f>COUNTIFS('List of Areas'!$A$2:$A$1000,"&lt;"&amp;$D400,'List of Areas'!$B$2:$B$1000,"&gt;"&amp;$C400)</f>
        <v>0</v>
      </c>
    </row>
    <row r="401" spans="1:21" hidden="1" x14ac:dyDescent="0.25">
      <c r="A401" s="270" t="s">
        <v>79</v>
      </c>
      <c r="B401" s="962"/>
      <c r="C401" s="962">
        <f t="shared" si="12"/>
        <v>1006900</v>
      </c>
      <c r="D401" s="963">
        <f t="shared" si="13"/>
        <v>1006950</v>
      </c>
      <c r="E401" s="597" t="str">
        <f>IF('2003 - Clearing'!T366&gt;0,"Complete"," ")</f>
        <v>Complete</v>
      </c>
      <c r="F401" s="597" t="str">
        <f>IF('2003 - Clearing'!U366&gt;0,"Complete"," ")</f>
        <v>Complete</v>
      </c>
      <c r="G401" s="597" t="str">
        <f>IF('2003 - Clearing'!V366&gt;0,"Complete"," ")</f>
        <v>Complete</v>
      </c>
      <c r="H401" s="597" t="str">
        <f>IF('2003 - Clearing'!W366&gt;0,"Complete"," ")</f>
        <v>Complete</v>
      </c>
      <c r="I401" s="597" t="str">
        <f>IF('2003 - Clearing'!X366&gt;0,"Complete"," ")</f>
        <v>Complete</v>
      </c>
      <c r="J401" s="270" t="e">
        <f>IF('2100-Pipeline DETAILS RoC'!#REF!&gt;0,"Complete", " ")</f>
        <v>#REF!</v>
      </c>
      <c r="K401" s="270" t="e">
        <f>IF('2100-Pipeline DETAILS RoC'!#REF!&gt;0,"Complete"," ")</f>
        <v>#REF!</v>
      </c>
      <c r="L401" s="971" t="e">
        <f>IF('2100-Pipeline DETAILS RoC'!#REF!&gt;0,"Complete"," ")</f>
        <v>#REF!</v>
      </c>
      <c r="M401" s="970" t="e">
        <f>IF('2100-Pipeline DETAILS RoC'!#REF!&gt;0,"Complete"," ")</f>
        <v>#REF!</v>
      </c>
      <c r="N401" s="970" t="e">
        <f>IF('2100-Pipeline DETAILS RoC'!#REF!&gt;0,"Complete"," ")</f>
        <v>#REF!</v>
      </c>
      <c r="O401" s="970" t="e">
        <f>IF('2100-Pipeline DETAILS RoC'!#REF!&gt;0,"Complete"," ")</f>
        <v>#REF!</v>
      </c>
      <c r="P401" s="970" t="e">
        <f>IF('2100-Pipeline DETAILS RoC'!#REF!&gt;0,"Complete"," ")</f>
        <v>#REF!</v>
      </c>
      <c r="Q401" s="970" t="e">
        <f>IF('2100-Pipeline DETAILS RoC'!#REF!&gt;0,"Complete"," ")</f>
        <v>#REF!</v>
      </c>
      <c r="R401" s="970" t="e">
        <f>IF('2100-Pipeline DETAILS RoC'!#REF!&gt;0,"Complete"," ")</f>
        <v>#REF!</v>
      </c>
      <c r="S401" s="970" t="e">
        <f>IF('2100-Pipeline DETAILS RoC'!#REF!&gt;0,"Complete"," ")</f>
        <v>#REF!</v>
      </c>
      <c r="U401" s="208">
        <f>COUNTIFS('List of Areas'!$A$2:$A$1000,"&lt;"&amp;$D401,'List of Areas'!$B$2:$B$1000,"&gt;"&amp;$C401)</f>
        <v>0</v>
      </c>
    </row>
    <row r="402" spans="1:21" hidden="1" x14ac:dyDescent="0.25">
      <c r="A402" s="270" t="s">
        <v>79</v>
      </c>
      <c r="B402" s="962"/>
      <c r="C402" s="962">
        <f t="shared" si="12"/>
        <v>1006950</v>
      </c>
      <c r="D402" s="963">
        <f t="shared" si="13"/>
        <v>1007000</v>
      </c>
      <c r="E402" s="597" t="str">
        <f>IF('2003 - Clearing'!T367&gt;0,"Complete"," ")</f>
        <v>Complete</v>
      </c>
      <c r="F402" s="597" t="str">
        <f>IF('2003 - Clearing'!U367&gt;0,"Complete"," ")</f>
        <v>Complete</v>
      </c>
      <c r="G402" s="597" t="str">
        <f>IF('2003 - Clearing'!V367&gt;0,"Complete"," ")</f>
        <v>Complete</v>
      </c>
      <c r="H402" s="597" t="str">
        <f>IF('2003 - Clearing'!W367&gt;0,"Complete"," ")</f>
        <v>Complete</v>
      </c>
      <c r="I402" s="597" t="str">
        <f>IF('2003 - Clearing'!X367&gt;0,"Complete"," ")</f>
        <v>Complete</v>
      </c>
      <c r="J402" s="270" t="e">
        <f>IF('2100-Pipeline DETAILS RoC'!#REF!&gt;0,"Complete", " ")</f>
        <v>#REF!</v>
      </c>
      <c r="K402" s="270" t="e">
        <f>IF('2100-Pipeline DETAILS RoC'!#REF!&gt;0,"Complete"," ")</f>
        <v>#REF!</v>
      </c>
      <c r="L402" s="971" t="e">
        <f>IF('2100-Pipeline DETAILS RoC'!#REF!&gt;0,"Complete"," ")</f>
        <v>#REF!</v>
      </c>
      <c r="M402" s="970" t="e">
        <f>IF('2100-Pipeline DETAILS RoC'!#REF!&gt;0,"Complete"," ")</f>
        <v>#REF!</v>
      </c>
      <c r="N402" s="970" t="e">
        <f>IF('2100-Pipeline DETAILS RoC'!#REF!&gt;0,"Complete"," ")</f>
        <v>#REF!</v>
      </c>
      <c r="O402" s="970" t="e">
        <f>IF('2100-Pipeline DETAILS RoC'!#REF!&gt;0,"Complete"," ")</f>
        <v>#REF!</v>
      </c>
      <c r="P402" s="970" t="e">
        <f>IF('2100-Pipeline DETAILS RoC'!#REF!&gt;0,"Complete"," ")</f>
        <v>#REF!</v>
      </c>
      <c r="Q402" s="970" t="e">
        <f>IF('2100-Pipeline DETAILS RoC'!#REF!&gt;0,"Complete"," ")</f>
        <v>#REF!</v>
      </c>
      <c r="R402" s="970" t="e">
        <f>IF('2100-Pipeline DETAILS RoC'!#REF!&gt;0,"Complete"," ")</f>
        <v>#REF!</v>
      </c>
      <c r="S402" s="970" t="e">
        <f>IF('2100-Pipeline DETAILS RoC'!#REF!&gt;0,"Complete"," ")</f>
        <v>#REF!</v>
      </c>
      <c r="U402" s="208">
        <f>COUNTIFS('List of Areas'!$A$2:$A$1000,"&lt;"&amp;$D402,'List of Areas'!$B$2:$B$1000,"&gt;"&amp;$C402)</f>
        <v>0</v>
      </c>
    </row>
    <row r="403" spans="1:21" hidden="1" x14ac:dyDescent="0.25">
      <c r="A403" s="270" t="s">
        <v>79</v>
      </c>
      <c r="B403" s="962"/>
      <c r="C403" s="962">
        <f t="shared" si="12"/>
        <v>1007000</v>
      </c>
      <c r="D403" s="963">
        <f t="shared" si="13"/>
        <v>1007050</v>
      </c>
      <c r="E403" s="597" t="str">
        <f>IF('2003 - Clearing'!T368&gt;0,"Complete"," ")</f>
        <v>Complete</v>
      </c>
      <c r="F403" s="597" t="str">
        <f>IF('2003 - Clearing'!U368&gt;0,"Complete"," ")</f>
        <v>Complete</v>
      </c>
      <c r="G403" s="597" t="str">
        <f>IF('2003 - Clearing'!V368&gt;0,"Complete"," ")</f>
        <v>Complete</v>
      </c>
      <c r="H403" s="597" t="str">
        <f>IF('2003 - Clearing'!W368&gt;0,"Complete"," ")</f>
        <v>Complete</v>
      </c>
      <c r="I403" s="597" t="str">
        <f>IF('2003 - Clearing'!X368&gt;0,"Complete"," ")</f>
        <v>Complete</v>
      </c>
      <c r="J403" s="270" t="e">
        <f>IF('2100-Pipeline DETAILS RoC'!#REF!&gt;0,"Complete", " ")</f>
        <v>#REF!</v>
      </c>
      <c r="K403" s="270" t="e">
        <f>IF('2100-Pipeline DETAILS RoC'!#REF!&gt;0,"Complete"," ")</f>
        <v>#REF!</v>
      </c>
      <c r="L403" s="971" t="e">
        <f>IF('2100-Pipeline DETAILS RoC'!#REF!&gt;0,"Complete"," ")</f>
        <v>#REF!</v>
      </c>
      <c r="M403" s="970" t="e">
        <f>IF('2100-Pipeline DETAILS RoC'!#REF!&gt;0,"Complete"," ")</f>
        <v>#REF!</v>
      </c>
      <c r="N403" s="970" t="e">
        <f>IF('2100-Pipeline DETAILS RoC'!#REF!&gt;0,"Complete"," ")</f>
        <v>#REF!</v>
      </c>
      <c r="O403" s="970" t="e">
        <f>IF('2100-Pipeline DETAILS RoC'!#REF!&gt;0,"Complete"," ")</f>
        <v>#REF!</v>
      </c>
      <c r="P403" s="970" t="e">
        <f>IF('2100-Pipeline DETAILS RoC'!#REF!&gt;0,"Complete"," ")</f>
        <v>#REF!</v>
      </c>
      <c r="Q403" s="970" t="e">
        <f>IF('2100-Pipeline DETAILS RoC'!#REF!&gt;0,"Complete"," ")</f>
        <v>#REF!</v>
      </c>
      <c r="R403" s="970" t="e">
        <f>IF('2100-Pipeline DETAILS RoC'!#REF!&gt;0,"Complete"," ")</f>
        <v>#REF!</v>
      </c>
      <c r="S403" s="970" t="e">
        <f>IF('2100-Pipeline DETAILS RoC'!#REF!&gt;0,"Complete"," ")</f>
        <v>#REF!</v>
      </c>
      <c r="U403" s="208">
        <f>COUNTIFS('List of Areas'!$A$2:$A$1000,"&lt;"&amp;$D403,'List of Areas'!$B$2:$B$1000,"&gt;"&amp;$C403)</f>
        <v>0</v>
      </c>
    </row>
    <row r="404" spans="1:21" hidden="1" x14ac:dyDescent="0.25">
      <c r="A404" s="270" t="s">
        <v>79</v>
      </c>
      <c r="B404" s="962"/>
      <c r="C404" s="962">
        <f t="shared" si="12"/>
        <v>1007050</v>
      </c>
      <c r="D404" s="963">
        <f t="shared" si="13"/>
        <v>1007100</v>
      </c>
      <c r="E404" s="597" t="str">
        <f>IF('2003 - Clearing'!T369&gt;0,"Complete"," ")</f>
        <v>Complete</v>
      </c>
      <c r="F404" s="597" t="str">
        <f>IF('2003 - Clearing'!U369&gt;0,"Complete"," ")</f>
        <v>Complete</v>
      </c>
      <c r="G404" s="597" t="str">
        <f>IF('2003 - Clearing'!V369&gt;0,"Complete"," ")</f>
        <v>Complete</v>
      </c>
      <c r="H404" s="597" t="str">
        <f>IF('2003 - Clearing'!W369&gt;0,"Complete"," ")</f>
        <v>Complete</v>
      </c>
      <c r="I404" s="597" t="str">
        <f>IF('2003 - Clearing'!X369&gt;0,"Complete"," ")</f>
        <v>Complete</v>
      </c>
      <c r="J404" s="270" t="e">
        <f>IF('2100-Pipeline DETAILS RoC'!#REF!&gt;0,"Complete", " ")</f>
        <v>#REF!</v>
      </c>
      <c r="K404" s="270" t="e">
        <f>IF('2100-Pipeline DETAILS RoC'!#REF!&gt;0,"Complete"," ")</f>
        <v>#REF!</v>
      </c>
      <c r="L404" s="971" t="e">
        <f>IF('2100-Pipeline DETAILS RoC'!#REF!&gt;0,"Complete"," ")</f>
        <v>#REF!</v>
      </c>
      <c r="M404" s="970" t="e">
        <f>IF('2100-Pipeline DETAILS RoC'!#REF!&gt;0,"Complete"," ")</f>
        <v>#REF!</v>
      </c>
      <c r="N404" s="970" t="e">
        <f>IF('2100-Pipeline DETAILS RoC'!#REF!&gt;0,"Complete"," ")</f>
        <v>#REF!</v>
      </c>
      <c r="O404" s="970" t="e">
        <f>IF('2100-Pipeline DETAILS RoC'!#REF!&gt;0,"Complete"," ")</f>
        <v>#REF!</v>
      </c>
      <c r="P404" s="970" t="e">
        <f>IF('2100-Pipeline DETAILS RoC'!#REF!&gt;0,"Complete"," ")</f>
        <v>#REF!</v>
      </c>
      <c r="Q404" s="970" t="e">
        <f>IF('2100-Pipeline DETAILS RoC'!#REF!&gt;0,"Complete"," ")</f>
        <v>#REF!</v>
      </c>
      <c r="R404" s="970" t="e">
        <f>IF('2100-Pipeline DETAILS RoC'!#REF!&gt;0,"Complete"," ")</f>
        <v>#REF!</v>
      </c>
      <c r="S404" s="970" t="e">
        <f>IF('2100-Pipeline DETAILS RoC'!#REF!&gt;0,"Complete"," ")</f>
        <v>#REF!</v>
      </c>
      <c r="U404" s="208">
        <f>COUNTIFS('List of Areas'!$A$2:$A$1000,"&lt;"&amp;$D404,'List of Areas'!$B$2:$B$1000,"&gt;"&amp;$C404)</f>
        <v>0</v>
      </c>
    </row>
    <row r="405" spans="1:21" hidden="1" x14ac:dyDescent="0.25">
      <c r="A405" s="270" t="s">
        <v>79</v>
      </c>
      <c r="B405" s="962"/>
      <c r="C405" s="962">
        <f t="shared" si="12"/>
        <v>1007100</v>
      </c>
      <c r="D405" s="963">
        <f t="shared" si="13"/>
        <v>1007150</v>
      </c>
      <c r="E405" s="597" t="str">
        <f>IF('2003 - Clearing'!T370&gt;0,"Complete"," ")</f>
        <v>Complete</v>
      </c>
      <c r="F405" s="597" t="str">
        <f>IF('2003 - Clearing'!U370&gt;0,"Complete"," ")</f>
        <v>Complete</v>
      </c>
      <c r="G405" s="597" t="str">
        <f>IF('2003 - Clearing'!V370&gt;0,"Complete"," ")</f>
        <v>Complete</v>
      </c>
      <c r="H405" s="597" t="str">
        <f>IF('2003 - Clearing'!W370&gt;0,"Complete"," ")</f>
        <v>Complete</v>
      </c>
      <c r="I405" s="597" t="str">
        <f>IF('2003 - Clearing'!X370&gt;0,"Complete"," ")</f>
        <v>Complete</v>
      </c>
      <c r="J405" s="270" t="e">
        <f>IF('2100-Pipeline DETAILS RoC'!#REF!&gt;0,"Complete", " ")</f>
        <v>#REF!</v>
      </c>
      <c r="K405" s="270" t="e">
        <f>IF('2100-Pipeline DETAILS RoC'!#REF!&gt;0,"Complete"," ")</f>
        <v>#REF!</v>
      </c>
      <c r="L405" s="971" t="e">
        <f>IF('2100-Pipeline DETAILS RoC'!#REF!&gt;0,"Complete"," ")</f>
        <v>#REF!</v>
      </c>
      <c r="M405" s="970" t="e">
        <f>IF('2100-Pipeline DETAILS RoC'!#REF!&gt;0,"Complete"," ")</f>
        <v>#REF!</v>
      </c>
      <c r="N405" s="970" t="e">
        <f>IF('2100-Pipeline DETAILS RoC'!#REF!&gt;0,"Complete"," ")</f>
        <v>#REF!</v>
      </c>
      <c r="O405" s="970" t="e">
        <f>IF('2100-Pipeline DETAILS RoC'!#REF!&gt;0,"Complete"," ")</f>
        <v>#REF!</v>
      </c>
      <c r="P405" s="970" t="e">
        <f>IF('2100-Pipeline DETAILS RoC'!#REF!&gt;0,"Complete"," ")</f>
        <v>#REF!</v>
      </c>
      <c r="Q405" s="970" t="e">
        <f>IF('2100-Pipeline DETAILS RoC'!#REF!&gt;0,"Complete"," ")</f>
        <v>#REF!</v>
      </c>
      <c r="R405" s="970" t="e">
        <f>IF('2100-Pipeline DETAILS RoC'!#REF!&gt;0,"Complete"," ")</f>
        <v>#REF!</v>
      </c>
      <c r="S405" s="970" t="e">
        <f>IF('2100-Pipeline DETAILS RoC'!#REF!&gt;0,"Complete"," ")</f>
        <v>#REF!</v>
      </c>
      <c r="U405" s="208">
        <f>COUNTIFS('List of Areas'!$A$2:$A$1000,"&lt;"&amp;$D405,'List of Areas'!$B$2:$B$1000,"&gt;"&amp;$C405)</f>
        <v>0</v>
      </c>
    </row>
    <row r="406" spans="1:21" hidden="1" x14ac:dyDescent="0.25">
      <c r="A406" s="270" t="s">
        <v>79</v>
      </c>
      <c r="B406" s="962"/>
      <c r="C406" s="962">
        <f t="shared" si="12"/>
        <v>1007150</v>
      </c>
      <c r="D406" s="963">
        <f t="shared" si="13"/>
        <v>1007200</v>
      </c>
      <c r="E406" s="597" t="str">
        <f>IF('2003 - Clearing'!T371&gt;0,"Complete"," ")</f>
        <v>Complete</v>
      </c>
      <c r="F406" s="597" t="str">
        <f>IF('2003 - Clearing'!U371&gt;0,"Complete"," ")</f>
        <v>Complete</v>
      </c>
      <c r="G406" s="597" t="str">
        <f>IF('2003 - Clearing'!V371&gt;0,"Complete"," ")</f>
        <v>Complete</v>
      </c>
      <c r="H406" s="597" t="str">
        <f>IF('2003 - Clearing'!W371&gt;0,"Complete"," ")</f>
        <v>Complete</v>
      </c>
      <c r="I406" s="597" t="str">
        <f>IF('2003 - Clearing'!X371&gt;0,"Complete"," ")</f>
        <v>Complete</v>
      </c>
      <c r="J406" s="270" t="e">
        <f>IF('2100-Pipeline DETAILS RoC'!#REF!&gt;0,"Complete", " ")</f>
        <v>#REF!</v>
      </c>
      <c r="K406" s="270" t="e">
        <f>IF('2100-Pipeline DETAILS RoC'!#REF!&gt;0,"Complete"," ")</f>
        <v>#REF!</v>
      </c>
      <c r="L406" s="971" t="e">
        <f>IF('2100-Pipeline DETAILS RoC'!#REF!&gt;0,"Complete"," ")</f>
        <v>#REF!</v>
      </c>
      <c r="M406" s="970" t="e">
        <f>IF('2100-Pipeline DETAILS RoC'!#REF!&gt;0,"Complete"," ")</f>
        <v>#REF!</v>
      </c>
      <c r="N406" s="970" t="e">
        <f>IF('2100-Pipeline DETAILS RoC'!#REF!&gt;0,"Complete"," ")</f>
        <v>#REF!</v>
      </c>
      <c r="O406" s="970" t="e">
        <f>IF('2100-Pipeline DETAILS RoC'!#REF!&gt;0,"Complete"," ")</f>
        <v>#REF!</v>
      </c>
      <c r="P406" s="970" t="e">
        <f>IF('2100-Pipeline DETAILS RoC'!#REF!&gt;0,"Complete"," ")</f>
        <v>#REF!</v>
      </c>
      <c r="Q406" s="970" t="e">
        <f>IF('2100-Pipeline DETAILS RoC'!#REF!&gt;0,"Complete"," ")</f>
        <v>#REF!</v>
      </c>
      <c r="R406" s="970" t="e">
        <f>IF('2100-Pipeline DETAILS RoC'!#REF!&gt;0,"Complete"," ")</f>
        <v>#REF!</v>
      </c>
      <c r="S406" s="970" t="e">
        <f>IF('2100-Pipeline DETAILS RoC'!#REF!&gt;0,"Complete"," ")</f>
        <v>#REF!</v>
      </c>
      <c r="U406" s="208">
        <f>COUNTIFS('List of Areas'!$A$2:$A$1000,"&lt;"&amp;$D406,'List of Areas'!$B$2:$B$1000,"&gt;"&amp;$C406)</f>
        <v>0</v>
      </c>
    </row>
    <row r="407" spans="1:21" hidden="1" x14ac:dyDescent="0.25">
      <c r="A407" s="270" t="s">
        <v>79</v>
      </c>
      <c r="B407" s="962"/>
      <c r="C407" s="962">
        <f t="shared" si="12"/>
        <v>1007200</v>
      </c>
      <c r="D407" s="963">
        <f t="shared" si="13"/>
        <v>1007250</v>
      </c>
      <c r="E407" s="597" t="str">
        <f>IF('2003 - Clearing'!T372&gt;0,"Complete"," ")</f>
        <v>Complete</v>
      </c>
      <c r="F407" s="597" t="str">
        <f>IF('2003 - Clearing'!U372&gt;0,"Complete"," ")</f>
        <v>Complete</v>
      </c>
      <c r="G407" s="597" t="str">
        <f>IF('2003 - Clearing'!V372&gt;0,"Complete"," ")</f>
        <v>Complete</v>
      </c>
      <c r="H407" s="597" t="str">
        <f>IF('2003 - Clearing'!W372&gt;0,"Complete"," ")</f>
        <v>Complete</v>
      </c>
      <c r="I407" s="597" t="str">
        <f>IF('2003 - Clearing'!X372&gt;0,"Complete"," ")</f>
        <v>Complete</v>
      </c>
      <c r="J407" s="270" t="e">
        <f>IF('2100-Pipeline DETAILS RoC'!#REF!&gt;0,"Complete", " ")</f>
        <v>#REF!</v>
      </c>
      <c r="K407" s="270" t="e">
        <f>IF('2100-Pipeline DETAILS RoC'!#REF!&gt;0,"Complete"," ")</f>
        <v>#REF!</v>
      </c>
      <c r="L407" s="971" t="e">
        <f>IF('2100-Pipeline DETAILS RoC'!#REF!&gt;0,"Complete"," ")</f>
        <v>#REF!</v>
      </c>
      <c r="M407" s="970" t="e">
        <f>IF('2100-Pipeline DETAILS RoC'!#REF!&gt;0,"Complete"," ")</f>
        <v>#REF!</v>
      </c>
      <c r="N407" s="970" t="e">
        <f>IF('2100-Pipeline DETAILS RoC'!#REF!&gt;0,"Complete"," ")</f>
        <v>#REF!</v>
      </c>
      <c r="O407" s="970" t="e">
        <f>IF('2100-Pipeline DETAILS RoC'!#REF!&gt;0,"Complete"," ")</f>
        <v>#REF!</v>
      </c>
      <c r="P407" s="970" t="e">
        <f>IF('2100-Pipeline DETAILS RoC'!#REF!&gt;0,"Complete"," ")</f>
        <v>#REF!</v>
      </c>
      <c r="Q407" s="970" t="e">
        <f>IF('2100-Pipeline DETAILS RoC'!#REF!&gt;0,"Complete"," ")</f>
        <v>#REF!</v>
      </c>
      <c r="R407" s="970" t="e">
        <f>IF('2100-Pipeline DETAILS RoC'!#REF!&gt;0,"Complete"," ")</f>
        <v>#REF!</v>
      </c>
      <c r="S407" s="970" t="e">
        <f>IF('2100-Pipeline DETAILS RoC'!#REF!&gt;0,"Complete"," ")</f>
        <v>#REF!</v>
      </c>
      <c r="U407" s="208">
        <f>COUNTIFS('List of Areas'!$A$2:$A$1000,"&lt;"&amp;$D407,'List of Areas'!$B$2:$B$1000,"&gt;"&amp;$C407)</f>
        <v>0</v>
      </c>
    </row>
    <row r="408" spans="1:21" hidden="1" x14ac:dyDescent="0.25">
      <c r="A408" s="270" t="s">
        <v>79</v>
      </c>
      <c r="B408" s="962"/>
      <c r="C408" s="962">
        <f t="shared" si="12"/>
        <v>1007250</v>
      </c>
      <c r="D408" s="963">
        <f t="shared" si="13"/>
        <v>1007300</v>
      </c>
      <c r="E408" s="597" t="str">
        <f>IF('2003 - Clearing'!T373&gt;0,"Complete"," ")</f>
        <v>Complete</v>
      </c>
      <c r="F408" s="597" t="str">
        <f>IF('2003 - Clearing'!U373&gt;0,"Complete"," ")</f>
        <v>Complete</v>
      </c>
      <c r="G408" s="597" t="str">
        <f>IF('2003 - Clearing'!V373&gt;0,"Complete"," ")</f>
        <v>Complete</v>
      </c>
      <c r="H408" s="597" t="str">
        <f>IF('2003 - Clearing'!W373&gt;0,"Complete"," ")</f>
        <v>Complete</v>
      </c>
      <c r="I408" s="597" t="str">
        <f>IF('2003 - Clearing'!X373&gt;0,"Complete"," ")</f>
        <v>Complete</v>
      </c>
      <c r="J408" s="270" t="e">
        <f>IF('2100-Pipeline DETAILS RoC'!#REF!&gt;0,"Complete", " ")</f>
        <v>#REF!</v>
      </c>
      <c r="K408" s="270" t="e">
        <f>IF('2100-Pipeline DETAILS RoC'!#REF!&gt;0,"Complete"," ")</f>
        <v>#REF!</v>
      </c>
      <c r="L408" s="971" t="e">
        <f>IF('2100-Pipeline DETAILS RoC'!#REF!&gt;0,"Complete"," ")</f>
        <v>#REF!</v>
      </c>
      <c r="M408" s="970" t="e">
        <f>IF('2100-Pipeline DETAILS RoC'!#REF!&gt;0,"Complete"," ")</f>
        <v>#REF!</v>
      </c>
      <c r="N408" s="970" t="e">
        <f>IF('2100-Pipeline DETAILS RoC'!#REF!&gt;0,"Complete"," ")</f>
        <v>#REF!</v>
      </c>
      <c r="O408" s="970" t="e">
        <f>IF('2100-Pipeline DETAILS RoC'!#REF!&gt;0,"Complete"," ")</f>
        <v>#REF!</v>
      </c>
      <c r="P408" s="970" t="e">
        <f>IF('2100-Pipeline DETAILS RoC'!#REF!&gt;0,"Complete"," ")</f>
        <v>#REF!</v>
      </c>
      <c r="Q408" s="970" t="e">
        <f>IF('2100-Pipeline DETAILS RoC'!#REF!&gt;0,"Complete"," ")</f>
        <v>#REF!</v>
      </c>
      <c r="R408" s="970" t="e">
        <f>IF('2100-Pipeline DETAILS RoC'!#REF!&gt;0,"Complete"," ")</f>
        <v>#REF!</v>
      </c>
      <c r="S408" s="970" t="e">
        <f>IF('2100-Pipeline DETAILS RoC'!#REF!&gt;0,"Complete"," ")</f>
        <v>#REF!</v>
      </c>
      <c r="U408" s="208">
        <f>COUNTIFS('List of Areas'!$A$2:$A$1000,"&lt;"&amp;$D408,'List of Areas'!$B$2:$B$1000,"&gt;"&amp;$C408)</f>
        <v>0</v>
      </c>
    </row>
    <row r="409" spans="1:21" hidden="1" x14ac:dyDescent="0.25">
      <c r="A409" s="270" t="s">
        <v>79</v>
      </c>
      <c r="B409" s="962"/>
      <c r="C409" s="962">
        <f t="shared" si="12"/>
        <v>1007300</v>
      </c>
      <c r="D409" s="963">
        <f t="shared" si="13"/>
        <v>1007350</v>
      </c>
      <c r="E409" s="597" t="str">
        <f>IF('2003 - Clearing'!T374&gt;0,"Complete"," ")</f>
        <v>Complete</v>
      </c>
      <c r="F409" s="597" t="str">
        <f>IF('2003 - Clearing'!U374&gt;0,"Complete"," ")</f>
        <v>Complete</v>
      </c>
      <c r="G409" s="597" t="str">
        <f>IF('2003 - Clearing'!V374&gt;0,"Complete"," ")</f>
        <v>Complete</v>
      </c>
      <c r="H409" s="597" t="str">
        <f>IF('2003 - Clearing'!W374&gt;0,"Complete"," ")</f>
        <v>Complete</v>
      </c>
      <c r="I409" s="597" t="str">
        <f>IF('2003 - Clearing'!X374&gt;0,"Complete"," ")</f>
        <v>Complete</v>
      </c>
      <c r="J409" s="270" t="e">
        <f>IF('2100-Pipeline DETAILS RoC'!#REF!&gt;0,"Complete", " ")</f>
        <v>#REF!</v>
      </c>
      <c r="K409" s="270" t="e">
        <f>IF('2100-Pipeline DETAILS RoC'!#REF!&gt;0,"Complete"," ")</f>
        <v>#REF!</v>
      </c>
      <c r="L409" s="971" t="e">
        <f>IF('2100-Pipeline DETAILS RoC'!#REF!&gt;0,"Complete"," ")</f>
        <v>#REF!</v>
      </c>
      <c r="M409" s="970" t="e">
        <f>IF('2100-Pipeline DETAILS RoC'!#REF!&gt;0,"Complete"," ")</f>
        <v>#REF!</v>
      </c>
      <c r="N409" s="970" t="e">
        <f>IF('2100-Pipeline DETAILS RoC'!#REF!&gt;0,"Complete"," ")</f>
        <v>#REF!</v>
      </c>
      <c r="O409" s="970" t="e">
        <f>IF('2100-Pipeline DETAILS RoC'!#REF!&gt;0,"Complete"," ")</f>
        <v>#REF!</v>
      </c>
      <c r="P409" s="970" t="e">
        <f>IF('2100-Pipeline DETAILS RoC'!#REF!&gt;0,"Complete"," ")</f>
        <v>#REF!</v>
      </c>
      <c r="Q409" s="970" t="e">
        <f>IF('2100-Pipeline DETAILS RoC'!#REF!&gt;0,"Complete"," ")</f>
        <v>#REF!</v>
      </c>
      <c r="R409" s="970" t="e">
        <f>IF('2100-Pipeline DETAILS RoC'!#REF!&gt;0,"Complete"," ")</f>
        <v>#REF!</v>
      </c>
      <c r="S409" s="970" t="e">
        <f>IF('2100-Pipeline DETAILS RoC'!#REF!&gt;0,"Complete"," ")</f>
        <v>#REF!</v>
      </c>
      <c r="U409" s="208">
        <f>COUNTIFS('List of Areas'!$A$2:$A$1000,"&lt;"&amp;$D409,'List of Areas'!$B$2:$B$1000,"&gt;"&amp;$C409)</f>
        <v>0</v>
      </c>
    </row>
    <row r="410" spans="1:21" hidden="1" x14ac:dyDescent="0.25">
      <c r="A410" s="270" t="s">
        <v>79</v>
      </c>
      <c r="B410" s="962"/>
      <c r="C410" s="962">
        <f t="shared" si="12"/>
        <v>1007350</v>
      </c>
      <c r="D410" s="963">
        <f t="shared" si="13"/>
        <v>1007400</v>
      </c>
      <c r="E410" s="597" t="str">
        <f>IF('2003 - Clearing'!T375&gt;0,"Complete"," ")</f>
        <v>Complete</v>
      </c>
      <c r="F410" s="597" t="str">
        <f>IF('2003 - Clearing'!U375&gt;0,"Complete"," ")</f>
        <v>Complete</v>
      </c>
      <c r="G410" s="597" t="str">
        <f>IF('2003 - Clearing'!V375&gt;0,"Complete"," ")</f>
        <v>Complete</v>
      </c>
      <c r="H410" s="597" t="str">
        <f>IF('2003 - Clearing'!W375&gt;0,"Complete"," ")</f>
        <v>Complete</v>
      </c>
      <c r="I410" s="597" t="str">
        <f>IF('2003 - Clearing'!X375&gt;0,"Complete"," ")</f>
        <v>Complete</v>
      </c>
      <c r="J410" s="270" t="e">
        <f>IF('2100-Pipeline DETAILS RoC'!#REF!&gt;0,"Complete", " ")</f>
        <v>#REF!</v>
      </c>
      <c r="K410" s="270" t="e">
        <f>IF('2100-Pipeline DETAILS RoC'!#REF!&gt;0,"Complete"," ")</f>
        <v>#REF!</v>
      </c>
      <c r="L410" s="971" t="e">
        <f>IF('2100-Pipeline DETAILS RoC'!#REF!&gt;0,"Complete"," ")</f>
        <v>#REF!</v>
      </c>
      <c r="M410" s="970" t="e">
        <f>IF('2100-Pipeline DETAILS RoC'!#REF!&gt;0,"Complete"," ")</f>
        <v>#REF!</v>
      </c>
      <c r="N410" s="970" t="e">
        <f>IF('2100-Pipeline DETAILS RoC'!#REF!&gt;0,"Complete"," ")</f>
        <v>#REF!</v>
      </c>
      <c r="O410" s="970" t="e">
        <f>IF('2100-Pipeline DETAILS RoC'!#REF!&gt;0,"Complete"," ")</f>
        <v>#REF!</v>
      </c>
      <c r="P410" s="970" t="e">
        <f>IF('2100-Pipeline DETAILS RoC'!#REF!&gt;0,"Complete"," ")</f>
        <v>#REF!</v>
      </c>
      <c r="Q410" s="970" t="e">
        <f>IF('2100-Pipeline DETAILS RoC'!#REF!&gt;0,"Complete"," ")</f>
        <v>#REF!</v>
      </c>
      <c r="R410" s="970" t="e">
        <f>IF('2100-Pipeline DETAILS RoC'!#REF!&gt;0,"Complete"," ")</f>
        <v>#REF!</v>
      </c>
      <c r="S410" s="970" t="e">
        <f>IF('2100-Pipeline DETAILS RoC'!#REF!&gt;0,"Complete"," ")</f>
        <v>#REF!</v>
      </c>
      <c r="U410" s="208">
        <f>COUNTIFS('List of Areas'!$A$2:$A$1000,"&lt;"&amp;$D410,'List of Areas'!$B$2:$B$1000,"&gt;"&amp;$C410)</f>
        <v>0</v>
      </c>
    </row>
    <row r="411" spans="1:21" hidden="1" x14ac:dyDescent="0.25">
      <c r="A411" s="270" t="s">
        <v>79</v>
      </c>
      <c r="B411" s="962"/>
      <c r="C411" s="962">
        <f t="shared" si="12"/>
        <v>1007400</v>
      </c>
      <c r="D411" s="963">
        <f t="shared" si="13"/>
        <v>1007450</v>
      </c>
      <c r="E411" s="597" t="str">
        <f>IF('2003 - Clearing'!T376&gt;0,"Complete"," ")</f>
        <v>Complete</v>
      </c>
      <c r="F411" s="597" t="str">
        <f>IF('2003 - Clearing'!U376&gt;0,"Complete"," ")</f>
        <v>Complete</v>
      </c>
      <c r="G411" s="597" t="str">
        <f>IF('2003 - Clearing'!V376&gt;0,"Complete"," ")</f>
        <v>Complete</v>
      </c>
      <c r="H411" s="597" t="str">
        <f>IF('2003 - Clearing'!W376&gt;0,"Complete"," ")</f>
        <v>Complete</v>
      </c>
      <c r="I411" s="597" t="str">
        <f>IF('2003 - Clearing'!X376&gt;0,"Complete"," ")</f>
        <v>Complete</v>
      </c>
      <c r="J411" s="270" t="e">
        <f>IF('2100-Pipeline DETAILS RoC'!#REF!&gt;0,"Complete", " ")</f>
        <v>#REF!</v>
      </c>
      <c r="K411" s="270" t="e">
        <f>IF('2100-Pipeline DETAILS RoC'!#REF!&gt;0,"Complete"," ")</f>
        <v>#REF!</v>
      </c>
      <c r="L411" s="971" t="e">
        <f>IF('2100-Pipeline DETAILS RoC'!#REF!&gt;0,"Complete"," ")</f>
        <v>#REF!</v>
      </c>
      <c r="M411" s="970" t="e">
        <f>IF('2100-Pipeline DETAILS RoC'!#REF!&gt;0,"Complete"," ")</f>
        <v>#REF!</v>
      </c>
      <c r="N411" s="970" t="e">
        <f>IF('2100-Pipeline DETAILS RoC'!#REF!&gt;0,"Complete"," ")</f>
        <v>#REF!</v>
      </c>
      <c r="O411" s="970" t="e">
        <f>IF('2100-Pipeline DETAILS RoC'!#REF!&gt;0,"Complete"," ")</f>
        <v>#REF!</v>
      </c>
      <c r="P411" s="970" t="e">
        <f>IF('2100-Pipeline DETAILS RoC'!#REF!&gt;0,"Complete"," ")</f>
        <v>#REF!</v>
      </c>
      <c r="Q411" s="970" t="e">
        <f>IF('2100-Pipeline DETAILS RoC'!#REF!&gt;0,"Complete"," ")</f>
        <v>#REF!</v>
      </c>
      <c r="R411" s="970" t="e">
        <f>IF('2100-Pipeline DETAILS RoC'!#REF!&gt;0,"Complete"," ")</f>
        <v>#REF!</v>
      </c>
      <c r="S411" s="970" t="e">
        <f>IF('2100-Pipeline DETAILS RoC'!#REF!&gt;0,"Complete"," ")</f>
        <v>#REF!</v>
      </c>
      <c r="U411" s="208">
        <f>COUNTIFS('List of Areas'!$A$2:$A$1000,"&lt;"&amp;$D411,'List of Areas'!$B$2:$B$1000,"&gt;"&amp;$C411)</f>
        <v>0</v>
      </c>
    </row>
    <row r="412" spans="1:21" hidden="1" x14ac:dyDescent="0.25">
      <c r="A412" s="270" t="s">
        <v>79</v>
      </c>
      <c r="B412" s="962"/>
      <c r="C412" s="962">
        <f t="shared" si="12"/>
        <v>1007450</v>
      </c>
      <c r="D412" s="963">
        <f t="shared" si="13"/>
        <v>1007500</v>
      </c>
      <c r="E412" s="597" t="str">
        <f>IF('2003 - Clearing'!T377&gt;0,"Complete"," ")</f>
        <v>Complete</v>
      </c>
      <c r="F412" s="597" t="str">
        <f>IF('2003 - Clearing'!U377&gt;0,"Complete"," ")</f>
        <v>Complete</v>
      </c>
      <c r="G412" s="597" t="str">
        <f>IF('2003 - Clearing'!V377&gt;0,"Complete"," ")</f>
        <v>Complete</v>
      </c>
      <c r="H412" s="597" t="str">
        <f>IF('2003 - Clearing'!W377&gt;0,"Complete"," ")</f>
        <v>Complete</v>
      </c>
      <c r="I412" s="597" t="str">
        <f>IF('2003 - Clearing'!X377&gt;0,"Complete"," ")</f>
        <v>Complete</v>
      </c>
      <c r="J412" s="270" t="e">
        <f>IF('2100-Pipeline DETAILS RoC'!#REF!&gt;0,"Complete", " ")</f>
        <v>#REF!</v>
      </c>
      <c r="K412" s="270" t="e">
        <f>IF('2100-Pipeline DETAILS RoC'!#REF!&gt;0,"Complete"," ")</f>
        <v>#REF!</v>
      </c>
      <c r="L412" s="971" t="e">
        <f>IF('2100-Pipeline DETAILS RoC'!#REF!&gt;0,"Complete"," ")</f>
        <v>#REF!</v>
      </c>
      <c r="M412" s="970" t="e">
        <f>IF('2100-Pipeline DETAILS RoC'!#REF!&gt;0,"Complete"," ")</f>
        <v>#REF!</v>
      </c>
      <c r="N412" s="970" t="e">
        <f>IF('2100-Pipeline DETAILS RoC'!#REF!&gt;0,"Complete"," ")</f>
        <v>#REF!</v>
      </c>
      <c r="O412" s="970" t="e">
        <f>IF('2100-Pipeline DETAILS RoC'!#REF!&gt;0,"Complete"," ")</f>
        <v>#REF!</v>
      </c>
      <c r="P412" s="970" t="e">
        <f>IF('2100-Pipeline DETAILS RoC'!#REF!&gt;0,"Complete"," ")</f>
        <v>#REF!</v>
      </c>
      <c r="Q412" s="970" t="e">
        <f>IF('2100-Pipeline DETAILS RoC'!#REF!&gt;0,"Complete"," ")</f>
        <v>#REF!</v>
      </c>
      <c r="R412" s="970" t="e">
        <f>IF('2100-Pipeline DETAILS RoC'!#REF!&gt;0,"Complete"," ")</f>
        <v>#REF!</v>
      </c>
      <c r="S412" s="970" t="e">
        <f>IF('2100-Pipeline DETAILS RoC'!#REF!&gt;0,"Complete"," ")</f>
        <v>#REF!</v>
      </c>
      <c r="U412" s="208">
        <f>COUNTIFS('List of Areas'!$A$2:$A$1000,"&lt;"&amp;$D412,'List of Areas'!$B$2:$B$1000,"&gt;"&amp;$C412)</f>
        <v>0</v>
      </c>
    </row>
    <row r="413" spans="1:21" hidden="1" x14ac:dyDescent="0.25">
      <c r="A413" s="270" t="s">
        <v>79</v>
      </c>
      <c r="B413" s="962"/>
      <c r="C413" s="962">
        <f t="shared" si="12"/>
        <v>1007500</v>
      </c>
      <c r="D413" s="963">
        <f t="shared" si="13"/>
        <v>1007550</v>
      </c>
      <c r="E413" s="597" t="str">
        <f>IF('2003 - Clearing'!T378&gt;0,"Complete"," ")</f>
        <v>Complete</v>
      </c>
      <c r="F413" s="597" t="str">
        <f>IF('2003 - Clearing'!U378&gt;0,"Complete"," ")</f>
        <v>Complete</v>
      </c>
      <c r="G413" s="597" t="str">
        <f>IF('2003 - Clearing'!V378&gt;0,"Complete"," ")</f>
        <v>Complete</v>
      </c>
      <c r="H413" s="597" t="str">
        <f>IF('2003 - Clearing'!W378&gt;0,"Complete"," ")</f>
        <v>Complete</v>
      </c>
      <c r="I413" s="597" t="str">
        <f>IF('2003 - Clearing'!X378&gt;0,"Complete"," ")</f>
        <v>Complete</v>
      </c>
      <c r="J413" s="270" t="e">
        <f>IF('2100-Pipeline DETAILS RoC'!#REF!&gt;0,"Complete", " ")</f>
        <v>#REF!</v>
      </c>
      <c r="K413" s="270" t="e">
        <f>IF('2100-Pipeline DETAILS RoC'!#REF!&gt;0,"Complete"," ")</f>
        <v>#REF!</v>
      </c>
      <c r="L413" s="971" t="e">
        <f>IF('2100-Pipeline DETAILS RoC'!#REF!&gt;0,"Complete"," ")</f>
        <v>#REF!</v>
      </c>
      <c r="M413" s="970" t="e">
        <f>IF('2100-Pipeline DETAILS RoC'!#REF!&gt;0,"Complete"," ")</f>
        <v>#REF!</v>
      </c>
      <c r="N413" s="970" t="e">
        <f>IF('2100-Pipeline DETAILS RoC'!#REF!&gt;0,"Complete"," ")</f>
        <v>#REF!</v>
      </c>
      <c r="O413" s="970" t="e">
        <f>IF('2100-Pipeline DETAILS RoC'!#REF!&gt;0,"Complete"," ")</f>
        <v>#REF!</v>
      </c>
      <c r="P413" s="970" t="e">
        <f>IF('2100-Pipeline DETAILS RoC'!#REF!&gt;0,"Complete"," ")</f>
        <v>#REF!</v>
      </c>
      <c r="Q413" s="970" t="e">
        <f>IF('2100-Pipeline DETAILS RoC'!#REF!&gt;0,"Complete"," ")</f>
        <v>#REF!</v>
      </c>
      <c r="R413" s="970" t="e">
        <f>IF('2100-Pipeline DETAILS RoC'!#REF!&gt;0,"Complete"," ")</f>
        <v>#REF!</v>
      </c>
      <c r="S413" s="970" t="e">
        <f>IF('2100-Pipeline DETAILS RoC'!#REF!&gt;0,"Complete"," ")</f>
        <v>#REF!</v>
      </c>
      <c r="U413" s="208">
        <f>COUNTIFS('List of Areas'!$A$2:$A$1000,"&lt;"&amp;$D413,'List of Areas'!$B$2:$B$1000,"&gt;"&amp;$C413)</f>
        <v>0</v>
      </c>
    </row>
    <row r="414" spans="1:21" hidden="1" x14ac:dyDescent="0.25">
      <c r="A414" s="270" t="s">
        <v>79</v>
      </c>
      <c r="B414" s="962"/>
      <c r="C414" s="962">
        <f t="shared" si="12"/>
        <v>1007550</v>
      </c>
      <c r="D414" s="963">
        <f t="shared" si="13"/>
        <v>1007600</v>
      </c>
      <c r="E414" s="597" t="str">
        <f>IF('2003 - Clearing'!T379&gt;0,"Complete"," ")</f>
        <v>Complete</v>
      </c>
      <c r="F414" s="597" t="str">
        <f>IF('2003 - Clearing'!U379&gt;0,"Complete"," ")</f>
        <v>Complete</v>
      </c>
      <c r="G414" s="597" t="str">
        <f>IF('2003 - Clearing'!V379&gt;0,"Complete"," ")</f>
        <v>Complete</v>
      </c>
      <c r="H414" s="597" t="str">
        <f>IF('2003 - Clearing'!W379&gt;0,"Complete"," ")</f>
        <v>Complete</v>
      </c>
      <c r="I414" s="597" t="str">
        <f>IF('2003 - Clearing'!X379&gt;0,"Complete"," ")</f>
        <v>Complete</v>
      </c>
      <c r="J414" s="270" t="e">
        <f>IF('2100-Pipeline DETAILS RoC'!#REF!&gt;0,"Complete", " ")</f>
        <v>#REF!</v>
      </c>
      <c r="K414" s="270" t="e">
        <f>IF('2100-Pipeline DETAILS RoC'!#REF!&gt;0,"Complete"," ")</f>
        <v>#REF!</v>
      </c>
      <c r="L414" s="971" t="e">
        <f>IF('2100-Pipeline DETAILS RoC'!#REF!&gt;0,"Complete"," ")</f>
        <v>#REF!</v>
      </c>
      <c r="M414" s="970" t="e">
        <f>IF('2100-Pipeline DETAILS RoC'!#REF!&gt;0,"Complete"," ")</f>
        <v>#REF!</v>
      </c>
      <c r="N414" s="970" t="e">
        <f>IF('2100-Pipeline DETAILS RoC'!#REF!&gt;0,"Complete"," ")</f>
        <v>#REF!</v>
      </c>
      <c r="O414" s="970" t="e">
        <f>IF('2100-Pipeline DETAILS RoC'!#REF!&gt;0,"Complete"," ")</f>
        <v>#REF!</v>
      </c>
      <c r="P414" s="970" t="e">
        <f>IF('2100-Pipeline DETAILS RoC'!#REF!&gt;0,"Complete"," ")</f>
        <v>#REF!</v>
      </c>
      <c r="Q414" s="970" t="e">
        <f>IF('2100-Pipeline DETAILS RoC'!#REF!&gt;0,"Complete"," ")</f>
        <v>#REF!</v>
      </c>
      <c r="R414" s="970" t="e">
        <f>IF('2100-Pipeline DETAILS RoC'!#REF!&gt;0,"Complete"," ")</f>
        <v>#REF!</v>
      </c>
      <c r="S414" s="970" t="e">
        <f>IF('2100-Pipeline DETAILS RoC'!#REF!&gt;0,"Complete"," ")</f>
        <v>#REF!</v>
      </c>
      <c r="U414" s="208">
        <f>COUNTIFS('List of Areas'!$A$2:$A$1000,"&lt;"&amp;$D414,'List of Areas'!$B$2:$B$1000,"&gt;"&amp;$C414)</f>
        <v>0</v>
      </c>
    </row>
    <row r="415" spans="1:21" hidden="1" x14ac:dyDescent="0.25">
      <c r="A415" s="270" t="s">
        <v>79</v>
      </c>
      <c r="B415" s="962"/>
      <c r="C415" s="962">
        <f t="shared" si="12"/>
        <v>1007600</v>
      </c>
      <c r="D415" s="963">
        <f t="shared" si="13"/>
        <v>1007650</v>
      </c>
      <c r="E415" s="597" t="str">
        <f>IF('2003 - Clearing'!T380&gt;0,"Complete"," ")</f>
        <v>Complete</v>
      </c>
      <c r="F415" s="597" t="str">
        <f>IF('2003 - Clearing'!U380&gt;0,"Complete"," ")</f>
        <v>Complete</v>
      </c>
      <c r="G415" s="597" t="str">
        <f>IF('2003 - Clearing'!V380&gt;0,"Complete"," ")</f>
        <v>Complete</v>
      </c>
      <c r="H415" s="597" t="str">
        <f>IF('2003 - Clearing'!W380&gt;0,"Complete"," ")</f>
        <v>Complete</v>
      </c>
      <c r="I415" s="597" t="str">
        <f>IF('2003 - Clearing'!X380&gt;0,"Complete"," ")</f>
        <v>Complete</v>
      </c>
      <c r="J415" s="270" t="e">
        <f>IF('2100-Pipeline DETAILS RoC'!#REF!&gt;0,"Complete", " ")</f>
        <v>#REF!</v>
      </c>
      <c r="K415" s="270" t="e">
        <f>IF('2100-Pipeline DETAILS RoC'!#REF!&gt;0,"Complete"," ")</f>
        <v>#REF!</v>
      </c>
      <c r="L415" s="971" t="e">
        <f>IF('2100-Pipeline DETAILS RoC'!#REF!&gt;0,"Complete"," ")</f>
        <v>#REF!</v>
      </c>
      <c r="M415" s="970" t="e">
        <f>IF('2100-Pipeline DETAILS RoC'!#REF!&gt;0,"Complete"," ")</f>
        <v>#REF!</v>
      </c>
      <c r="N415" s="970" t="e">
        <f>IF('2100-Pipeline DETAILS RoC'!#REF!&gt;0,"Complete"," ")</f>
        <v>#REF!</v>
      </c>
      <c r="O415" s="970" t="e">
        <f>IF('2100-Pipeline DETAILS RoC'!#REF!&gt;0,"Complete"," ")</f>
        <v>#REF!</v>
      </c>
      <c r="P415" s="970" t="e">
        <f>IF('2100-Pipeline DETAILS RoC'!#REF!&gt;0,"Complete"," ")</f>
        <v>#REF!</v>
      </c>
      <c r="Q415" s="970" t="e">
        <f>IF('2100-Pipeline DETAILS RoC'!#REF!&gt;0,"Complete"," ")</f>
        <v>#REF!</v>
      </c>
      <c r="R415" s="970" t="e">
        <f>IF('2100-Pipeline DETAILS RoC'!#REF!&gt;0,"Complete"," ")</f>
        <v>#REF!</v>
      </c>
      <c r="S415" s="970" t="e">
        <f>IF('2100-Pipeline DETAILS RoC'!#REF!&gt;0,"Complete"," ")</f>
        <v>#REF!</v>
      </c>
      <c r="U415" s="208">
        <f>COUNTIFS('List of Areas'!$A$2:$A$1000,"&lt;"&amp;$D415,'List of Areas'!$B$2:$B$1000,"&gt;"&amp;$C415)</f>
        <v>0</v>
      </c>
    </row>
    <row r="416" spans="1:21" hidden="1" x14ac:dyDescent="0.25">
      <c r="A416" s="270" t="s">
        <v>79</v>
      </c>
      <c r="B416" s="962"/>
      <c r="C416" s="962">
        <f t="shared" si="12"/>
        <v>1007650</v>
      </c>
      <c r="D416" s="963">
        <f t="shared" si="13"/>
        <v>1007700</v>
      </c>
      <c r="E416" s="597" t="str">
        <f>IF('2003 - Clearing'!T381&gt;0,"Complete"," ")</f>
        <v>Complete</v>
      </c>
      <c r="F416" s="597" t="str">
        <f>IF('2003 - Clearing'!U381&gt;0,"Complete"," ")</f>
        <v>Complete</v>
      </c>
      <c r="G416" s="597" t="str">
        <f>IF('2003 - Clearing'!V381&gt;0,"Complete"," ")</f>
        <v>Complete</v>
      </c>
      <c r="H416" s="597" t="str">
        <f>IF('2003 - Clearing'!W381&gt;0,"Complete"," ")</f>
        <v>Complete</v>
      </c>
      <c r="I416" s="597" t="str">
        <f>IF('2003 - Clearing'!X381&gt;0,"Complete"," ")</f>
        <v>Complete</v>
      </c>
      <c r="J416" s="270" t="e">
        <f>IF('2100-Pipeline DETAILS RoC'!#REF!&gt;0,"Complete", " ")</f>
        <v>#REF!</v>
      </c>
      <c r="K416" s="270" t="e">
        <f>IF('2100-Pipeline DETAILS RoC'!#REF!&gt;0,"Complete"," ")</f>
        <v>#REF!</v>
      </c>
      <c r="L416" s="971" t="e">
        <f>IF('2100-Pipeline DETAILS RoC'!#REF!&gt;0,"Complete"," ")</f>
        <v>#REF!</v>
      </c>
      <c r="M416" s="970" t="e">
        <f>IF('2100-Pipeline DETAILS RoC'!#REF!&gt;0,"Complete"," ")</f>
        <v>#REF!</v>
      </c>
      <c r="N416" s="970" t="e">
        <f>IF('2100-Pipeline DETAILS RoC'!#REF!&gt;0,"Complete"," ")</f>
        <v>#REF!</v>
      </c>
      <c r="O416" s="970" t="e">
        <f>IF('2100-Pipeline DETAILS RoC'!#REF!&gt;0,"Complete"," ")</f>
        <v>#REF!</v>
      </c>
      <c r="P416" s="970" t="e">
        <f>IF('2100-Pipeline DETAILS RoC'!#REF!&gt;0,"Complete"," ")</f>
        <v>#REF!</v>
      </c>
      <c r="Q416" s="970" t="e">
        <f>IF('2100-Pipeline DETAILS RoC'!#REF!&gt;0,"Complete"," ")</f>
        <v>#REF!</v>
      </c>
      <c r="R416" s="970" t="e">
        <f>IF('2100-Pipeline DETAILS RoC'!#REF!&gt;0,"Complete"," ")</f>
        <v>#REF!</v>
      </c>
      <c r="S416" s="970" t="e">
        <f>IF('2100-Pipeline DETAILS RoC'!#REF!&gt;0,"Complete"," ")</f>
        <v>#REF!</v>
      </c>
      <c r="U416" s="208">
        <f>COUNTIFS('List of Areas'!$A$2:$A$1000,"&lt;"&amp;$D416,'List of Areas'!$B$2:$B$1000,"&gt;"&amp;$C416)</f>
        <v>0</v>
      </c>
    </row>
    <row r="417" spans="1:21" hidden="1" x14ac:dyDescent="0.25">
      <c r="A417" s="270" t="s">
        <v>79</v>
      </c>
      <c r="B417" s="962"/>
      <c r="C417" s="962">
        <f t="shared" si="12"/>
        <v>1007700</v>
      </c>
      <c r="D417" s="963">
        <f t="shared" si="13"/>
        <v>1007750</v>
      </c>
      <c r="E417" s="597" t="str">
        <f>IF('2003 - Clearing'!T382&gt;0,"Complete"," ")</f>
        <v>Complete</v>
      </c>
      <c r="F417" s="597" t="str">
        <f>IF('2003 - Clearing'!U382&gt;0,"Complete"," ")</f>
        <v>Complete</v>
      </c>
      <c r="G417" s="597" t="str">
        <f>IF('2003 - Clearing'!V382&gt;0,"Complete"," ")</f>
        <v>Complete</v>
      </c>
      <c r="H417" s="597" t="str">
        <f>IF('2003 - Clearing'!W382&gt;0,"Complete"," ")</f>
        <v>Complete</v>
      </c>
      <c r="I417" s="597" t="str">
        <f>IF('2003 - Clearing'!X382&gt;0,"Complete"," ")</f>
        <v>Complete</v>
      </c>
      <c r="J417" s="270" t="e">
        <f>IF('2100-Pipeline DETAILS RoC'!#REF!&gt;0,"Complete", " ")</f>
        <v>#REF!</v>
      </c>
      <c r="K417" s="270" t="e">
        <f>IF('2100-Pipeline DETAILS RoC'!#REF!&gt;0,"Complete"," ")</f>
        <v>#REF!</v>
      </c>
      <c r="L417" s="971" t="e">
        <f>IF('2100-Pipeline DETAILS RoC'!#REF!&gt;0,"Complete"," ")</f>
        <v>#REF!</v>
      </c>
      <c r="M417" s="970" t="e">
        <f>IF('2100-Pipeline DETAILS RoC'!#REF!&gt;0,"Complete"," ")</f>
        <v>#REF!</v>
      </c>
      <c r="N417" s="970" t="e">
        <f>IF('2100-Pipeline DETAILS RoC'!#REF!&gt;0,"Complete"," ")</f>
        <v>#REF!</v>
      </c>
      <c r="O417" s="970" t="e">
        <f>IF('2100-Pipeline DETAILS RoC'!#REF!&gt;0,"Complete"," ")</f>
        <v>#REF!</v>
      </c>
      <c r="P417" s="970" t="e">
        <f>IF('2100-Pipeline DETAILS RoC'!#REF!&gt;0,"Complete"," ")</f>
        <v>#REF!</v>
      </c>
      <c r="Q417" s="970" t="e">
        <f>IF('2100-Pipeline DETAILS RoC'!#REF!&gt;0,"Complete"," ")</f>
        <v>#REF!</v>
      </c>
      <c r="R417" s="970" t="e">
        <f>IF('2100-Pipeline DETAILS RoC'!#REF!&gt;0,"Complete"," ")</f>
        <v>#REF!</v>
      </c>
      <c r="S417" s="970" t="e">
        <f>IF('2100-Pipeline DETAILS RoC'!#REF!&gt;0,"Complete"," ")</f>
        <v>#REF!</v>
      </c>
      <c r="U417" s="208">
        <f>COUNTIFS('List of Areas'!$A$2:$A$1000,"&lt;"&amp;$D417,'List of Areas'!$B$2:$B$1000,"&gt;"&amp;$C417)</f>
        <v>0</v>
      </c>
    </row>
    <row r="418" spans="1:21" hidden="1" x14ac:dyDescent="0.25">
      <c r="A418" s="270" t="s">
        <v>79</v>
      </c>
      <c r="B418" s="962"/>
      <c r="C418" s="962">
        <f t="shared" si="12"/>
        <v>1007750</v>
      </c>
      <c r="D418" s="963">
        <f t="shared" si="13"/>
        <v>1007800</v>
      </c>
      <c r="E418" s="597" t="str">
        <f>IF('2003 - Clearing'!T383&gt;0,"Complete"," ")</f>
        <v>Complete</v>
      </c>
      <c r="F418" s="597" t="str">
        <f>IF('2003 - Clearing'!U383&gt;0,"Complete"," ")</f>
        <v>Complete</v>
      </c>
      <c r="G418" s="597" t="str">
        <f>IF('2003 - Clearing'!V383&gt;0,"Complete"," ")</f>
        <v xml:space="preserve"> </v>
      </c>
      <c r="H418" s="597" t="str">
        <f>IF('2003 - Clearing'!W383&gt;0,"Complete"," ")</f>
        <v>Complete</v>
      </c>
      <c r="I418" s="597" t="str">
        <f>IF('2003 - Clearing'!X383&gt;0,"Complete"," ")</f>
        <v>Complete</v>
      </c>
      <c r="J418" s="270" t="e">
        <f>IF('2100-Pipeline DETAILS RoC'!#REF!&gt;0,"Complete", " ")</f>
        <v>#REF!</v>
      </c>
      <c r="K418" s="270" t="e">
        <f>IF('2100-Pipeline DETAILS RoC'!#REF!&gt;0,"Complete"," ")</f>
        <v>#REF!</v>
      </c>
      <c r="L418" s="971" t="e">
        <f>IF('2100-Pipeline DETAILS RoC'!#REF!&gt;0,"Complete"," ")</f>
        <v>#REF!</v>
      </c>
      <c r="M418" s="970" t="e">
        <f>IF('2100-Pipeline DETAILS RoC'!#REF!&gt;0,"Complete"," ")</f>
        <v>#REF!</v>
      </c>
      <c r="N418" s="970" t="e">
        <f>IF('2100-Pipeline DETAILS RoC'!#REF!&gt;0,"Complete"," ")</f>
        <v>#REF!</v>
      </c>
      <c r="O418" s="970" t="e">
        <f>IF('2100-Pipeline DETAILS RoC'!#REF!&gt;0,"Complete"," ")</f>
        <v>#REF!</v>
      </c>
      <c r="P418" s="970" t="e">
        <f>IF('2100-Pipeline DETAILS RoC'!#REF!&gt;0,"Complete"," ")</f>
        <v>#REF!</v>
      </c>
      <c r="Q418" s="970" t="e">
        <f>IF('2100-Pipeline DETAILS RoC'!#REF!&gt;0,"Complete"," ")</f>
        <v>#REF!</v>
      </c>
      <c r="R418" s="970" t="e">
        <f>IF('2100-Pipeline DETAILS RoC'!#REF!&gt;0,"Complete"," ")</f>
        <v>#REF!</v>
      </c>
      <c r="S418" s="970" t="e">
        <f>IF('2100-Pipeline DETAILS RoC'!#REF!&gt;0,"Complete"," ")</f>
        <v>#REF!</v>
      </c>
      <c r="U418" s="208">
        <f>COUNTIFS('List of Areas'!$A$2:$A$1000,"&lt;"&amp;$D418,'List of Areas'!$B$2:$B$1000,"&gt;"&amp;$C418)</f>
        <v>0</v>
      </c>
    </row>
    <row r="419" spans="1:21" hidden="1" x14ac:dyDescent="0.25">
      <c r="A419" s="270" t="s">
        <v>79</v>
      </c>
      <c r="B419" s="962"/>
      <c r="C419" s="962">
        <f t="shared" si="12"/>
        <v>1007800</v>
      </c>
      <c r="D419" s="963">
        <f t="shared" si="13"/>
        <v>1007850</v>
      </c>
      <c r="E419" s="597" t="str">
        <f>IF('2003 - Clearing'!T384&gt;0,"Complete"," ")</f>
        <v>Complete</v>
      </c>
      <c r="F419" s="597" t="str">
        <f>IF('2003 - Clearing'!U384&gt;0,"Complete"," ")</f>
        <v>Complete</v>
      </c>
      <c r="G419" s="597" t="str">
        <f>IF('2003 - Clearing'!V384&gt;0,"Complete"," ")</f>
        <v>Complete</v>
      </c>
      <c r="H419" s="597" t="str">
        <f>IF('2003 - Clearing'!W384&gt;0,"Complete"," ")</f>
        <v>Complete</v>
      </c>
      <c r="I419" s="597" t="str">
        <f>IF('2003 - Clearing'!X384&gt;0,"Complete"," ")</f>
        <v>Complete</v>
      </c>
      <c r="J419" s="270" t="e">
        <f>IF('2100-Pipeline DETAILS RoC'!#REF!&gt;0,"Complete", " ")</f>
        <v>#REF!</v>
      </c>
      <c r="K419" s="270" t="e">
        <f>IF('2100-Pipeline DETAILS RoC'!#REF!&gt;0,"Complete"," ")</f>
        <v>#REF!</v>
      </c>
      <c r="L419" s="971" t="e">
        <f>IF('2100-Pipeline DETAILS RoC'!#REF!&gt;0,"Complete"," ")</f>
        <v>#REF!</v>
      </c>
      <c r="M419" s="970" t="e">
        <f>IF('2100-Pipeline DETAILS RoC'!#REF!&gt;0,"Complete"," ")</f>
        <v>#REF!</v>
      </c>
      <c r="N419" s="970" t="e">
        <f>IF('2100-Pipeline DETAILS RoC'!#REF!&gt;0,"Complete"," ")</f>
        <v>#REF!</v>
      </c>
      <c r="O419" s="970" t="e">
        <f>IF('2100-Pipeline DETAILS RoC'!#REF!&gt;0,"Complete"," ")</f>
        <v>#REF!</v>
      </c>
      <c r="P419" s="970" t="e">
        <f>IF('2100-Pipeline DETAILS RoC'!#REF!&gt;0,"Complete"," ")</f>
        <v>#REF!</v>
      </c>
      <c r="Q419" s="970" t="e">
        <f>IF('2100-Pipeline DETAILS RoC'!#REF!&gt;0,"Complete"," ")</f>
        <v>#REF!</v>
      </c>
      <c r="R419" s="970" t="e">
        <f>IF('2100-Pipeline DETAILS RoC'!#REF!&gt;0,"Complete"," ")</f>
        <v>#REF!</v>
      </c>
      <c r="S419" s="970" t="e">
        <f>IF('2100-Pipeline DETAILS RoC'!#REF!&gt;0,"Complete"," ")</f>
        <v>#REF!</v>
      </c>
      <c r="U419" s="208">
        <f>COUNTIFS('List of Areas'!$A$2:$A$1000,"&lt;"&amp;$D419,'List of Areas'!$B$2:$B$1000,"&gt;"&amp;$C419)</f>
        <v>0</v>
      </c>
    </row>
    <row r="420" spans="1:21" hidden="1" x14ac:dyDescent="0.25">
      <c r="A420" s="270" t="s">
        <v>79</v>
      </c>
      <c r="B420" s="962"/>
      <c r="C420" s="962">
        <f t="shared" si="12"/>
        <v>1007850</v>
      </c>
      <c r="D420" s="963">
        <f t="shared" si="13"/>
        <v>1007900</v>
      </c>
      <c r="E420" s="597" t="str">
        <f>IF('2003 - Clearing'!T385&gt;0,"Complete"," ")</f>
        <v>Complete</v>
      </c>
      <c r="F420" s="597" t="str">
        <f>IF('2003 - Clearing'!U385&gt;0,"Complete"," ")</f>
        <v>Complete</v>
      </c>
      <c r="G420" s="597" t="str">
        <f>IF('2003 - Clearing'!V385&gt;0,"Complete"," ")</f>
        <v>Complete</v>
      </c>
      <c r="H420" s="597" t="str">
        <f>IF('2003 - Clearing'!W385&gt;0,"Complete"," ")</f>
        <v>Complete</v>
      </c>
      <c r="I420" s="597" t="str">
        <f>IF('2003 - Clearing'!X385&gt;0,"Complete"," ")</f>
        <v>Complete</v>
      </c>
      <c r="J420" s="270" t="e">
        <f>IF('2100-Pipeline DETAILS RoC'!#REF!&gt;0,"Complete", " ")</f>
        <v>#REF!</v>
      </c>
      <c r="K420" s="270" t="e">
        <f>IF('2100-Pipeline DETAILS RoC'!#REF!&gt;0,"Complete"," ")</f>
        <v>#REF!</v>
      </c>
      <c r="L420" s="971" t="e">
        <f>IF('2100-Pipeline DETAILS RoC'!#REF!&gt;0,"Complete"," ")</f>
        <v>#REF!</v>
      </c>
      <c r="M420" s="970" t="e">
        <f>IF('2100-Pipeline DETAILS RoC'!#REF!&gt;0,"Complete"," ")</f>
        <v>#REF!</v>
      </c>
      <c r="N420" s="970" t="e">
        <f>IF('2100-Pipeline DETAILS RoC'!#REF!&gt;0,"Complete"," ")</f>
        <v>#REF!</v>
      </c>
      <c r="O420" s="970" t="e">
        <f>IF('2100-Pipeline DETAILS RoC'!#REF!&gt;0,"Complete"," ")</f>
        <v>#REF!</v>
      </c>
      <c r="P420" s="970" t="e">
        <f>IF('2100-Pipeline DETAILS RoC'!#REF!&gt;0,"Complete"," ")</f>
        <v>#REF!</v>
      </c>
      <c r="Q420" s="970" t="e">
        <f>IF('2100-Pipeline DETAILS RoC'!#REF!&gt;0,"Complete"," ")</f>
        <v>#REF!</v>
      </c>
      <c r="R420" s="970" t="e">
        <f>IF('2100-Pipeline DETAILS RoC'!#REF!&gt;0,"Complete"," ")</f>
        <v>#REF!</v>
      </c>
      <c r="S420" s="970" t="e">
        <f>IF('2100-Pipeline DETAILS RoC'!#REF!&gt;0,"Complete"," ")</f>
        <v>#REF!</v>
      </c>
      <c r="U420" s="208">
        <f>COUNTIFS('List of Areas'!$A$2:$A$1000,"&lt;"&amp;$D420,'List of Areas'!$B$2:$B$1000,"&gt;"&amp;$C420)</f>
        <v>0</v>
      </c>
    </row>
    <row r="421" spans="1:21" hidden="1" x14ac:dyDescent="0.25">
      <c r="A421" s="270" t="s">
        <v>79</v>
      </c>
      <c r="B421" s="962"/>
      <c r="C421" s="962">
        <f t="shared" si="12"/>
        <v>1007900</v>
      </c>
      <c r="D421" s="963">
        <f t="shared" si="13"/>
        <v>1007950</v>
      </c>
      <c r="E421" s="597" t="str">
        <f>IF('2003 - Clearing'!T386&gt;0,"Complete"," ")</f>
        <v>Complete</v>
      </c>
      <c r="F421" s="597" t="str">
        <f>IF('2003 - Clearing'!U386&gt;0,"Complete"," ")</f>
        <v>Complete</v>
      </c>
      <c r="G421" s="597" t="str">
        <f>IF('2003 - Clearing'!V386&gt;0,"Complete"," ")</f>
        <v xml:space="preserve"> </v>
      </c>
      <c r="H421" s="597" t="str">
        <f>IF('2003 - Clearing'!W386&gt;0,"Complete"," ")</f>
        <v>Complete</v>
      </c>
      <c r="I421" s="597" t="str">
        <f>IF('2003 - Clearing'!X386&gt;0,"Complete"," ")</f>
        <v>Complete</v>
      </c>
      <c r="J421" s="270" t="e">
        <f>IF('2100-Pipeline DETAILS RoC'!#REF!&gt;0,"Complete", " ")</f>
        <v>#REF!</v>
      </c>
      <c r="K421" s="270" t="e">
        <f>IF('2100-Pipeline DETAILS RoC'!#REF!&gt;0,"Complete"," ")</f>
        <v>#REF!</v>
      </c>
      <c r="L421" s="971" t="e">
        <f>IF('2100-Pipeline DETAILS RoC'!#REF!&gt;0,"Complete"," ")</f>
        <v>#REF!</v>
      </c>
      <c r="M421" s="970" t="e">
        <f>IF('2100-Pipeline DETAILS RoC'!#REF!&gt;0,"Complete"," ")</f>
        <v>#REF!</v>
      </c>
      <c r="N421" s="970" t="e">
        <f>IF('2100-Pipeline DETAILS RoC'!#REF!&gt;0,"Complete"," ")</f>
        <v>#REF!</v>
      </c>
      <c r="O421" s="970" t="e">
        <f>IF('2100-Pipeline DETAILS RoC'!#REF!&gt;0,"Complete"," ")</f>
        <v>#REF!</v>
      </c>
      <c r="P421" s="970" t="e">
        <f>IF('2100-Pipeline DETAILS RoC'!#REF!&gt;0,"Complete"," ")</f>
        <v>#REF!</v>
      </c>
      <c r="Q421" s="970" t="e">
        <f>IF('2100-Pipeline DETAILS RoC'!#REF!&gt;0,"Complete"," ")</f>
        <v>#REF!</v>
      </c>
      <c r="R421" s="970" t="e">
        <f>IF('2100-Pipeline DETAILS RoC'!#REF!&gt;0,"Complete"," ")</f>
        <v>#REF!</v>
      </c>
      <c r="S421" s="970" t="e">
        <f>IF('2100-Pipeline DETAILS RoC'!#REF!&gt;0,"Complete"," ")</f>
        <v>#REF!</v>
      </c>
      <c r="U421" s="208">
        <f>COUNTIFS('List of Areas'!$A$2:$A$1000,"&lt;"&amp;$D421,'List of Areas'!$B$2:$B$1000,"&gt;"&amp;$C421)</f>
        <v>0</v>
      </c>
    </row>
    <row r="422" spans="1:21" hidden="1" x14ac:dyDescent="0.25">
      <c r="A422" s="270" t="s">
        <v>84</v>
      </c>
      <c r="B422" s="962"/>
      <c r="C422" s="962">
        <f t="shared" si="12"/>
        <v>1007950</v>
      </c>
      <c r="D422" s="963">
        <f t="shared" si="13"/>
        <v>1008000</v>
      </c>
      <c r="E422" s="597" t="str">
        <f>IF('2003 - Clearing'!T387&gt;0,"Complete"," ")</f>
        <v>Complete</v>
      </c>
      <c r="F422" s="597" t="str">
        <f>IF('2003 - Clearing'!U387&gt;0,"Complete"," ")</f>
        <v>Complete</v>
      </c>
      <c r="G422" s="597" t="str">
        <f>IF('2003 - Clearing'!V387&gt;0,"Complete"," ")</f>
        <v xml:space="preserve"> </v>
      </c>
      <c r="H422" s="597" t="str">
        <f>IF('2003 - Clearing'!W387&gt;0,"Complete"," ")</f>
        <v>Complete</v>
      </c>
      <c r="I422" s="597" t="str">
        <f>IF('2003 - Clearing'!X387&gt;0,"Complete"," ")</f>
        <v>Complete</v>
      </c>
      <c r="J422" s="270" t="e">
        <f>IF('2100-Pipeline DETAILS RoC'!#REF!&gt;0,"Complete", " ")</f>
        <v>#REF!</v>
      </c>
      <c r="K422" s="270" t="e">
        <f>IF('2100-Pipeline DETAILS RoC'!#REF!&gt;0,"Complete"," ")</f>
        <v>#REF!</v>
      </c>
      <c r="L422" s="971" t="e">
        <f>IF('2100-Pipeline DETAILS RoC'!#REF!&gt;0,"Complete"," ")</f>
        <v>#REF!</v>
      </c>
      <c r="M422" s="970" t="e">
        <f>IF('2100-Pipeline DETAILS RoC'!#REF!&gt;0,"Complete"," ")</f>
        <v>#REF!</v>
      </c>
      <c r="N422" s="970" t="e">
        <f>IF('2100-Pipeline DETAILS RoC'!#REF!&gt;0,"Complete"," ")</f>
        <v>#REF!</v>
      </c>
      <c r="O422" s="970" t="e">
        <f>IF('2100-Pipeline DETAILS RoC'!#REF!&gt;0,"Complete"," ")</f>
        <v>#REF!</v>
      </c>
      <c r="P422" s="970" t="e">
        <f>IF('2100-Pipeline DETAILS RoC'!#REF!&gt;0,"Complete"," ")</f>
        <v>#REF!</v>
      </c>
      <c r="Q422" s="970" t="e">
        <f>IF('2100-Pipeline DETAILS RoC'!#REF!&gt;0,"Complete"," ")</f>
        <v>#REF!</v>
      </c>
      <c r="R422" s="970" t="e">
        <f>IF('2100-Pipeline DETAILS RoC'!#REF!&gt;0,"Complete"," ")</f>
        <v>#REF!</v>
      </c>
      <c r="S422" s="970" t="e">
        <f>IF('2100-Pipeline DETAILS RoC'!#REF!&gt;0,"Complete"," ")</f>
        <v>#REF!</v>
      </c>
      <c r="U422" s="208">
        <f>COUNTIFS('List of Areas'!$A$2:$A$1000,"&lt;"&amp;$D422,'List of Areas'!$B$2:$B$1000,"&gt;"&amp;$C422)</f>
        <v>0</v>
      </c>
    </row>
    <row r="423" spans="1:21" hidden="1" x14ac:dyDescent="0.25">
      <c r="A423" s="270" t="s">
        <v>84</v>
      </c>
      <c r="B423" s="962"/>
      <c r="C423" s="962">
        <f t="shared" si="12"/>
        <v>1008000</v>
      </c>
      <c r="D423" s="963">
        <f t="shared" si="13"/>
        <v>1008050</v>
      </c>
      <c r="E423" s="597" t="str">
        <f>IF('2003 - Clearing'!T388&gt;0,"Complete"," ")</f>
        <v>Complete</v>
      </c>
      <c r="F423" s="597" t="str">
        <f>IF('2003 - Clearing'!U388&gt;0,"Complete"," ")</f>
        <v>Complete</v>
      </c>
      <c r="G423" s="597" t="str">
        <f>IF('2003 - Clearing'!V388&gt;0,"Complete"," ")</f>
        <v xml:space="preserve"> </v>
      </c>
      <c r="H423" s="597" t="str">
        <f>IF('2003 - Clearing'!W388&gt;0,"Complete"," ")</f>
        <v>Complete</v>
      </c>
      <c r="I423" s="597" t="str">
        <f>IF('2003 - Clearing'!X388&gt;0,"Complete"," ")</f>
        <v>Complete</v>
      </c>
      <c r="J423" s="270" t="e">
        <f>IF('2100-Pipeline DETAILS RoC'!#REF!&gt;0,"Complete", " ")</f>
        <v>#REF!</v>
      </c>
      <c r="K423" s="270" t="e">
        <f>IF('2100-Pipeline DETAILS RoC'!#REF!&gt;0,"Complete"," ")</f>
        <v>#REF!</v>
      </c>
      <c r="L423" s="971" t="e">
        <f>IF('2100-Pipeline DETAILS RoC'!#REF!&gt;0,"Complete"," ")</f>
        <v>#REF!</v>
      </c>
      <c r="M423" s="970" t="e">
        <f>IF('2100-Pipeline DETAILS RoC'!#REF!&gt;0,"Complete"," ")</f>
        <v>#REF!</v>
      </c>
      <c r="N423" s="970" t="e">
        <f>IF('2100-Pipeline DETAILS RoC'!#REF!&gt;0,"Complete"," ")</f>
        <v>#REF!</v>
      </c>
      <c r="O423" s="970" t="e">
        <f>IF('2100-Pipeline DETAILS RoC'!#REF!&gt;0,"Complete"," ")</f>
        <v>#REF!</v>
      </c>
      <c r="P423" s="970" t="e">
        <f>IF('2100-Pipeline DETAILS RoC'!#REF!&gt;0,"Complete"," ")</f>
        <v>#REF!</v>
      </c>
      <c r="Q423" s="970" t="e">
        <f>IF('2100-Pipeline DETAILS RoC'!#REF!&gt;0,"Complete"," ")</f>
        <v>#REF!</v>
      </c>
      <c r="R423" s="970" t="e">
        <f>IF('2100-Pipeline DETAILS RoC'!#REF!&gt;0,"Complete"," ")</f>
        <v>#REF!</v>
      </c>
      <c r="S423" s="970" t="e">
        <f>IF('2100-Pipeline DETAILS RoC'!#REF!&gt;0,"Complete"," ")</f>
        <v>#REF!</v>
      </c>
      <c r="U423" s="208">
        <f>COUNTIFS('List of Areas'!$A$2:$A$1000,"&lt;"&amp;$D423,'List of Areas'!$B$2:$B$1000,"&gt;"&amp;$C423)</f>
        <v>0</v>
      </c>
    </row>
    <row r="424" spans="1:21" hidden="1" x14ac:dyDescent="0.25">
      <c r="A424" s="270" t="s">
        <v>84</v>
      </c>
      <c r="B424" s="962"/>
      <c r="C424" s="962">
        <f t="shared" si="12"/>
        <v>1008050</v>
      </c>
      <c r="D424" s="963">
        <f t="shared" si="13"/>
        <v>1008100</v>
      </c>
      <c r="E424" s="597" t="str">
        <f>IF('2003 - Clearing'!T389&gt;0,"Complete"," ")</f>
        <v>Complete</v>
      </c>
      <c r="F424" s="597" t="str">
        <f>IF('2003 - Clearing'!U389&gt;0,"Complete"," ")</f>
        <v>Complete</v>
      </c>
      <c r="G424" s="597" t="str">
        <f>IF('2003 - Clearing'!V389&gt;0,"Complete"," ")</f>
        <v xml:space="preserve"> </v>
      </c>
      <c r="H424" s="597" t="str">
        <f>IF('2003 - Clearing'!W389&gt;0,"Complete"," ")</f>
        <v>Complete</v>
      </c>
      <c r="I424" s="597" t="str">
        <f>IF('2003 - Clearing'!X389&gt;0,"Complete"," ")</f>
        <v>Complete</v>
      </c>
      <c r="J424" s="270" t="e">
        <f>IF('2100-Pipeline DETAILS RoC'!#REF!&gt;0,"Complete", " ")</f>
        <v>#REF!</v>
      </c>
      <c r="K424" s="270" t="e">
        <f>IF('2100-Pipeline DETAILS RoC'!#REF!&gt;0,"Complete"," ")</f>
        <v>#REF!</v>
      </c>
      <c r="L424" s="971" t="e">
        <f>IF('2100-Pipeline DETAILS RoC'!#REF!&gt;0,"Complete"," ")</f>
        <v>#REF!</v>
      </c>
      <c r="M424" s="970" t="e">
        <f>IF('2100-Pipeline DETAILS RoC'!#REF!&gt;0,"Complete"," ")</f>
        <v>#REF!</v>
      </c>
      <c r="N424" s="970" t="e">
        <f>IF('2100-Pipeline DETAILS RoC'!#REF!&gt;0,"Complete"," ")</f>
        <v>#REF!</v>
      </c>
      <c r="O424" s="970" t="e">
        <f>IF('2100-Pipeline DETAILS RoC'!#REF!&gt;0,"Complete"," ")</f>
        <v>#REF!</v>
      </c>
      <c r="P424" s="970" t="e">
        <f>IF('2100-Pipeline DETAILS RoC'!#REF!&gt;0,"Complete"," ")</f>
        <v>#REF!</v>
      </c>
      <c r="Q424" s="970" t="e">
        <f>IF('2100-Pipeline DETAILS RoC'!#REF!&gt;0,"Complete"," ")</f>
        <v>#REF!</v>
      </c>
      <c r="R424" s="970" t="e">
        <f>IF('2100-Pipeline DETAILS RoC'!#REF!&gt;0,"Complete"," ")</f>
        <v>#REF!</v>
      </c>
      <c r="S424" s="970" t="e">
        <f>IF('2100-Pipeline DETAILS RoC'!#REF!&gt;0,"Complete"," ")</f>
        <v>#REF!</v>
      </c>
      <c r="U424" s="208">
        <f>COUNTIFS('List of Areas'!$A$2:$A$1000,"&lt;"&amp;$D424,'List of Areas'!$B$2:$B$1000,"&gt;"&amp;$C424)</f>
        <v>0</v>
      </c>
    </row>
    <row r="425" spans="1:21" hidden="1" x14ac:dyDescent="0.25">
      <c r="A425" s="270" t="s">
        <v>84</v>
      </c>
      <c r="B425" s="962"/>
      <c r="C425" s="962">
        <f t="shared" si="12"/>
        <v>1008100</v>
      </c>
      <c r="D425" s="963">
        <f t="shared" si="13"/>
        <v>1008150</v>
      </c>
      <c r="E425" s="597" t="str">
        <f>IF('2003 - Clearing'!T390&gt;0,"Complete"," ")</f>
        <v>Complete</v>
      </c>
      <c r="F425" s="597" t="str">
        <f>IF('2003 - Clearing'!U390&gt;0,"Complete"," ")</f>
        <v>Complete</v>
      </c>
      <c r="G425" s="597" t="str">
        <f>IF('2003 - Clearing'!V390&gt;0,"Complete"," ")</f>
        <v xml:space="preserve"> </v>
      </c>
      <c r="H425" s="597" t="str">
        <f>IF('2003 - Clearing'!W390&gt;0,"Complete"," ")</f>
        <v>Complete</v>
      </c>
      <c r="I425" s="597" t="str">
        <f>IF('2003 - Clearing'!X390&gt;0,"Complete"," ")</f>
        <v>Complete</v>
      </c>
      <c r="J425" s="270" t="e">
        <f>IF('2100-Pipeline DETAILS RoC'!#REF!&gt;0,"Complete", " ")</f>
        <v>#REF!</v>
      </c>
      <c r="K425" s="270" t="e">
        <f>IF('2100-Pipeline DETAILS RoC'!#REF!&gt;0,"Complete"," ")</f>
        <v>#REF!</v>
      </c>
      <c r="L425" s="971" t="e">
        <f>IF('2100-Pipeline DETAILS RoC'!#REF!&gt;0,"Complete"," ")</f>
        <v>#REF!</v>
      </c>
      <c r="M425" s="970" t="e">
        <f>IF('2100-Pipeline DETAILS RoC'!#REF!&gt;0,"Complete"," ")</f>
        <v>#REF!</v>
      </c>
      <c r="N425" s="970" t="e">
        <f>IF('2100-Pipeline DETAILS RoC'!#REF!&gt;0,"Complete"," ")</f>
        <v>#REF!</v>
      </c>
      <c r="O425" s="970" t="e">
        <f>IF('2100-Pipeline DETAILS RoC'!#REF!&gt;0,"Complete"," ")</f>
        <v>#REF!</v>
      </c>
      <c r="P425" s="970" t="e">
        <f>IF('2100-Pipeline DETAILS RoC'!#REF!&gt;0,"Complete"," ")</f>
        <v>#REF!</v>
      </c>
      <c r="Q425" s="970" t="e">
        <f>IF('2100-Pipeline DETAILS RoC'!#REF!&gt;0,"Complete"," ")</f>
        <v>#REF!</v>
      </c>
      <c r="R425" s="970" t="e">
        <f>IF('2100-Pipeline DETAILS RoC'!#REF!&gt;0,"Complete"," ")</f>
        <v>#REF!</v>
      </c>
      <c r="S425" s="970" t="e">
        <f>IF('2100-Pipeline DETAILS RoC'!#REF!&gt;0,"Complete"," ")</f>
        <v>#REF!</v>
      </c>
      <c r="U425" s="208">
        <f>COUNTIFS('List of Areas'!$A$2:$A$1000,"&lt;"&amp;$D425,'List of Areas'!$B$2:$B$1000,"&gt;"&amp;$C425)</f>
        <v>0</v>
      </c>
    </row>
    <row r="426" spans="1:21" hidden="1" x14ac:dyDescent="0.25">
      <c r="A426" s="270" t="s">
        <v>84</v>
      </c>
      <c r="B426" s="962"/>
      <c r="C426" s="962">
        <f t="shared" si="12"/>
        <v>1008150</v>
      </c>
      <c r="D426" s="963">
        <f t="shared" si="13"/>
        <v>1008200</v>
      </c>
      <c r="E426" s="597" t="str">
        <f>IF('2003 - Clearing'!T391&gt;0,"Complete"," ")</f>
        <v>Complete</v>
      </c>
      <c r="F426" s="597" t="str">
        <f>IF('2003 - Clearing'!U391&gt;0,"Complete"," ")</f>
        <v>Complete</v>
      </c>
      <c r="G426" s="597" t="str">
        <f>IF('2003 - Clearing'!V391&gt;0,"Complete"," ")</f>
        <v xml:space="preserve"> </v>
      </c>
      <c r="H426" s="597" t="str">
        <f>IF('2003 - Clearing'!W391&gt;0,"Complete"," ")</f>
        <v>Complete</v>
      </c>
      <c r="I426" s="597" t="str">
        <f>IF('2003 - Clearing'!X391&gt;0,"Complete"," ")</f>
        <v>Complete</v>
      </c>
      <c r="J426" s="270" t="e">
        <f>IF('2100-Pipeline DETAILS RoC'!#REF!&gt;0,"Complete", " ")</f>
        <v>#REF!</v>
      </c>
      <c r="K426" s="270" t="e">
        <f>IF('2100-Pipeline DETAILS RoC'!#REF!&gt;0,"Complete"," ")</f>
        <v>#REF!</v>
      </c>
      <c r="L426" s="971" t="e">
        <f>IF('2100-Pipeline DETAILS RoC'!#REF!&gt;0,"Complete"," ")</f>
        <v>#REF!</v>
      </c>
      <c r="M426" s="970" t="e">
        <f>IF('2100-Pipeline DETAILS RoC'!#REF!&gt;0,"Complete"," ")</f>
        <v>#REF!</v>
      </c>
      <c r="N426" s="970" t="e">
        <f>IF('2100-Pipeline DETAILS RoC'!#REF!&gt;0,"Complete"," ")</f>
        <v>#REF!</v>
      </c>
      <c r="O426" s="970" t="e">
        <f>IF('2100-Pipeline DETAILS RoC'!#REF!&gt;0,"Complete"," ")</f>
        <v>#REF!</v>
      </c>
      <c r="P426" s="970" t="e">
        <f>IF('2100-Pipeline DETAILS RoC'!#REF!&gt;0,"Complete"," ")</f>
        <v>#REF!</v>
      </c>
      <c r="Q426" s="970" t="e">
        <f>IF('2100-Pipeline DETAILS RoC'!#REF!&gt;0,"Complete"," ")</f>
        <v>#REF!</v>
      </c>
      <c r="R426" s="970" t="e">
        <f>IF('2100-Pipeline DETAILS RoC'!#REF!&gt;0,"Complete"," ")</f>
        <v>#REF!</v>
      </c>
      <c r="S426" s="970" t="e">
        <f>IF('2100-Pipeline DETAILS RoC'!#REF!&gt;0,"Complete"," ")</f>
        <v>#REF!</v>
      </c>
      <c r="U426" s="208">
        <f>COUNTIFS('List of Areas'!$A$2:$A$1000,"&lt;"&amp;$D426,'List of Areas'!$B$2:$B$1000,"&gt;"&amp;$C426)</f>
        <v>0</v>
      </c>
    </row>
    <row r="427" spans="1:21" hidden="1" x14ac:dyDescent="0.25">
      <c r="A427" s="270" t="s">
        <v>84</v>
      </c>
      <c r="B427" s="962"/>
      <c r="C427" s="962">
        <f t="shared" si="12"/>
        <v>1008200</v>
      </c>
      <c r="D427" s="963">
        <f t="shared" si="13"/>
        <v>1008250</v>
      </c>
      <c r="E427" s="597" t="str">
        <f>IF('2003 - Clearing'!T392&gt;0,"Complete"," ")</f>
        <v>Complete</v>
      </c>
      <c r="F427" s="597" t="str">
        <f>IF('2003 - Clearing'!U392&gt;0,"Complete"," ")</f>
        <v>Complete</v>
      </c>
      <c r="G427" s="597" t="str">
        <f>IF('2003 - Clearing'!V392&gt;0,"Complete"," ")</f>
        <v xml:space="preserve"> </v>
      </c>
      <c r="H427" s="597" t="str">
        <f>IF('2003 - Clearing'!W392&gt;0,"Complete"," ")</f>
        <v>Complete</v>
      </c>
      <c r="I427" s="597" t="str">
        <f>IF('2003 - Clearing'!X392&gt;0,"Complete"," ")</f>
        <v>Complete</v>
      </c>
      <c r="J427" s="270" t="e">
        <f>IF('2100-Pipeline DETAILS RoC'!#REF!&gt;0,"Complete", " ")</f>
        <v>#REF!</v>
      </c>
      <c r="K427" s="270" t="e">
        <f>IF('2100-Pipeline DETAILS RoC'!#REF!&gt;0,"Complete"," ")</f>
        <v>#REF!</v>
      </c>
      <c r="L427" s="971" t="e">
        <f>IF('2100-Pipeline DETAILS RoC'!#REF!&gt;0,"Complete"," ")</f>
        <v>#REF!</v>
      </c>
      <c r="M427" s="970" t="e">
        <f>IF('2100-Pipeline DETAILS RoC'!#REF!&gt;0,"Complete"," ")</f>
        <v>#REF!</v>
      </c>
      <c r="N427" s="970" t="e">
        <f>IF('2100-Pipeline DETAILS RoC'!#REF!&gt;0,"Complete"," ")</f>
        <v>#REF!</v>
      </c>
      <c r="O427" s="970" t="e">
        <f>IF('2100-Pipeline DETAILS RoC'!#REF!&gt;0,"Complete"," ")</f>
        <v>#REF!</v>
      </c>
      <c r="P427" s="970" t="e">
        <f>IF('2100-Pipeline DETAILS RoC'!#REF!&gt;0,"Complete"," ")</f>
        <v>#REF!</v>
      </c>
      <c r="Q427" s="970" t="e">
        <f>IF('2100-Pipeline DETAILS RoC'!#REF!&gt;0,"Complete"," ")</f>
        <v>#REF!</v>
      </c>
      <c r="R427" s="970" t="e">
        <f>IF('2100-Pipeline DETAILS RoC'!#REF!&gt;0,"Complete"," ")</f>
        <v>#REF!</v>
      </c>
      <c r="S427" s="970" t="e">
        <f>IF('2100-Pipeline DETAILS RoC'!#REF!&gt;0,"Complete"," ")</f>
        <v>#REF!</v>
      </c>
      <c r="U427" s="208">
        <f>COUNTIFS('List of Areas'!$A$2:$A$1000,"&lt;"&amp;$D427,'List of Areas'!$B$2:$B$1000,"&gt;"&amp;$C427)</f>
        <v>0</v>
      </c>
    </row>
    <row r="428" spans="1:21" hidden="1" x14ac:dyDescent="0.25">
      <c r="A428" s="270" t="s">
        <v>84</v>
      </c>
      <c r="B428" s="962"/>
      <c r="C428" s="962">
        <f t="shared" si="12"/>
        <v>1008250</v>
      </c>
      <c r="D428" s="963">
        <f t="shared" si="13"/>
        <v>1008300</v>
      </c>
      <c r="E428" s="597" t="str">
        <f>IF('2003 - Clearing'!T393&gt;0,"Complete"," ")</f>
        <v>Complete</v>
      </c>
      <c r="F428" s="597" t="str">
        <f>IF('2003 - Clearing'!U393&gt;0,"Complete"," ")</f>
        <v>Complete</v>
      </c>
      <c r="G428" s="597" t="str">
        <f>IF('2003 - Clearing'!V393&gt;0,"Complete"," ")</f>
        <v xml:space="preserve"> </v>
      </c>
      <c r="H428" s="597" t="str">
        <f>IF('2003 - Clearing'!W393&gt;0,"Complete"," ")</f>
        <v>Complete</v>
      </c>
      <c r="I428" s="597" t="str">
        <f>IF('2003 - Clearing'!X393&gt;0,"Complete"," ")</f>
        <v>Complete</v>
      </c>
      <c r="J428" s="270" t="e">
        <f>IF('2100-Pipeline DETAILS RoC'!#REF!&gt;0,"Complete", " ")</f>
        <v>#REF!</v>
      </c>
      <c r="K428" s="270" t="e">
        <f>IF('2100-Pipeline DETAILS RoC'!#REF!&gt;0,"Complete"," ")</f>
        <v>#REF!</v>
      </c>
      <c r="L428" s="971" t="e">
        <f>IF('2100-Pipeline DETAILS RoC'!#REF!&gt;0,"Complete"," ")</f>
        <v>#REF!</v>
      </c>
      <c r="M428" s="970" t="e">
        <f>IF('2100-Pipeline DETAILS RoC'!#REF!&gt;0,"Complete"," ")</f>
        <v>#REF!</v>
      </c>
      <c r="N428" s="970" t="e">
        <f>IF('2100-Pipeline DETAILS RoC'!#REF!&gt;0,"Complete"," ")</f>
        <v>#REF!</v>
      </c>
      <c r="O428" s="970" t="e">
        <f>IF('2100-Pipeline DETAILS RoC'!#REF!&gt;0,"Complete"," ")</f>
        <v>#REF!</v>
      </c>
      <c r="P428" s="970" t="e">
        <f>IF('2100-Pipeline DETAILS RoC'!#REF!&gt;0,"Complete"," ")</f>
        <v>#REF!</v>
      </c>
      <c r="Q428" s="970" t="e">
        <f>IF('2100-Pipeline DETAILS RoC'!#REF!&gt;0,"Complete"," ")</f>
        <v>#REF!</v>
      </c>
      <c r="R428" s="970" t="e">
        <f>IF('2100-Pipeline DETAILS RoC'!#REF!&gt;0,"Complete"," ")</f>
        <v>#REF!</v>
      </c>
      <c r="S428" s="970" t="e">
        <f>IF('2100-Pipeline DETAILS RoC'!#REF!&gt;0,"Complete"," ")</f>
        <v>#REF!</v>
      </c>
      <c r="U428" s="208">
        <f>COUNTIFS('List of Areas'!$A$2:$A$1000,"&lt;"&amp;$D428,'List of Areas'!$B$2:$B$1000,"&gt;"&amp;$C428)</f>
        <v>0</v>
      </c>
    </row>
    <row r="429" spans="1:21" hidden="1" x14ac:dyDescent="0.25">
      <c r="A429" s="270" t="s">
        <v>84</v>
      </c>
      <c r="B429" s="962"/>
      <c r="C429" s="962">
        <f t="shared" si="12"/>
        <v>1008300</v>
      </c>
      <c r="D429" s="963">
        <f t="shared" si="13"/>
        <v>1008350</v>
      </c>
      <c r="E429" s="597" t="str">
        <f>IF('2003 - Clearing'!T394&gt;0,"Complete"," ")</f>
        <v>Complete</v>
      </c>
      <c r="F429" s="597" t="str">
        <f>IF('2003 - Clearing'!U394&gt;0,"Complete"," ")</f>
        <v>Complete</v>
      </c>
      <c r="G429" s="597" t="str">
        <f>IF('2003 - Clearing'!V394&gt;0,"Complete"," ")</f>
        <v xml:space="preserve"> </v>
      </c>
      <c r="H429" s="597" t="str">
        <f>IF('2003 - Clearing'!W394&gt;0,"Complete"," ")</f>
        <v>Complete</v>
      </c>
      <c r="I429" s="597" t="str">
        <f>IF('2003 - Clearing'!X394&gt;0,"Complete"," ")</f>
        <v>Complete</v>
      </c>
      <c r="J429" s="270" t="e">
        <f>IF('2100-Pipeline DETAILS RoC'!#REF!&gt;0,"Complete", " ")</f>
        <v>#REF!</v>
      </c>
      <c r="K429" s="270" t="e">
        <f>IF('2100-Pipeline DETAILS RoC'!#REF!&gt;0,"Complete"," ")</f>
        <v>#REF!</v>
      </c>
      <c r="L429" s="971" t="e">
        <f>IF('2100-Pipeline DETAILS RoC'!#REF!&gt;0,"Complete"," ")</f>
        <v>#REF!</v>
      </c>
      <c r="M429" s="970" t="e">
        <f>IF('2100-Pipeline DETAILS RoC'!#REF!&gt;0,"Complete"," ")</f>
        <v>#REF!</v>
      </c>
      <c r="N429" s="970" t="e">
        <f>IF('2100-Pipeline DETAILS RoC'!#REF!&gt;0,"Complete"," ")</f>
        <v>#REF!</v>
      </c>
      <c r="O429" s="970" t="e">
        <f>IF('2100-Pipeline DETAILS RoC'!#REF!&gt;0,"Complete"," ")</f>
        <v>#REF!</v>
      </c>
      <c r="P429" s="970" t="e">
        <f>IF('2100-Pipeline DETAILS RoC'!#REF!&gt;0,"Complete"," ")</f>
        <v>#REF!</v>
      </c>
      <c r="Q429" s="970" t="e">
        <f>IF('2100-Pipeline DETAILS RoC'!#REF!&gt;0,"Complete"," ")</f>
        <v>#REF!</v>
      </c>
      <c r="R429" s="970" t="e">
        <f>IF('2100-Pipeline DETAILS RoC'!#REF!&gt;0,"Complete"," ")</f>
        <v>#REF!</v>
      </c>
      <c r="S429" s="970" t="e">
        <f>IF('2100-Pipeline DETAILS RoC'!#REF!&gt;0,"Complete"," ")</f>
        <v>#REF!</v>
      </c>
      <c r="U429" s="208">
        <f>COUNTIFS('List of Areas'!$A$2:$A$1000,"&lt;"&amp;$D429,'List of Areas'!$B$2:$B$1000,"&gt;"&amp;$C429)</f>
        <v>0</v>
      </c>
    </row>
    <row r="430" spans="1:21" hidden="1" x14ac:dyDescent="0.25">
      <c r="A430" s="270" t="s">
        <v>84</v>
      </c>
      <c r="B430" s="962"/>
      <c r="C430" s="962">
        <f t="shared" si="12"/>
        <v>1008350</v>
      </c>
      <c r="D430" s="963">
        <f t="shared" si="13"/>
        <v>1008400</v>
      </c>
      <c r="E430" s="597" t="str">
        <f>IF('2003 - Clearing'!T395&gt;0,"Complete"," ")</f>
        <v>Complete</v>
      </c>
      <c r="F430" s="597" t="str">
        <f>IF('2003 - Clearing'!U395&gt;0,"Complete"," ")</f>
        <v>Complete</v>
      </c>
      <c r="G430" s="597" t="str">
        <f>IF('2003 - Clearing'!V395&gt;0,"Complete"," ")</f>
        <v xml:space="preserve"> </v>
      </c>
      <c r="H430" s="597" t="str">
        <f>IF('2003 - Clearing'!W395&gt;0,"Complete"," ")</f>
        <v>Complete</v>
      </c>
      <c r="I430" s="597" t="str">
        <f>IF('2003 - Clearing'!X395&gt;0,"Complete"," ")</f>
        <v>Complete</v>
      </c>
      <c r="J430" s="270" t="e">
        <f>IF('2100-Pipeline DETAILS RoC'!#REF!&gt;0,"Complete", " ")</f>
        <v>#REF!</v>
      </c>
      <c r="K430" s="270" t="e">
        <f>IF('2100-Pipeline DETAILS RoC'!#REF!&gt;0,"Complete"," ")</f>
        <v>#REF!</v>
      </c>
      <c r="L430" s="971" t="e">
        <f>IF('2100-Pipeline DETAILS RoC'!#REF!&gt;0,"Complete"," ")</f>
        <v>#REF!</v>
      </c>
      <c r="M430" s="970" t="e">
        <f>IF('2100-Pipeline DETAILS RoC'!#REF!&gt;0,"Complete"," ")</f>
        <v>#REF!</v>
      </c>
      <c r="N430" s="970" t="e">
        <f>IF('2100-Pipeline DETAILS RoC'!#REF!&gt;0,"Complete"," ")</f>
        <v>#REF!</v>
      </c>
      <c r="O430" s="970" t="e">
        <f>IF('2100-Pipeline DETAILS RoC'!#REF!&gt;0,"Complete"," ")</f>
        <v>#REF!</v>
      </c>
      <c r="P430" s="970" t="e">
        <f>IF('2100-Pipeline DETAILS RoC'!#REF!&gt;0,"Complete"," ")</f>
        <v>#REF!</v>
      </c>
      <c r="Q430" s="970" t="e">
        <f>IF('2100-Pipeline DETAILS RoC'!#REF!&gt;0,"Complete"," ")</f>
        <v>#REF!</v>
      </c>
      <c r="R430" s="970" t="e">
        <f>IF('2100-Pipeline DETAILS RoC'!#REF!&gt;0,"Complete"," ")</f>
        <v>#REF!</v>
      </c>
      <c r="S430" s="970" t="e">
        <f>IF('2100-Pipeline DETAILS RoC'!#REF!&gt;0,"Complete"," ")</f>
        <v>#REF!</v>
      </c>
      <c r="U430" s="208">
        <f>COUNTIFS('List of Areas'!$A$2:$A$1000,"&lt;"&amp;$D430,'List of Areas'!$B$2:$B$1000,"&gt;"&amp;$C430)</f>
        <v>0</v>
      </c>
    </row>
    <row r="431" spans="1:21" hidden="1" x14ac:dyDescent="0.25">
      <c r="A431" s="270" t="s">
        <v>84</v>
      </c>
      <c r="B431" s="962"/>
      <c r="C431" s="962">
        <f t="shared" si="12"/>
        <v>1008400</v>
      </c>
      <c r="D431" s="963">
        <f t="shared" si="13"/>
        <v>1008450</v>
      </c>
      <c r="E431" s="597" t="str">
        <f>IF('2003 - Clearing'!T396&gt;0,"Complete"," ")</f>
        <v>Complete</v>
      </c>
      <c r="F431" s="597" t="str">
        <f>IF('2003 - Clearing'!U396&gt;0,"Complete"," ")</f>
        <v>Complete</v>
      </c>
      <c r="G431" s="597" t="str">
        <f>IF('2003 - Clearing'!V396&gt;0,"Complete"," ")</f>
        <v xml:space="preserve"> </v>
      </c>
      <c r="H431" s="597" t="str">
        <f>IF('2003 - Clearing'!W396&gt;0,"Complete"," ")</f>
        <v>Complete</v>
      </c>
      <c r="I431" s="597" t="str">
        <f>IF('2003 - Clearing'!X396&gt;0,"Complete"," ")</f>
        <v>Complete</v>
      </c>
      <c r="J431" s="270" t="e">
        <f>IF('2100-Pipeline DETAILS RoC'!#REF!&gt;0,"Complete", " ")</f>
        <v>#REF!</v>
      </c>
      <c r="K431" s="270" t="e">
        <f>IF('2100-Pipeline DETAILS RoC'!#REF!&gt;0,"Complete"," ")</f>
        <v>#REF!</v>
      </c>
      <c r="L431" s="971" t="e">
        <f>IF('2100-Pipeline DETAILS RoC'!#REF!&gt;0,"Complete"," ")</f>
        <v>#REF!</v>
      </c>
      <c r="M431" s="970" t="e">
        <f>IF('2100-Pipeline DETAILS RoC'!#REF!&gt;0,"Complete"," ")</f>
        <v>#REF!</v>
      </c>
      <c r="N431" s="970" t="e">
        <f>IF('2100-Pipeline DETAILS RoC'!#REF!&gt;0,"Complete"," ")</f>
        <v>#REF!</v>
      </c>
      <c r="O431" s="970" t="e">
        <f>IF('2100-Pipeline DETAILS RoC'!#REF!&gt;0,"Complete"," ")</f>
        <v>#REF!</v>
      </c>
      <c r="P431" s="970" t="e">
        <f>IF('2100-Pipeline DETAILS RoC'!#REF!&gt;0,"Complete"," ")</f>
        <v>#REF!</v>
      </c>
      <c r="Q431" s="970" t="e">
        <f>IF('2100-Pipeline DETAILS RoC'!#REF!&gt;0,"Complete"," ")</f>
        <v>#REF!</v>
      </c>
      <c r="R431" s="970" t="e">
        <f>IF('2100-Pipeline DETAILS RoC'!#REF!&gt;0,"Complete"," ")</f>
        <v>#REF!</v>
      </c>
      <c r="S431" s="970" t="e">
        <f>IF('2100-Pipeline DETAILS RoC'!#REF!&gt;0,"Complete"," ")</f>
        <v>#REF!</v>
      </c>
      <c r="U431" s="208">
        <f>COUNTIFS('List of Areas'!$A$2:$A$1000,"&lt;"&amp;$D431,'List of Areas'!$B$2:$B$1000,"&gt;"&amp;$C431)</f>
        <v>0</v>
      </c>
    </row>
    <row r="432" spans="1:21" hidden="1" x14ac:dyDescent="0.25">
      <c r="A432" s="270" t="s">
        <v>84</v>
      </c>
      <c r="B432" s="962"/>
      <c r="C432" s="962">
        <f t="shared" si="12"/>
        <v>1008450</v>
      </c>
      <c r="D432" s="963">
        <f t="shared" si="13"/>
        <v>1008500</v>
      </c>
      <c r="E432" s="597" t="str">
        <f>IF('2003 - Clearing'!T397&gt;0,"Complete"," ")</f>
        <v>Complete</v>
      </c>
      <c r="F432" s="597" t="str">
        <f>IF('2003 - Clearing'!U397&gt;0,"Complete"," ")</f>
        <v>Complete</v>
      </c>
      <c r="G432" s="597" t="str">
        <f>IF('2003 - Clearing'!V397&gt;0,"Complete"," ")</f>
        <v xml:space="preserve"> </v>
      </c>
      <c r="H432" s="597" t="str">
        <f>IF('2003 - Clearing'!W397&gt;0,"Complete"," ")</f>
        <v>Complete</v>
      </c>
      <c r="I432" s="597" t="str">
        <f>IF('2003 - Clearing'!X397&gt;0,"Complete"," ")</f>
        <v>Complete</v>
      </c>
      <c r="J432" s="270" t="e">
        <f>IF('2100-Pipeline DETAILS RoC'!#REF!&gt;0,"Complete", " ")</f>
        <v>#REF!</v>
      </c>
      <c r="K432" s="270" t="e">
        <f>IF('2100-Pipeline DETAILS RoC'!#REF!&gt;0,"Complete"," ")</f>
        <v>#REF!</v>
      </c>
      <c r="L432" s="971" t="e">
        <f>IF('2100-Pipeline DETAILS RoC'!#REF!&gt;0,"Complete"," ")</f>
        <v>#REF!</v>
      </c>
      <c r="M432" s="970" t="e">
        <f>IF('2100-Pipeline DETAILS RoC'!#REF!&gt;0,"Complete"," ")</f>
        <v>#REF!</v>
      </c>
      <c r="N432" s="970" t="e">
        <f>IF('2100-Pipeline DETAILS RoC'!#REF!&gt;0,"Complete"," ")</f>
        <v>#REF!</v>
      </c>
      <c r="O432" s="970" t="e">
        <f>IF('2100-Pipeline DETAILS RoC'!#REF!&gt;0,"Complete"," ")</f>
        <v>#REF!</v>
      </c>
      <c r="P432" s="970" t="e">
        <f>IF('2100-Pipeline DETAILS RoC'!#REF!&gt;0,"Complete"," ")</f>
        <v>#REF!</v>
      </c>
      <c r="Q432" s="970" t="e">
        <f>IF('2100-Pipeline DETAILS RoC'!#REF!&gt;0,"Complete"," ")</f>
        <v>#REF!</v>
      </c>
      <c r="R432" s="970" t="e">
        <f>IF('2100-Pipeline DETAILS RoC'!#REF!&gt;0,"Complete"," ")</f>
        <v>#REF!</v>
      </c>
      <c r="S432" s="970" t="e">
        <f>IF('2100-Pipeline DETAILS RoC'!#REF!&gt;0,"Complete"," ")</f>
        <v>#REF!</v>
      </c>
      <c r="U432" s="208">
        <f>COUNTIFS('List of Areas'!$A$2:$A$1000,"&lt;"&amp;$D432,'List of Areas'!$B$2:$B$1000,"&gt;"&amp;$C432)</f>
        <v>0</v>
      </c>
    </row>
    <row r="433" spans="1:21" hidden="1" x14ac:dyDescent="0.25">
      <c r="A433" s="270" t="s">
        <v>84</v>
      </c>
      <c r="B433" s="962"/>
      <c r="C433" s="962">
        <f t="shared" si="12"/>
        <v>1008500</v>
      </c>
      <c r="D433" s="963">
        <f t="shared" si="13"/>
        <v>1008550</v>
      </c>
      <c r="E433" s="597" t="str">
        <f>IF('2003 - Clearing'!T398&gt;0,"Complete"," ")</f>
        <v>Complete</v>
      </c>
      <c r="F433" s="597" t="str">
        <f>IF('2003 - Clearing'!U398&gt;0,"Complete"," ")</f>
        <v>Complete</v>
      </c>
      <c r="G433" s="597" t="str">
        <f>IF('2003 - Clearing'!V398&gt;0,"Complete"," ")</f>
        <v xml:space="preserve"> </v>
      </c>
      <c r="H433" s="597" t="str">
        <f>IF('2003 - Clearing'!W398&gt;0,"Complete"," ")</f>
        <v>Complete</v>
      </c>
      <c r="I433" s="597" t="str">
        <f>IF('2003 - Clearing'!X398&gt;0,"Complete"," ")</f>
        <v>Complete</v>
      </c>
      <c r="J433" s="270" t="e">
        <f>IF('2100-Pipeline DETAILS RoC'!#REF!&gt;0,"Complete", " ")</f>
        <v>#REF!</v>
      </c>
      <c r="K433" s="270" t="e">
        <f>IF('2100-Pipeline DETAILS RoC'!#REF!&gt;0,"Complete"," ")</f>
        <v>#REF!</v>
      </c>
      <c r="L433" s="971" t="e">
        <f>IF('2100-Pipeline DETAILS RoC'!#REF!&gt;0,"Complete"," ")</f>
        <v>#REF!</v>
      </c>
      <c r="M433" s="970" t="e">
        <f>IF('2100-Pipeline DETAILS RoC'!#REF!&gt;0,"Complete"," ")</f>
        <v>#REF!</v>
      </c>
      <c r="N433" s="970" t="e">
        <f>IF('2100-Pipeline DETAILS RoC'!#REF!&gt;0,"Complete"," ")</f>
        <v>#REF!</v>
      </c>
      <c r="O433" s="970" t="e">
        <f>IF('2100-Pipeline DETAILS RoC'!#REF!&gt;0,"Complete"," ")</f>
        <v>#REF!</v>
      </c>
      <c r="P433" s="970" t="e">
        <f>IF('2100-Pipeline DETAILS RoC'!#REF!&gt;0,"Complete"," ")</f>
        <v>#REF!</v>
      </c>
      <c r="Q433" s="970" t="e">
        <f>IF('2100-Pipeline DETAILS RoC'!#REF!&gt;0,"Complete"," ")</f>
        <v>#REF!</v>
      </c>
      <c r="R433" s="970" t="e">
        <f>IF('2100-Pipeline DETAILS RoC'!#REF!&gt;0,"Complete"," ")</f>
        <v>#REF!</v>
      </c>
      <c r="S433" s="970" t="e">
        <f>IF('2100-Pipeline DETAILS RoC'!#REF!&gt;0,"Complete"," ")</f>
        <v>#REF!</v>
      </c>
      <c r="U433" s="208">
        <f>COUNTIFS('List of Areas'!$A$2:$A$1000,"&lt;"&amp;$D433,'List of Areas'!$B$2:$B$1000,"&gt;"&amp;$C433)</f>
        <v>0</v>
      </c>
    </row>
    <row r="434" spans="1:21" hidden="1" x14ac:dyDescent="0.25">
      <c r="A434" s="270" t="s">
        <v>84</v>
      </c>
      <c r="B434" s="962"/>
      <c r="C434" s="962">
        <f t="shared" si="12"/>
        <v>1008550</v>
      </c>
      <c r="D434" s="963">
        <f t="shared" si="13"/>
        <v>1008600</v>
      </c>
      <c r="E434" s="597" t="str">
        <f>IF('2003 - Clearing'!T399&gt;0,"Complete"," ")</f>
        <v>Complete</v>
      </c>
      <c r="F434" s="597" t="str">
        <f>IF('2003 - Clearing'!U399&gt;0,"Complete"," ")</f>
        <v>Complete</v>
      </c>
      <c r="G434" s="597" t="str">
        <f>IF('2003 - Clearing'!V399&gt;0,"Complete"," ")</f>
        <v xml:space="preserve"> </v>
      </c>
      <c r="H434" s="597" t="str">
        <f>IF('2003 - Clearing'!W399&gt;0,"Complete"," ")</f>
        <v>Complete</v>
      </c>
      <c r="I434" s="597" t="str">
        <f>IF('2003 - Clearing'!X399&gt;0,"Complete"," ")</f>
        <v>Complete</v>
      </c>
      <c r="J434" s="270" t="e">
        <f>IF('2100-Pipeline DETAILS RoC'!#REF!&gt;0,"Complete", " ")</f>
        <v>#REF!</v>
      </c>
      <c r="K434" s="270" t="e">
        <f>IF('2100-Pipeline DETAILS RoC'!#REF!&gt;0,"Complete"," ")</f>
        <v>#REF!</v>
      </c>
      <c r="L434" s="971" t="e">
        <f>IF('2100-Pipeline DETAILS RoC'!#REF!&gt;0,"Complete"," ")</f>
        <v>#REF!</v>
      </c>
      <c r="M434" s="970" t="e">
        <f>IF('2100-Pipeline DETAILS RoC'!#REF!&gt;0,"Complete"," ")</f>
        <v>#REF!</v>
      </c>
      <c r="N434" s="970" t="e">
        <f>IF('2100-Pipeline DETAILS RoC'!#REF!&gt;0,"Complete"," ")</f>
        <v>#REF!</v>
      </c>
      <c r="O434" s="970" t="e">
        <f>IF('2100-Pipeline DETAILS RoC'!#REF!&gt;0,"Complete"," ")</f>
        <v>#REF!</v>
      </c>
      <c r="P434" s="970" t="e">
        <f>IF('2100-Pipeline DETAILS RoC'!#REF!&gt;0,"Complete"," ")</f>
        <v>#REF!</v>
      </c>
      <c r="Q434" s="970" t="e">
        <f>IF('2100-Pipeline DETAILS RoC'!#REF!&gt;0,"Complete"," ")</f>
        <v>#REF!</v>
      </c>
      <c r="R434" s="970" t="e">
        <f>IF('2100-Pipeline DETAILS RoC'!#REF!&gt;0,"Complete"," ")</f>
        <v>#REF!</v>
      </c>
      <c r="S434" s="970" t="e">
        <f>IF('2100-Pipeline DETAILS RoC'!#REF!&gt;0,"Complete"," ")</f>
        <v>#REF!</v>
      </c>
      <c r="U434" s="208">
        <f>COUNTIFS('List of Areas'!$A$2:$A$1000,"&lt;"&amp;$D434,'List of Areas'!$B$2:$B$1000,"&gt;"&amp;$C434)</f>
        <v>0</v>
      </c>
    </row>
    <row r="435" spans="1:21" hidden="1" x14ac:dyDescent="0.25">
      <c r="A435" s="270" t="s">
        <v>84</v>
      </c>
      <c r="B435" s="962"/>
      <c r="C435" s="962">
        <f t="shared" si="12"/>
        <v>1008600</v>
      </c>
      <c r="D435" s="963">
        <f t="shared" si="13"/>
        <v>1008650</v>
      </c>
      <c r="E435" s="597" t="str">
        <f>IF('2003 - Clearing'!T400&gt;0,"Complete"," ")</f>
        <v>Complete</v>
      </c>
      <c r="F435" s="597" t="str">
        <f>IF('2003 - Clearing'!U400&gt;0,"Complete"," ")</f>
        <v>Complete</v>
      </c>
      <c r="G435" s="597" t="str">
        <f>IF('2003 - Clearing'!V400&gt;0,"Complete"," ")</f>
        <v xml:space="preserve"> </v>
      </c>
      <c r="H435" s="597" t="str">
        <f>IF('2003 - Clearing'!W400&gt;0,"Complete"," ")</f>
        <v>Complete</v>
      </c>
      <c r="I435" s="597" t="str">
        <f>IF('2003 - Clearing'!X400&gt;0,"Complete"," ")</f>
        <v>Complete</v>
      </c>
      <c r="J435" s="270" t="e">
        <f>IF('2100-Pipeline DETAILS RoC'!#REF!&gt;0,"Complete", " ")</f>
        <v>#REF!</v>
      </c>
      <c r="K435" s="270" t="e">
        <f>IF('2100-Pipeline DETAILS RoC'!#REF!&gt;0,"Complete"," ")</f>
        <v>#REF!</v>
      </c>
      <c r="L435" s="971" t="e">
        <f>IF('2100-Pipeline DETAILS RoC'!#REF!&gt;0,"Complete"," ")</f>
        <v>#REF!</v>
      </c>
      <c r="M435" s="970" t="e">
        <f>IF('2100-Pipeline DETAILS RoC'!#REF!&gt;0,"Complete"," ")</f>
        <v>#REF!</v>
      </c>
      <c r="N435" s="970" t="e">
        <f>IF('2100-Pipeline DETAILS RoC'!#REF!&gt;0,"Complete"," ")</f>
        <v>#REF!</v>
      </c>
      <c r="O435" s="970" t="e">
        <f>IF('2100-Pipeline DETAILS RoC'!#REF!&gt;0,"Complete"," ")</f>
        <v>#REF!</v>
      </c>
      <c r="P435" s="970" t="e">
        <f>IF('2100-Pipeline DETAILS RoC'!#REF!&gt;0,"Complete"," ")</f>
        <v>#REF!</v>
      </c>
      <c r="Q435" s="970" t="e">
        <f>IF('2100-Pipeline DETAILS RoC'!#REF!&gt;0,"Complete"," ")</f>
        <v>#REF!</v>
      </c>
      <c r="R435" s="970" t="e">
        <f>IF('2100-Pipeline DETAILS RoC'!#REF!&gt;0,"Complete"," ")</f>
        <v>#REF!</v>
      </c>
      <c r="S435" s="970" t="e">
        <f>IF('2100-Pipeline DETAILS RoC'!#REF!&gt;0,"Complete"," ")</f>
        <v>#REF!</v>
      </c>
      <c r="U435" s="208">
        <f>COUNTIFS('List of Areas'!$A$2:$A$1000,"&lt;"&amp;$D435,'List of Areas'!$B$2:$B$1000,"&gt;"&amp;$C435)</f>
        <v>0</v>
      </c>
    </row>
    <row r="436" spans="1:21" hidden="1" x14ac:dyDescent="0.25">
      <c r="A436" s="270" t="s">
        <v>84</v>
      </c>
      <c r="B436" s="962"/>
      <c r="C436" s="962">
        <f t="shared" si="12"/>
        <v>1008650</v>
      </c>
      <c r="D436" s="963">
        <f t="shared" si="13"/>
        <v>1008700</v>
      </c>
      <c r="E436" s="597" t="str">
        <f>IF('2003 - Clearing'!T401&gt;0,"Complete"," ")</f>
        <v>Complete</v>
      </c>
      <c r="F436" s="597" t="str">
        <f>IF('2003 - Clearing'!U401&gt;0,"Complete"," ")</f>
        <v>Complete</v>
      </c>
      <c r="G436" s="597" t="str">
        <f>IF('2003 - Clearing'!V401&gt;0,"Complete"," ")</f>
        <v>Complete</v>
      </c>
      <c r="H436" s="597" t="str">
        <f>IF('2003 - Clearing'!W401&gt;0,"Complete"," ")</f>
        <v>Complete</v>
      </c>
      <c r="I436" s="597" t="str">
        <f>IF('2003 - Clearing'!X401&gt;0,"Complete"," ")</f>
        <v>Complete</v>
      </c>
      <c r="J436" s="270" t="e">
        <f>IF('2100-Pipeline DETAILS RoC'!#REF!&gt;0,"Complete", " ")</f>
        <v>#REF!</v>
      </c>
      <c r="K436" s="270" t="e">
        <f>IF('2100-Pipeline DETAILS RoC'!#REF!&gt;0,"Complete"," ")</f>
        <v>#REF!</v>
      </c>
      <c r="L436" s="971" t="e">
        <f>IF('2100-Pipeline DETAILS RoC'!#REF!&gt;0,"Complete"," ")</f>
        <v>#REF!</v>
      </c>
      <c r="M436" s="970" t="e">
        <f>IF('2100-Pipeline DETAILS RoC'!#REF!&gt;0,"Complete"," ")</f>
        <v>#REF!</v>
      </c>
      <c r="N436" s="970" t="e">
        <f>IF('2100-Pipeline DETAILS RoC'!#REF!&gt;0,"Complete"," ")</f>
        <v>#REF!</v>
      </c>
      <c r="O436" s="970" t="e">
        <f>IF('2100-Pipeline DETAILS RoC'!#REF!&gt;0,"Complete"," ")</f>
        <v>#REF!</v>
      </c>
      <c r="P436" s="970" t="e">
        <f>IF('2100-Pipeline DETAILS RoC'!#REF!&gt;0,"Complete"," ")</f>
        <v>#REF!</v>
      </c>
      <c r="Q436" s="970" t="e">
        <f>IF('2100-Pipeline DETAILS RoC'!#REF!&gt;0,"Complete"," ")</f>
        <v>#REF!</v>
      </c>
      <c r="R436" s="970" t="e">
        <f>IF('2100-Pipeline DETAILS RoC'!#REF!&gt;0,"Complete"," ")</f>
        <v>#REF!</v>
      </c>
      <c r="S436" s="970" t="e">
        <f>IF('2100-Pipeline DETAILS RoC'!#REF!&gt;0,"Complete"," ")</f>
        <v>#REF!</v>
      </c>
      <c r="U436" s="208">
        <f>COUNTIFS('List of Areas'!$A$2:$A$1000,"&lt;"&amp;$D436,'List of Areas'!$B$2:$B$1000,"&gt;"&amp;$C436)</f>
        <v>0</v>
      </c>
    </row>
    <row r="437" spans="1:21" hidden="1" x14ac:dyDescent="0.25">
      <c r="A437" s="270" t="s">
        <v>84</v>
      </c>
      <c r="B437" s="962"/>
      <c r="C437" s="962">
        <f t="shared" si="12"/>
        <v>1008700</v>
      </c>
      <c r="D437" s="963">
        <f t="shared" si="13"/>
        <v>1008750</v>
      </c>
      <c r="E437" s="597" t="str">
        <f>IF('2003 - Clearing'!T402&gt;0,"Complete"," ")</f>
        <v>Complete</v>
      </c>
      <c r="F437" s="597" t="str">
        <f>IF('2003 - Clearing'!U402&gt;0,"Complete"," ")</f>
        <v>Complete</v>
      </c>
      <c r="G437" s="597" t="str">
        <f>IF('2003 - Clearing'!V402&gt;0,"Complete"," ")</f>
        <v>Complete</v>
      </c>
      <c r="H437" s="597" t="str">
        <f>IF('2003 - Clearing'!W402&gt;0,"Complete"," ")</f>
        <v>Complete</v>
      </c>
      <c r="I437" s="597" t="str">
        <f>IF('2003 - Clearing'!X402&gt;0,"Complete"," ")</f>
        <v>Complete</v>
      </c>
      <c r="J437" s="270" t="e">
        <f>IF('2100-Pipeline DETAILS RoC'!#REF!&gt;0,"Complete", " ")</f>
        <v>#REF!</v>
      </c>
      <c r="K437" s="270" t="e">
        <f>IF('2100-Pipeline DETAILS RoC'!#REF!&gt;0,"Complete"," ")</f>
        <v>#REF!</v>
      </c>
      <c r="L437" s="971" t="e">
        <f>IF('2100-Pipeline DETAILS RoC'!#REF!&gt;0,"Complete"," ")</f>
        <v>#REF!</v>
      </c>
      <c r="M437" s="970" t="e">
        <f>IF('2100-Pipeline DETAILS RoC'!#REF!&gt;0,"Complete"," ")</f>
        <v>#REF!</v>
      </c>
      <c r="N437" s="970" t="e">
        <f>IF('2100-Pipeline DETAILS RoC'!#REF!&gt;0,"Complete"," ")</f>
        <v>#REF!</v>
      </c>
      <c r="O437" s="970" t="e">
        <f>IF('2100-Pipeline DETAILS RoC'!#REF!&gt;0,"Complete"," ")</f>
        <v>#REF!</v>
      </c>
      <c r="P437" s="970" t="e">
        <f>IF('2100-Pipeline DETAILS RoC'!#REF!&gt;0,"Complete"," ")</f>
        <v>#REF!</v>
      </c>
      <c r="Q437" s="970" t="e">
        <f>IF('2100-Pipeline DETAILS RoC'!#REF!&gt;0,"Complete"," ")</f>
        <v>#REF!</v>
      </c>
      <c r="R437" s="970" t="e">
        <f>IF('2100-Pipeline DETAILS RoC'!#REF!&gt;0,"Complete"," ")</f>
        <v>#REF!</v>
      </c>
      <c r="S437" s="970" t="e">
        <f>IF('2100-Pipeline DETAILS RoC'!#REF!&gt;0,"Complete"," ")</f>
        <v>#REF!</v>
      </c>
      <c r="U437" s="208">
        <f>COUNTIFS('List of Areas'!$A$2:$A$1000,"&lt;"&amp;$D437,'List of Areas'!$B$2:$B$1000,"&gt;"&amp;$C437)</f>
        <v>0</v>
      </c>
    </row>
    <row r="438" spans="1:21" hidden="1" x14ac:dyDescent="0.25">
      <c r="A438" s="270" t="s">
        <v>84</v>
      </c>
      <c r="B438" s="962"/>
      <c r="C438" s="962">
        <f t="shared" si="12"/>
        <v>1008750</v>
      </c>
      <c r="D438" s="963">
        <f t="shared" si="13"/>
        <v>1008800</v>
      </c>
      <c r="E438" s="597" t="str">
        <f>IF('2003 - Clearing'!T403&gt;0,"Complete"," ")</f>
        <v>Complete</v>
      </c>
      <c r="F438" s="597" t="str">
        <f>IF('2003 - Clearing'!U403&gt;0,"Complete"," ")</f>
        <v>Complete</v>
      </c>
      <c r="G438" s="597" t="str">
        <f>IF('2003 - Clearing'!V403&gt;0,"Complete"," ")</f>
        <v>Complete</v>
      </c>
      <c r="H438" s="597" t="str">
        <f>IF('2003 - Clearing'!W403&gt;0,"Complete"," ")</f>
        <v>Complete</v>
      </c>
      <c r="I438" s="597" t="str">
        <f>IF('2003 - Clearing'!X403&gt;0,"Complete"," ")</f>
        <v>Complete</v>
      </c>
      <c r="J438" s="270" t="e">
        <f>IF('2100-Pipeline DETAILS RoC'!#REF!&gt;0,"Complete", " ")</f>
        <v>#REF!</v>
      </c>
      <c r="K438" s="270" t="e">
        <f>IF('2100-Pipeline DETAILS RoC'!#REF!&gt;0,"Complete"," ")</f>
        <v>#REF!</v>
      </c>
      <c r="L438" s="971" t="e">
        <f>IF('2100-Pipeline DETAILS RoC'!#REF!&gt;0,"Complete"," ")</f>
        <v>#REF!</v>
      </c>
      <c r="M438" s="970" t="e">
        <f>IF('2100-Pipeline DETAILS RoC'!#REF!&gt;0,"Complete"," ")</f>
        <v>#REF!</v>
      </c>
      <c r="N438" s="970" t="e">
        <f>IF('2100-Pipeline DETAILS RoC'!#REF!&gt;0,"Complete"," ")</f>
        <v>#REF!</v>
      </c>
      <c r="O438" s="970" t="e">
        <f>IF('2100-Pipeline DETAILS RoC'!#REF!&gt;0,"Complete"," ")</f>
        <v>#REF!</v>
      </c>
      <c r="P438" s="970" t="e">
        <f>IF('2100-Pipeline DETAILS RoC'!#REF!&gt;0,"Complete"," ")</f>
        <v>#REF!</v>
      </c>
      <c r="Q438" s="970" t="e">
        <f>IF('2100-Pipeline DETAILS RoC'!#REF!&gt;0,"Complete"," ")</f>
        <v>#REF!</v>
      </c>
      <c r="R438" s="970" t="e">
        <f>IF('2100-Pipeline DETAILS RoC'!#REF!&gt;0,"Complete"," ")</f>
        <v>#REF!</v>
      </c>
      <c r="S438" s="970" t="e">
        <f>IF('2100-Pipeline DETAILS RoC'!#REF!&gt;0,"Complete"," ")</f>
        <v>#REF!</v>
      </c>
      <c r="U438" s="208">
        <f>COUNTIFS('List of Areas'!$A$2:$A$1000,"&lt;"&amp;$D438,'List of Areas'!$B$2:$B$1000,"&gt;"&amp;$C438)</f>
        <v>0</v>
      </c>
    </row>
    <row r="439" spans="1:21" hidden="1" x14ac:dyDescent="0.25">
      <c r="A439" s="270" t="s">
        <v>84</v>
      </c>
      <c r="B439" s="962"/>
      <c r="C439" s="962">
        <f t="shared" si="12"/>
        <v>1008800</v>
      </c>
      <c r="D439" s="963">
        <f t="shared" si="13"/>
        <v>1008850</v>
      </c>
      <c r="E439" s="597" t="str">
        <f>IF('2003 - Clearing'!T404&gt;0,"Complete"," ")</f>
        <v>Complete</v>
      </c>
      <c r="F439" s="597" t="str">
        <f>IF('2003 - Clearing'!U404&gt;0,"Complete"," ")</f>
        <v>Complete</v>
      </c>
      <c r="G439" s="597" t="str">
        <f>IF('2003 - Clearing'!V404&gt;0,"Complete"," ")</f>
        <v xml:space="preserve"> </v>
      </c>
      <c r="H439" s="597" t="str">
        <f>IF('2003 - Clearing'!W404&gt;0,"Complete"," ")</f>
        <v>Complete</v>
      </c>
      <c r="I439" s="597" t="str">
        <f>IF('2003 - Clearing'!X404&gt;0,"Complete"," ")</f>
        <v>Complete</v>
      </c>
      <c r="J439" s="270" t="e">
        <f>IF('2100-Pipeline DETAILS RoC'!#REF!&gt;0,"Complete", " ")</f>
        <v>#REF!</v>
      </c>
      <c r="K439" s="270" t="e">
        <f>IF('2100-Pipeline DETAILS RoC'!#REF!&gt;0,"Complete"," ")</f>
        <v>#REF!</v>
      </c>
      <c r="L439" s="971" t="e">
        <f>IF('2100-Pipeline DETAILS RoC'!#REF!&gt;0,"Complete"," ")</f>
        <v>#REF!</v>
      </c>
      <c r="M439" s="970" t="e">
        <f>IF('2100-Pipeline DETAILS RoC'!#REF!&gt;0,"Complete"," ")</f>
        <v>#REF!</v>
      </c>
      <c r="N439" s="970" t="e">
        <f>IF('2100-Pipeline DETAILS RoC'!#REF!&gt;0,"Complete"," ")</f>
        <v>#REF!</v>
      </c>
      <c r="O439" s="970" t="e">
        <f>IF('2100-Pipeline DETAILS RoC'!#REF!&gt;0,"Complete"," ")</f>
        <v>#REF!</v>
      </c>
      <c r="P439" s="970" t="e">
        <f>IF('2100-Pipeline DETAILS RoC'!#REF!&gt;0,"Complete"," ")</f>
        <v>#REF!</v>
      </c>
      <c r="Q439" s="970" t="e">
        <f>IF('2100-Pipeline DETAILS RoC'!#REF!&gt;0,"Complete"," ")</f>
        <v>#REF!</v>
      </c>
      <c r="R439" s="970" t="e">
        <f>IF('2100-Pipeline DETAILS RoC'!#REF!&gt;0,"Complete"," ")</f>
        <v>#REF!</v>
      </c>
      <c r="S439" s="970" t="e">
        <f>IF('2100-Pipeline DETAILS RoC'!#REF!&gt;0,"Complete"," ")</f>
        <v>#REF!</v>
      </c>
      <c r="U439" s="208">
        <f>COUNTIFS('List of Areas'!$A$2:$A$1000,"&lt;"&amp;$D439,'List of Areas'!$B$2:$B$1000,"&gt;"&amp;$C439)</f>
        <v>0</v>
      </c>
    </row>
    <row r="440" spans="1:21" hidden="1" x14ac:dyDescent="0.25">
      <c r="A440" s="270" t="s">
        <v>84</v>
      </c>
      <c r="B440" s="962"/>
      <c r="C440" s="962">
        <f t="shared" si="12"/>
        <v>1008850</v>
      </c>
      <c r="D440" s="963">
        <f t="shared" si="13"/>
        <v>1008900</v>
      </c>
      <c r="E440" s="597" t="str">
        <f>IF('2003 - Clearing'!T405&gt;0,"Complete"," ")</f>
        <v>Complete</v>
      </c>
      <c r="F440" s="597" t="str">
        <f>IF('2003 - Clearing'!U405&gt;0,"Complete"," ")</f>
        <v>Complete</v>
      </c>
      <c r="G440" s="597" t="str">
        <f>IF('2003 - Clearing'!V405&gt;0,"Complete"," ")</f>
        <v>Complete</v>
      </c>
      <c r="H440" s="597" t="str">
        <f>IF('2003 - Clearing'!W405&gt;0,"Complete"," ")</f>
        <v>Complete</v>
      </c>
      <c r="I440" s="597" t="str">
        <f>IF('2003 - Clearing'!X405&gt;0,"Complete"," ")</f>
        <v>Complete</v>
      </c>
      <c r="J440" s="270" t="e">
        <f>IF('2100-Pipeline DETAILS RoC'!#REF!&gt;0,"Complete", " ")</f>
        <v>#REF!</v>
      </c>
      <c r="K440" s="270" t="e">
        <f>IF('2100-Pipeline DETAILS RoC'!#REF!&gt;0,"Complete"," ")</f>
        <v>#REF!</v>
      </c>
      <c r="L440" s="971" t="e">
        <f>IF('2100-Pipeline DETAILS RoC'!#REF!&gt;0,"Complete"," ")</f>
        <v>#REF!</v>
      </c>
      <c r="M440" s="970" t="e">
        <f>IF('2100-Pipeline DETAILS RoC'!#REF!&gt;0,"Complete"," ")</f>
        <v>#REF!</v>
      </c>
      <c r="N440" s="970" t="e">
        <f>IF('2100-Pipeline DETAILS RoC'!#REF!&gt;0,"Complete"," ")</f>
        <v>#REF!</v>
      </c>
      <c r="O440" s="970" t="e">
        <f>IF('2100-Pipeline DETAILS RoC'!#REF!&gt;0,"Complete"," ")</f>
        <v>#REF!</v>
      </c>
      <c r="P440" s="970" t="e">
        <f>IF('2100-Pipeline DETAILS RoC'!#REF!&gt;0,"Complete"," ")</f>
        <v>#REF!</v>
      </c>
      <c r="Q440" s="970" t="e">
        <f>IF('2100-Pipeline DETAILS RoC'!#REF!&gt;0,"Complete"," ")</f>
        <v>#REF!</v>
      </c>
      <c r="R440" s="970" t="e">
        <f>IF('2100-Pipeline DETAILS RoC'!#REF!&gt;0,"Complete"," ")</f>
        <v>#REF!</v>
      </c>
      <c r="S440" s="970" t="e">
        <f>IF('2100-Pipeline DETAILS RoC'!#REF!&gt;0,"Complete"," ")</f>
        <v>#REF!</v>
      </c>
      <c r="U440" s="208">
        <f>COUNTIFS('List of Areas'!$A$2:$A$1000,"&lt;"&amp;$D440,'List of Areas'!$B$2:$B$1000,"&gt;"&amp;$C440)</f>
        <v>0</v>
      </c>
    </row>
    <row r="441" spans="1:21" hidden="1" x14ac:dyDescent="0.25">
      <c r="A441" s="270" t="s">
        <v>84</v>
      </c>
      <c r="B441" s="962"/>
      <c r="C441" s="962">
        <f t="shared" si="12"/>
        <v>1008900</v>
      </c>
      <c r="D441" s="963">
        <f t="shared" si="13"/>
        <v>1008950</v>
      </c>
      <c r="E441" s="597" t="str">
        <f>IF('2003 - Clearing'!T406&gt;0,"Complete"," ")</f>
        <v>Complete</v>
      </c>
      <c r="F441" s="597" t="str">
        <f>IF('2003 - Clearing'!U406&gt;0,"Complete"," ")</f>
        <v>Complete</v>
      </c>
      <c r="G441" s="597" t="str">
        <f>IF('2003 - Clearing'!V406&gt;0,"Complete"," ")</f>
        <v>Complete</v>
      </c>
      <c r="H441" s="597" t="str">
        <f>IF('2003 - Clearing'!W406&gt;0,"Complete"," ")</f>
        <v>Complete</v>
      </c>
      <c r="I441" s="597" t="str">
        <f>IF('2003 - Clearing'!X406&gt;0,"Complete"," ")</f>
        <v>Complete</v>
      </c>
      <c r="J441" s="270" t="e">
        <f>IF('2100-Pipeline DETAILS RoC'!#REF!&gt;0,"Complete", " ")</f>
        <v>#REF!</v>
      </c>
      <c r="K441" s="270" t="e">
        <f>IF('2100-Pipeline DETAILS RoC'!#REF!&gt;0,"Complete"," ")</f>
        <v>#REF!</v>
      </c>
      <c r="L441" s="971" t="e">
        <f>IF('2100-Pipeline DETAILS RoC'!#REF!&gt;0,"Complete"," ")</f>
        <v>#REF!</v>
      </c>
      <c r="M441" s="970" t="e">
        <f>IF('2100-Pipeline DETAILS RoC'!#REF!&gt;0,"Complete"," ")</f>
        <v>#REF!</v>
      </c>
      <c r="N441" s="970" t="e">
        <f>IF('2100-Pipeline DETAILS RoC'!#REF!&gt;0,"Complete"," ")</f>
        <v>#REF!</v>
      </c>
      <c r="O441" s="970" t="e">
        <f>IF('2100-Pipeline DETAILS RoC'!#REF!&gt;0,"Complete"," ")</f>
        <v>#REF!</v>
      </c>
      <c r="P441" s="970" t="e">
        <f>IF('2100-Pipeline DETAILS RoC'!#REF!&gt;0,"Complete"," ")</f>
        <v>#REF!</v>
      </c>
      <c r="Q441" s="970" t="e">
        <f>IF('2100-Pipeline DETAILS RoC'!#REF!&gt;0,"Complete"," ")</f>
        <v>#REF!</v>
      </c>
      <c r="R441" s="970" t="e">
        <f>IF('2100-Pipeline DETAILS RoC'!#REF!&gt;0,"Complete"," ")</f>
        <v>#REF!</v>
      </c>
      <c r="S441" s="970" t="e">
        <f>IF('2100-Pipeline DETAILS RoC'!#REF!&gt;0,"Complete"," ")</f>
        <v>#REF!</v>
      </c>
      <c r="U441" s="208">
        <f>COUNTIFS('List of Areas'!$A$2:$A$1000,"&lt;"&amp;$D441,'List of Areas'!$B$2:$B$1000,"&gt;"&amp;$C441)</f>
        <v>0</v>
      </c>
    </row>
    <row r="442" spans="1:21" hidden="1" x14ac:dyDescent="0.25">
      <c r="A442" s="270" t="s">
        <v>84</v>
      </c>
      <c r="B442" s="962"/>
      <c r="C442" s="962">
        <f t="shared" si="12"/>
        <v>1008950</v>
      </c>
      <c r="D442" s="963">
        <f t="shared" si="13"/>
        <v>1009000</v>
      </c>
      <c r="E442" s="597" t="str">
        <f>IF('2003 - Clearing'!T407&gt;0,"Complete"," ")</f>
        <v>Complete</v>
      </c>
      <c r="F442" s="597" t="str">
        <f>IF('2003 - Clearing'!U407&gt;0,"Complete"," ")</f>
        <v>Complete</v>
      </c>
      <c r="G442" s="597" t="str">
        <f>IF('2003 - Clearing'!V407&gt;0,"Complete"," ")</f>
        <v>Complete</v>
      </c>
      <c r="H442" s="597" t="str">
        <f>IF('2003 - Clearing'!W407&gt;0,"Complete"," ")</f>
        <v>Complete</v>
      </c>
      <c r="I442" s="597" t="str">
        <f>IF('2003 - Clearing'!X407&gt;0,"Complete"," ")</f>
        <v>Complete</v>
      </c>
      <c r="J442" s="270" t="e">
        <f>IF('2100-Pipeline DETAILS RoC'!#REF!&gt;0,"Complete", " ")</f>
        <v>#REF!</v>
      </c>
      <c r="K442" s="270" t="e">
        <f>IF('2100-Pipeline DETAILS RoC'!#REF!&gt;0,"Complete"," ")</f>
        <v>#REF!</v>
      </c>
      <c r="L442" s="971" t="e">
        <f>IF('2100-Pipeline DETAILS RoC'!#REF!&gt;0,"Complete"," ")</f>
        <v>#REF!</v>
      </c>
      <c r="M442" s="970" t="e">
        <f>IF('2100-Pipeline DETAILS RoC'!#REF!&gt;0,"Complete"," ")</f>
        <v>#REF!</v>
      </c>
      <c r="N442" s="970" t="e">
        <f>IF('2100-Pipeline DETAILS RoC'!#REF!&gt;0,"Complete"," ")</f>
        <v>#REF!</v>
      </c>
      <c r="O442" s="970" t="e">
        <f>IF('2100-Pipeline DETAILS RoC'!#REF!&gt;0,"Complete"," ")</f>
        <v>#REF!</v>
      </c>
      <c r="P442" s="970" t="e">
        <f>IF('2100-Pipeline DETAILS RoC'!#REF!&gt;0,"Complete"," ")</f>
        <v>#REF!</v>
      </c>
      <c r="Q442" s="970" t="e">
        <f>IF('2100-Pipeline DETAILS RoC'!#REF!&gt;0,"Complete"," ")</f>
        <v>#REF!</v>
      </c>
      <c r="R442" s="970" t="e">
        <f>IF('2100-Pipeline DETAILS RoC'!#REF!&gt;0,"Complete"," ")</f>
        <v>#REF!</v>
      </c>
      <c r="S442" s="970" t="e">
        <f>IF('2100-Pipeline DETAILS RoC'!#REF!&gt;0,"Complete"," ")</f>
        <v>#REF!</v>
      </c>
      <c r="U442" s="208">
        <f>COUNTIFS('List of Areas'!$A$2:$A$1000,"&lt;"&amp;$D442,'List of Areas'!$B$2:$B$1000,"&gt;"&amp;$C442)</f>
        <v>0</v>
      </c>
    </row>
    <row r="443" spans="1:21" hidden="1" x14ac:dyDescent="0.25">
      <c r="A443" s="270" t="s">
        <v>84</v>
      </c>
      <c r="B443" s="962"/>
      <c r="C443" s="962">
        <f t="shared" si="12"/>
        <v>1009000</v>
      </c>
      <c r="D443" s="963">
        <f t="shared" si="13"/>
        <v>1009050</v>
      </c>
      <c r="E443" s="597" t="str">
        <f>IF('2003 - Clearing'!T408&gt;0,"Complete"," ")</f>
        <v>Complete</v>
      </c>
      <c r="F443" s="597" t="str">
        <f>IF('2003 - Clearing'!U408&gt;0,"Complete"," ")</f>
        <v>Complete</v>
      </c>
      <c r="G443" s="597" t="str">
        <f>IF('2003 - Clearing'!V408&gt;0,"Complete"," ")</f>
        <v xml:space="preserve"> </v>
      </c>
      <c r="H443" s="597" t="str">
        <f>IF('2003 - Clearing'!W408&gt;0,"Complete"," ")</f>
        <v>Complete</v>
      </c>
      <c r="I443" s="597" t="str">
        <f>IF('2003 - Clearing'!X408&gt;0,"Complete"," ")</f>
        <v>Complete</v>
      </c>
      <c r="J443" s="270" t="e">
        <f>IF('2100-Pipeline DETAILS RoC'!#REF!&gt;0,"Complete", " ")</f>
        <v>#REF!</v>
      </c>
      <c r="K443" s="270" t="e">
        <f>IF('2100-Pipeline DETAILS RoC'!#REF!&gt;0,"Complete"," ")</f>
        <v>#REF!</v>
      </c>
      <c r="L443" s="971" t="e">
        <f>IF('2100-Pipeline DETAILS RoC'!#REF!&gt;0,"Complete"," ")</f>
        <v>#REF!</v>
      </c>
      <c r="M443" s="970" t="e">
        <f>IF('2100-Pipeline DETAILS RoC'!#REF!&gt;0,"Complete"," ")</f>
        <v>#REF!</v>
      </c>
      <c r="N443" s="970" t="e">
        <f>IF('2100-Pipeline DETAILS RoC'!#REF!&gt;0,"Complete"," ")</f>
        <v>#REF!</v>
      </c>
      <c r="O443" s="970" t="e">
        <f>IF('2100-Pipeline DETAILS RoC'!#REF!&gt;0,"Complete"," ")</f>
        <v>#REF!</v>
      </c>
      <c r="P443" s="970" t="e">
        <f>IF('2100-Pipeline DETAILS RoC'!#REF!&gt;0,"Complete"," ")</f>
        <v>#REF!</v>
      </c>
      <c r="Q443" s="970" t="e">
        <f>IF('2100-Pipeline DETAILS RoC'!#REF!&gt;0,"Complete"," ")</f>
        <v>#REF!</v>
      </c>
      <c r="R443" s="970" t="e">
        <f>IF('2100-Pipeline DETAILS RoC'!#REF!&gt;0,"Complete"," ")</f>
        <v>#REF!</v>
      </c>
      <c r="S443" s="970" t="e">
        <f>IF('2100-Pipeline DETAILS RoC'!#REF!&gt;0,"Complete"," ")</f>
        <v>#REF!</v>
      </c>
      <c r="U443" s="208">
        <f>COUNTIFS('List of Areas'!$A$2:$A$1000,"&lt;"&amp;$D443,'List of Areas'!$B$2:$B$1000,"&gt;"&amp;$C443)</f>
        <v>0</v>
      </c>
    </row>
    <row r="444" spans="1:21" hidden="1" x14ac:dyDescent="0.25">
      <c r="A444" s="270" t="s">
        <v>84</v>
      </c>
      <c r="B444" s="962"/>
      <c r="C444" s="962">
        <f t="shared" si="12"/>
        <v>1009050</v>
      </c>
      <c r="D444" s="963">
        <f t="shared" si="13"/>
        <v>1009100</v>
      </c>
      <c r="E444" s="597" t="str">
        <f>IF('2003 - Clearing'!T409&gt;0,"Complete"," ")</f>
        <v>Complete</v>
      </c>
      <c r="F444" s="597" t="str">
        <f>IF('2003 - Clearing'!U409&gt;0,"Complete"," ")</f>
        <v>Complete</v>
      </c>
      <c r="G444" s="597" t="str">
        <f>IF('2003 - Clearing'!V409&gt;0,"Complete"," ")</f>
        <v xml:space="preserve"> </v>
      </c>
      <c r="H444" s="597" t="str">
        <f>IF('2003 - Clearing'!W409&gt;0,"Complete"," ")</f>
        <v>Complete</v>
      </c>
      <c r="I444" s="597" t="str">
        <f>IF('2003 - Clearing'!X409&gt;0,"Complete"," ")</f>
        <v>Complete</v>
      </c>
      <c r="J444" s="270" t="e">
        <f>IF('2100-Pipeline DETAILS RoC'!#REF!&gt;0,"Complete", " ")</f>
        <v>#REF!</v>
      </c>
      <c r="K444" s="270" t="e">
        <f>IF('2100-Pipeline DETAILS RoC'!#REF!&gt;0,"Complete"," ")</f>
        <v>#REF!</v>
      </c>
      <c r="L444" s="971" t="e">
        <f>IF('2100-Pipeline DETAILS RoC'!#REF!&gt;0,"Complete"," ")</f>
        <v>#REF!</v>
      </c>
      <c r="M444" s="970" t="e">
        <f>IF('2100-Pipeline DETAILS RoC'!#REF!&gt;0,"Complete"," ")</f>
        <v>#REF!</v>
      </c>
      <c r="N444" s="970" t="e">
        <f>IF('2100-Pipeline DETAILS RoC'!#REF!&gt;0,"Complete"," ")</f>
        <v>#REF!</v>
      </c>
      <c r="O444" s="970" t="e">
        <f>IF('2100-Pipeline DETAILS RoC'!#REF!&gt;0,"Complete"," ")</f>
        <v>#REF!</v>
      </c>
      <c r="P444" s="970" t="e">
        <f>IF('2100-Pipeline DETAILS RoC'!#REF!&gt;0,"Complete"," ")</f>
        <v>#REF!</v>
      </c>
      <c r="Q444" s="970" t="e">
        <f>IF('2100-Pipeline DETAILS RoC'!#REF!&gt;0,"Complete"," ")</f>
        <v>#REF!</v>
      </c>
      <c r="R444" s="970" t="e">
        <f>IF('2100-Pipeline DETAILS RoC'!#REF!&gt;0,"Complete"," ")</f>
        <v>#REF!</v>
      </c>
      <c r="S444" s="970" t="e">
        <f>IF('2100-Pipeline DETAILS RoC'!#REF!&gt;0,"Complete"," ")</f>
        <v>#REF!</v>
      </c>
      <c r="U444" s="208">
        <f>COUNTIFS('List of Areas'!$A$2:$A$1000,"&lt;"&amp;$D444,'List of Areas'!$B$2:$B$1000,"&gt;"&amp;$C444)</f>
        <v>0</v>
      </c>
    </row>
    <row r="445" spans="1:21" hidden="1" x14ac:dyDescent="0.25">
      <c r="A445" s="270" t="s">
        <v>84</v>
      </c>
      <c r="B445" s="962"/>
      <c r="C445" s="962">
        <f t="shared" si="12"/>
        <v>1009100</v>
      </c>
      <c r="D445" s="963">
        <f t="shared" si="13"/>
        <v>1009150</v>
      </c>
      <c r="E445" s="597" t="str">
        <f>IF('2003 - Clearing'!T410&gt;0,"Complete"," ")</f>
        <v>Complete</v>
      </c>
      <c r="F445" s="597" t="str">
        <f>IF('2003 - Clearing'!U410&gt;0,"Complete"," ")</f>
        <v>Complete</v>
      </c>
      <c r="G445" s="597" t="str">
        <f>IF('2003 - Clearing'!V410&gt;0,"Complete"," ")</f>
        <v xml:space="preserve"> </v>
      </c>
      <c r="H445" s="597" t="str">
        <f>IF('2003 - Clearing'!W410&gt;0,"Complete"," ")</f>
        <v>Complete</v>
      </c>
      <c r="I445" s="597" t="str">
        <f>IF('2003 - Clearing'!X410&gt;0,"Complete"," ")</f>
        <v>Complete</v>
      </c>
      <c r="J445" s="270" t="e">
        <f>IF('2100-Pipeline DETAILS RoC'!#REF!&gt;0,"Complete", " ")</f>
        <v>#REF!</v>
      </c>
      <c r="K445" s="270" t="e">
        <f>IF('2100-Pipeline DETAILS RoC'!#REF!&gt;0,"Complete"," ")</f>
        <v>#REF!</v>
      </c>
      <c r="L445" s="971" t="e">
        <f>IF('2100-Pipeline DETAILS RoC'!#REF!&gt;0,"Complete"," ")</f>
        <v>#REF!</v>
      </c>
      <c r="M445" s="970" t="e">
        <f>IF('2100-Pipeline DETAILS RoC'!#REF!&gt;0,"Complete"," ")</f>
        <v>#REF!</v>
      </c>
      <c r="N445" s="970" t="e">
        <f>IF('2100-Pipeline DETAILS RoC'!#REF!&gt;0,"Complete"," ")</f>
        <v>#REF!</v>
      </c>
      <c r="O445" s="970" t="e">
        <f>IF('2100-Pipeline DETAILS RoC'!#REF!&gt;0,"Complete"," ")</f>
        <v>#REF!</v>
      </c>
      <c r="P445" s="970" t="e">
        <f>IF('2100-Pipeline DETAILS RoC'!#REF!&gt;0,"Complete"," ")</f>
        <v>#REF!</v>
      </c>
      <c r="Q445" s="970" t="e">
        <f>IF('2100-Pipeline DETAILS RoC'!#REF!&gt;0,"Complete"," ")</f>
        <v>#REF!</v>
      </c>
      <c r="R445" s="970" t="e">
        <f>IF('2100-Pipeline DETAILS RoC'!#REF!&gt;0,"Complete"," ")</f>
        <v>#REF!</v>
      </c>
      <c r="S445" s="970" t="e">
        <f>IF('2100-Pipeline DETAILS RoC'!#REF!&gt;0,"Complete"," ")</f>
        <v>#REF!</v>
      </c>
      <c r="U445" s="208">
        <f>COUNTIFS('List of Areas'!$A$2:$A$1000,"&lt;"&amp;$D445,'List of Areas'!$B$2:$B$1000,"&gt;"&amp;$C445)</f>
        <v>0</v>
      </c>
    </row>
    <row r="446" spans="1:21" hidden="1" x14ac:dyDescent="0.25">
      <c r="A446" s="270" t="s">
        <v>84</v>
      </c>
      <c r="B446" s="962"/>
      <c r="C446" s="962">
        <f t="shared" si="12"/>
        <v>1009150</v>
      </c>
      <c r="D446" s="963">
        <f t="shared" si="13"/>
        <v>1009200</v>
      </c>
      <c r="E446" s="597" t="str">
        <f>IF('2003 - Clearing'!T411&gt;0,"Complete"," ")</f>
        <v>Complete</v>
      </c>
      <c r="F446" s="597" t="str">
        <f>IF('2003 - Clearing'!U411&gt;0,"Complete"," ")</f>
        <v>Complete</v>
      </c>
      <c r="G446" s="597" t="str">
        <f>IF('2003 - Clearing'!V411&gt;0,"Complete"," ")</f>
        <v>Complete</v>
      </c>
      <c r="H446" s="597" t="str">
        <f>IF('2003 - Clearing'!W411&gt;0,"Complete"," ")</f>
        <v>Complete</v>
      </c>
      <c r="I446" s="597" t="str">
        <f>IF('2003 - Clearing'!X411&gt;0,"Complete"," ")</f>
        <v>Complete</v>
      </c>
      <c r="J446" s="270" t="e">
        <f>IF('2100-Pipeline DETAILS RoC'!#REF!&gt;0,"Complete", " ")</f>
        <v>#REF!</v>
      </c>
      <c r="K446" s="270" t="e">
        <f>IF('2100-Pipeline DETAILS RoC'!#REF!&gt;0,"Complete"," ")</f>
        <v>#REF!</v>
      </c>
      <c r="L446" s="971" t="e">
        <f>IF('2100-Pipeline DETAILS RoC'!#REF!&gt;0,"Complete"," ")</f>
        <v>#REF!</v>
      </c>
      <c r="M446" s="970" t="e">
        <f>IF('2100-Pipeline DETAILS RoC'!#REF!&gt;0,"Complete"," ")</f>
        <v>#REF!</v>
      </c>
      <c r="N446" s="970" t="e">
        <f>IF('2100-Pipeline DETAILS RoC'!#REF!&gt;0,"Complete"," ")</f>
        <v>#REF!</v>
      </c>
      <c r="O446" s="970" t="e">
        <f>IF('2100-Pipeline DETAILS RoC'!#REF!&gt;0,"Complete"," ")</f>
        <v>#REF!</v>
      </c>
      <c r="P446" s="970" t="e">
        <f>IF('2100-Pipeline DETAILS RoC'!#REF!&gt;0,"Complete"," ")</f>
        <v>#REF!</v>
      </c>
      <c r="Q446" s="970" t="e">
        <f>IF('2100-Pipeline DETAILS RoC'!#REF!&gt;0,"Complete"," ")</f>
        <v>#REF!</v>
      </c>
      <c r="R446" s="970" t="e">
        <f>IF('2100-Pipeline DETAILS RoC'!#REF!&gt;0,"Complete"," ")</f>
        <v>#REF!</v>
      </c>
      <c r="S446" s="970" t="e">
        <f>IF('2100-Pipeline DETAILS RoC'!#REF!&gt;0,"Complete"," ")</f>
        <v>#REF!</v>
      </c>
      <c r="U446" s="208">
        <f>COUNTIFS('List of Areas'!$A$2:$A$1000,"&lt;"&amp;$D446,'List of Areas'!$B$2:$B$1000,"&gt;"&amp;$C446)</f>
        <v>0</v>
      </c>
    </row>
    <row r="447" spans="1:21" hidden="1" x14ac:dyDescent="0.25">
      <c r="A447" s="270" t="s">
        <v>84</v>
      </c>
      <c r="B447" s="962"/>
      <c r="C447" s="962">
        <f t="shared" si="12"/>
        <v>1009200</v>
      </c>
      <c r="D447" s="963">
        <f t="shared" si="13"/>
        <v>1009250</v>
      </c>
      <c r="E447" s="597" t="str">
        <f>IF('2003 - Clearing'!T412&gt;0,"Complete"," ")</f>
        <v>Complete</v>
      </c>
      <c r="F447" s="597" t="str">
        <f>IF('2003 - Clearing'!U412&gt;0,"Complete"," ")</f>
        <v>Complete</v>
      </c>
      <c r="G447" s="597" t="str">
        <f>IF('2003 - Clearing'!V412&gt;0,"Complete"," ")</f>
        <v>Complete</v>
      </c>
      <c r="H447" s="597" t="str">
        <f>IF('2003 - Clearing'!W412&gt;0,"Complete"," ")</f>
        <v>Complete</v>
      </c>
      <c r="I447" s="597" t="str">
        <f>IF('2003 - Clearing'!X412&gt;0,"Complete"," ")</f>
        <v>Complete</v>
      </c>
      <c r="J447" s="270" t="e">
        <f>IF('2100-Pipeline DETAILS RoC'!#REF!&gt;0,"Complete", " ")</f>
        <v>#REF!</v>
      </c>
      <c r="K447" s="270" t="e">
        <f>IF('2100-Pipeline DETAILS RoC'!#REF!&gt;0,"Complete"," ")</f>
        <v>#REF!</v>
      </c>
      <c r="L447" s="971" t="e">
        <f>IF('2100-Pipeline DETAILS RoC'!#REF!&gt;0,"Complete"," ")</f>
        <v>#REF!</v>
      </c>
      <c r="M447" s="970" t="e">
        <f>IF('2100-Pipeline DETAILS RoC'!#REF!&gt;0,"Complete"," ")</f>
        <v>#REF!</v>
      </c>
      <c r="N447" s="970" t="e">
        <f>IF('2100-Pipeline DETAILS RoC'!#REF!&gt;0,"Complete"," ")</f>
        <v>#REF!</v>
      </c>
      <c r="O447" s="970" t="e">
        <f>IF('2100-Pipeline DETAILS RoC'!#REF!&gt;0,"Complete"," ")</f>
        <v>#REF!</v>
      </c>
      <c r="P447" s="970" t="e">
        <f>IF('2100-Pipeline DETAILS RoC'!#REF!&gt;0,"Complete"," ")</f>
        <v>#REF!</v>
      </c>
      <c r="Q447" s="970" t="e">
        <f>IF('2100-Pipeline DETAILS RoC'!#REF!&gt;0,"Complete"," ")</f>
        <v>#REF!</v>
      </c>
      <c r="R447" s="970" t="e">
        <f>IF('2100-Pipeline DETAILS RoC'!#REF!&gt;0,"Complete"," ")</f>
        <v>#REF!</v>
      </c>
      <c r="S447" s="970" t="e">
        <f>IF('2100-Pipeline DETAILS RoC'!#REF!&gt;0,"Complete"," ")</f>
        <v>#REF!</v>
      </c>
      <c r="U447" s="208">
        <f>COUNTIFS('List of Areas'!$A$2:$A$1000,"&lt;"&amp;$D447,'List of Areas'!$B$2:$B$1000,"&gt;"&amp;$C447)</f>
        <v>0</v>
      </c>
    </row>
    <row r="448" spans="1:21" hidden="1" x14ac:dyDescent="0.25">
      <c r="A448" s="270" t="s">
        <v>84</v>
      </c>
      <c r="B448" s="962"/>
      <c r="C448" s="962">
        <f t="shared" si="12"/>
        <v>1009250</v>
      </c>
      <c r="D448" s="963">
        <f t="shared" si="13"/>
        <v>1009300</v>
      </c>
      <c r="E448" s="597" t="str">
        <f>IF('2003 - Clearing'!T413&gt;0,"Complete"," ")</f>
        <v>Complete</v>
      </c>
      <c r="F448" s="597" t="str">
        <f>IF('2003 - Clearing'!U413&gt;0,"Complete"," ")</f>
        <v>Complete</v>
      </c>
      <c r="G448" s="597" t="str">
        <f>IF('2003 - Clearing'!V413&gt;0,"Complete"," ")</f>
        <v xml:space="preserve"> </v>
      </c>
      <c r="H448" s="597" t="str">
        <f>IF('2003 - Clearing'!W413&gt;0,"Complete"," ")</f>
        <v>Complete</v>
      </c>
      <c r="I448" s="597" t="str">
        <f>IF('2003 - Clearing'!X413&gt;0,"Complete"," ")</f>
        <v>Complete</v>
      </c>
      <c r="J448" s="270" t="e">
        <f>IF('2100-Pipeline DETAILS RoC'!#REF!&gt;0,"Complete", " ")</f>
        <v>#REF!</v>
      </c>
      <c r="K448" s="270" t="e">
        <f>IF('2100-Pipeline DETAILS RoC'!#REF!&gt;0,"Complete"," ")</f>
        <v>#REF!</v>
      </c>
      <c r="L448" s="971" t="e">
        <f>IF('2100-Pipeline DETAILS RoC'!#REF!&gt;0,"Complete"," ")</f>
        <v>#REF!</v>
      </c>
      <c r="M448" s="970" t="e">
        <f>IF('2100-Pipeline DETAILS RoC'!#REF!&gt;0,"Complete"," ")</f>
        <v>#REF!</v>
      </c>
      <c r="N448" s="970" t="e">
        <f>IF('2100-Pipeline DETAILS RoC'!#REF!&gt;0,"Complete"," ")</f>
        <v>#REF!</v>
      </c>
      <c r="O448" s="970" t="e">
        <f>IF('2100-Pipeline DETAILS RoC'!#REF!&gt;0,"Complete"," ")</f>
        <v>#REF!</v>
      </c>
      <c r="P448" s="970" t="e">
        <f>IF('2100-Pipeline DETAILS RoC'!#REF!&gt;0,"Complete"," ")</f>
        <v>#REF!</v>
      </c>
      <c r="Q448" s="970" t="e">
        <f>IF('2100-Pipeline DETAILS RoC'!#REF!&gt;0,"Complete"," ")</f>
        <v>#REF!</v>
      </c>
      <c r="R448" s="970" t="e">
        <f>IF('2100-Pipeline DETAILS RoC'!#REF!&gt;0,"Complete"," ")</f>
        <v>#REF!</v>
      </c>
      <c r="S448" s="970" t="e">
        <f>IF('2100-Pipeline DETAILS RoC'!#REF!&gt;0,"Complete"," ")</f>
        <v>#REF!</v>
      </c>
      <c r="U448" s="208">
        <f>COUNTIFS('List of Areas'!$A$2:$A$1000,"&lt;"&amp;$D448,'List of Areas'!$B$2:$B$1000,"&gt;"&amp;$C448)</f>
        <v>0</v>
      </c>
    </row>
    <row r="449" spans="1:21" hidden="1" x14ac:dyDescent="0.25">
      <c r="A449" s="270" t="s">
        <v>84</v>
      </c>
      <c r="B449" s="962"/>
      <c r="C449" s="962">
        <f t="shared" si="12"/>
        <v>1009300</v>
      </c>
      <c r="D449" s="963">
        <f t="shared" si="13"/>
        <v>1009350</v>
      </c>
      <c r="E449" s="597" t="str">
        <f>IF('2003 - Clearing'!T414&gt;0,"Complete"," ")</f>
        <v>Complete</v>
      </c>
      <c r="F449" s="597" t="str">
        <f>IF('2003 - Clearing'!U414&gt;0,"Complete"," ")</f>
        <v>Complete</v>
      </c>
      <c r="G449" s="597" t="str">
        <f>IF('2003 - Clearing'!V414&gt;0,"Complete"," ")</f>
        <v xml:space="preserve"> </v>
      </c>
      <c r="H449" s="597" t="str">
        <f>IF('2003 - Clearing'!W414&gt;0,"Complete"," ")</f>
        <v>Complete</v>
      </c>
      <c r="I449" s="597" t="str">
        <f>IF('2003 - Clearing'!X414&gt;0,"Complete"," ")</f>
        <v>Complete</v>
      </c>
      <c r="J449" s="270" t="e">
        <f>IF('2100-Pipeline DETAILS RoC'!#REF!&gt;0,"Complete", " ")</f>
        <v>#REF!</v>
      </c>
      <c r="K449" s="270" t="e">
        <f>IF('2100-Pipeline DETAILS RoC'!#REF!&gt;0,"Complete"," ")</f>
        <v>#REF!</v>
      </c>
      <c r="L449" s="971" t="e">
        <f>IF('2100-Pipeline DETAILS RoC'!#REF!&gt;0,"Complete"," ")</f>
        <v>#REF!</v>
      </c>
      <c r="M449" s="970" t="e">
        <f>IF('2100-Pipeline DETAILS RoC'!#REF!&gt;0,"Complete"," ")</f>
        <v>#REF!</v>
      </c>
      <c r="N449" s="970" t="e">
        <f>IF('2100-Pipeline DETAILS RoC'!#REF!&gt;0,"Complete"," ")</f>
        <v>#REF!</v>
      </c>
      <c r="O449" s="970" t="e">
        <f>IF('2100-Pipeline DETAILS RoC'!#REF!&gt;0,"Complete"," ")</f>
        <v>#REF!</v>
      </c>
      <c r="P449" s="970" t="e">
        <f>IF('2100-Pipeline DETAILS RoC'!#REF!&gt;0,"Complete"," ")</f>
        <v>#REF!</v>
      </c>
      <c r="Q449" s="970" t="e">
        <f>IF('2100-Pipeline DETAILS RoC'!#REF!&gt;0,"Complete"," ")</f>
        <v>#REF!</v>
      </c>
      <c r="R449" s="970" t="e">
        <f>IF('2100-Pipeline DETAILS RoC'!#REF!&gt;0,"Complete"," ")</f>
        <v>#REF!</v>
      </c>
      <c r="S449" s="970" t="e">
        <f>IF('2100-Pipeline DETAILS RoC'!#REF!&gt;0,"Complete"," ")</f>
        <v>#REF!</v>
      </c>
      <c r="U449" s="208">
        <f>COUNTIFS('List of Areas'!$A$2:$A$1000,"&lt;"&amp;$D449,'List of Areas'!$B$2:$B$1000,"&gt;"&amp;$C449)</f>
        <v>0</v>
      </c>
    </row>
    <row r="450" spans="1:21" hidden="1" x14ac:dyDescent="0.25">
      <c r="A450" s="270" t="s">
        <v>84</v>
      </c>
      <c r="B450" s="962"/>
      <c r="C450" s="962">
        <f t="shared" si="12"/>
        <v>1009350</v>
      </c>
      <c r="D450" s="963">
        <f t="shared" si="13"/>
        <v>1009400</v>
      </c>
      <c r="E450" s="597" t="str">
        <f>IF('2003 - Clearing'!T415&gt;0,"Complete"," ")</f>
        <v>Complete</v>
      </c>
      <c r="F450" s="597" t="str">
        <f>IF('2003 - Clearing'!U415&gt;0,"Complete"," ")</f>
        <v>Complete</v>
      </c>
      <c r="G450" s="597" t="str">
        <f>IF('2003 - Clearing'!V415&gt;0,"Complete"," ")</f>
        <v xml:space="preserve"> </v>
      </c>
      <c r="H450" s="597" t="str">
        <f>IF('2003 - Clearing'!W415&gt;0,"Complete"," ")</f>
        <v>Complete</v>
      </c>
      <c r="I450" s="597" t="str">
        <f>IF('2003 - Clearing'!X415&gt;0,"Complete"," ")</f>
        <v>Complete</v>
      </c>
      <c r="J450" s="270" t="e">
        <f>IF('2100-Pipeline DETAILS RoC'!#REF!&gt;0,"Complete", " ")</f>
        <v>#REF!</v>
      </c>
      <c r="K450" s="270" t="e">
        <f>IF('2100-Pipeline DETAILS RoC'!#REF!&gt;0,"Complete"," ")</f>
        <v>#REF!</v>
      </c>
      <c r="L450" s="971" t="e">
        <f>IF('2100-Pipeline DETAILS RoC'!#REF!&gt;0,"Complete"," ")</f>
        <v>#REF!</v>
      </c>
      <c r="M450" s="970" t="e">
        <f>IF('2100-Pipeline DETAILS RoC'!#REF!&gt;0,"Complete"," ")</f>
        <v>#REF!</v>
      </c>
      <c r="N450" s="970" t="e">
        <f>IF('2100-Pipeline DETAILS RoC'!#REF!&gt;0,"Complete"," ")</f>
        <v>#REF!</v>
      </c>
      <c r="O450" s="970" t="e">
        <f>IF('2100-Pipeline DETAILS RoC'!#REF!&gt;0,"Complete"," ")</f>
        <v>#REF!</v>
      </c>
      <c r="P450" s="970" t="e">
        <f>IF('2100-Pipeline DETAILS RoC'!#REF!&gt;0,"Complete"," ")</f>
        <v>#REF!</v>
      </c>
      <c r="Q450" s="970" t="e">
        <f>IF('2100-Pipeline DETAILS RoC'!#REF!&gt;0,"Complete"," ")</f>
        <v>#REF!</v>
      </c>
      <c r="R450" s="970" t="e">
        <f>IF('2100-Pipeline DETAILS RoC'!#REF!&gt;0,"Complete"," ")</f>
        <v>#REF!</v>
      </c>
      <c r="S450" s="970" t="e">
        <f>IF('2100-Pipeline DETAILS RoC'!#REF!&gt;0,"Complete"," ")</f>
        <v>#REF!</v>
      </c>
      <c r="U450" s="208">
        <f>COUNTIFS('List of Areas'!$A$2:$A$1000,"&lt;"&amp;$D450,'List of Areas'!$B$2:$B$1000,"&gt;"&amp;$C450)</f>
        <v>0</v>
      </c>
    </row>
    <row r="451" spans="1:21" hidden="1" x14ac:dyDescent="0.25">
      <c r="A451" s="270" t="s">
        <v>84</v>
      </c>
      <c r="B451" s="962"/>
      <c r="C451" s="962">
        <f t="shared" si="12"/>
        <v>1009400</v>
      </c>
      <c r="D451" s="963">
        <f t="shared" si="13"/>
        <v>1009450</v>
      </c>
      <c r="E451" s="597" t="str">
        <f>IF('2003 - Clearing'!T416&gt;0,"Complete"," ")</f>
        <v>Complete</v>
      </c>
      <c r="F451" s="597" t="str">
        <f>IF('2003 - Clearing'!U416&gt;0,"Complete"," ")</f>
        <v>Complete</v>
      </c>
      <c r="G451" s="597" t="str">
        <f>IF('2003 - Clearing'!V416&gt;0,"Complete"," ")</f>
        <v xml:space="preserve"> </v>
      </c>
      <c r="H451" s="597" t="str">
        <f>IF('2003 - Clearing'!W416&gt;0,"Complete"," ")</f>
        <v>Complete</v>
      </c>
      <c r="I451" s="597" t="str">
        <f>IF('2003 - Clearing'!X416&gt;0,"Complete"," ")</f>
        <v>Complete</v>
      </c>
      <c r="J451" s="270" t="e">
        <f>IF('2100-Pipeline DETAILS RoC'!#REF!&gt;0,"Complete", " ")</f>
        <v>#REF!</v>
      </c>
      <c r="K451" s="270" t="e">
        <f>IF('2100-Pipeline DETAILS RoC'!#REF!&gt;0,"Complete"," ")</f>
        <v>#REF!</v>
      </c>
      <c r="L451" s="971" t="e">
        <f>IF('2100-Pipeline DETAILS RoC'!#REF!&gt;0,"Complete"," ")</f>
        <v>#REF!</v>
      </c>
      <c r="M451" s="970" t="e">
        <f>IF('2100-Pipeline DETAILS RoC'!#REF!&gt;0,"Complete"," ")</f>
        <v>#REF!</v>
      </c>
      <c r="N451" s="970" t="e">
        <f>IF('2100-Pipeline DETAILS RoC'!#REF!&gt;0,"Complete"," ")</f>
        <v>#REF!</v>
      </c>
      <c r="O451" s="970" t="e">
        <f>IF('2100-Pipeline DETAILS RoC'!#REF!&gt;0,"Complete"," ")</f>
        <v>#REF!</v>
      </c>
      <c r="P451" s="970" t="e">
        <f>IF('2100-Pipeline DETAILS RoC'!#REF!&gt;0,"Complete"," ")</f>
        <v>#REF!</v>
      </c>
      <c r="Q451" s="970" t="e">
        <f>IF('2100-Pipeline DETAILS RoC'!#REF!&gt;0,"Complete"," ")</f>
        <v>#REF!</v>
      </c>
      <c r="R451" s="970" t="e">
        <f>IF('2100-Pipeline DETAILS RoC'!#REF!&gt;0,"Complete"," ")</f>
        <v>#REF!</v>
      </c>
      <c r="S451" s="970" t="e">
        <f>IF('2100-Pipeline DETAILS RoC'!#REF!&gt;0,"Complete"," ")</f>
        <v>#REF!</v>
      </c>
      <c r="U451" s="208">
        <f>COUNTIFS('List of Areas'!$A$2:$A$1000,"&lt;"&amp;$D451,'List of Areas'!$B$2:$B$1000,"&gt;"&amp;$C451)</f>
        <v>0</v>
      </c>
    </row>
    <row r="452" spans="1:21" hidden="1" x14ac:dyDescent="0.25">
      <c r="A452" s="270" t="s">
        <v>84</v>
      </c>
      <c r="B452" s="962"/>
      <c r="C452" s="962">
        <f t="shared" si="12"/>
        <v>1009450</v>
      </c>
      <c r="D452" s="963">
        <f t="shared" si="13"/>
        <v>1009500</v>
      </c>
      <c r="E452" s="597" t="str">
        <f>IF('2003 - Clearing'!T417&gt;0,"Complete"," ")</f>
        <v>Complete</v>
      </c>
      <c r="F452" s="597" t="str">
        <f>IF('2003 - Clearing'!U417&gt;0,"Complete"," ")</f>
        <v>Complete</v>
      </c>
      <c r="G452" s="597" t="str">
        <f>IF('2003 - Clearing'!V417&gt;0,"Complete"," ")</f>
        <v xml:space="preserve"> </v>
      </c>
      <c r="H452" s="597" t="str">
        <f>IF('2003 - Clearing'!W417&gt;0,"Complete"," ")</f>
        <v>Complete</v>
      </c>
      <c r="I452" s="597" t="str">
        <f>IF('2003 - Clearing'!X417&gt;0,"Complete"," ")</f>
        <v>Complete</v>
      </c>
      <c r="J452" s="270" t="e">
        <f>IF('2100-Pipeline DETAILS RoC'!#REF!&gt;0,"Complete", " ")</f>
        <v>#REF!</v>
      </c>
      <c r="K452" s="270" t="e">
        <f>IF('2100-Pipeline DETAILS RoC'!#REF!&gt;0,"Complete"," ")</f>
        <v>#REF!</v>
      </c>
      <c r="L452" s="971" t="e">
        <f>IF('2100-Pipeline DETAILS RoC'!#REF!&gt;0,"Complete"," ")</f>
        <v>#REF!</v>
      </c>
      <c r="M452" s="970" t="e">
        <f>IF('2100-Pipeline DETAILS RoC'!#REF!&gt;0,"Complete"," ")</f>
        <v>#REF!</v>
      </c>
      <c r="N452" s="970" t="e">
        <f>IF('2100-Pipeline DETAILS RoC'!#REF!&gt;0,"Complete"," ")</f>
        <v>#REF!</v>
      </c>
      <c r="O452" s="970" t="e">
        <f>IF('2100-Pipeline DETAILS RoC'!#REF!&gt;0,"Complete"," ")</f>
        <v>#REF!</v>
      </c>
      <c r="P452" s="970" t="e">
        <f>IF('2100-Pipeline DETAILS RoC'!#REF!&gt;0,"Complete"," ")</f>
        <v>#REF!</v>
      </c>
      <c r="Q452" s="970" t="e">
        <f>IF('2100-Pipeline DETAILS RoC'!#REF!&gt;0,"Complete"," ")</f>
        <v>#REF!</v>
      </c>
      <c r="R452" s="970" t="e">
        <f>IF('2100-Pipeline DETAILS RoC'!#REF!&gt;0,"Complete"," ")</f>
        <v>#REF!</v>
      </c>
      <c r="S452" s="970" t="e">
        <f>IF('2100-Pipeline DETAILS RoC'!#REF!&gt;0,"Complete"," ")</f>
        <v>#REF!</v>
      </c>
      <c r="U452" s="208">
        <f>COUNTIFS('List of Areas'!$A$2:$A$1000,"&lt;"&amp;$D452,'List of Areas'!$B$2:$B$1000,"&gt;"&amp;$C452)</f>
        <v>0</v>
      </c>
    </row>
    <row r="453" spans="1:21" hidden="1" x14ac:dyDescent="0.25">
      <c r="A453" s="270" t="s">
        <v>84</v>
      </c>
      <c r="B453" s="962"/>
      <c r="C453" s="962">
        <f t="shared" si="12"/>
        <v>1009500</v>
      </c>
      <c r="D453" s="963">
        <f t="shared" si="13"/>
        <v>1009550</v>
      </c>
      <c r="E453" s="597" t="str">
        <f>IF('2003 - Clearing'!T418&gt;0,"Complete"," ")</f>
        <v>Complete</v>
      </c>
      <c r="F453" s="597" t="str">
        <f>IF('2003 - Clearing'!U418&gt;0,"Complete"," ")</f>
        <v>Complete</v>
      </c>
      <c r="G453" s="597" t="str">
        <f>IF('2003 - Clearing'!V418&gt;0,"Complete"," ")</f>
        <v xml:space="preserve"> </v>
      </c>
      <c r="H453" s="597" t="str">
        <f>IF('2003 - Clearing'!W418&gt;0,"Complete"," ")</f>
        <v>Complete</v>
      </c>
      <c r="I453" s="597" t="str">
        <f>IF('2003 - Clearing'!X418&gt;0,"Complete"," ")</f>
        <v>Complete</v>
      </c>
      <c r="J453" s="270" t="e">
        <f>IF('2100-Pipeline DETAILS RoC'!#REF!&gt;0,"Complete", " ")</f>
        <v>#REF!</v>
      </c>
      <c r="K453" s="270" t="e">
        <f>IF('2100-Pipeline DETAILS RoC'!#REF!&gt;0,"Complete"," ")</f>
        <v>#REF!</v>
      </c>
      <c r="L453" s="971" t="e">
        <f>IF('2100-Pipeline DETAILS RoC'!#REF!&gt;0,"Complete"," ")</f>
        <v>#REF!</v>
      </c>
      <c r="M453" s="970" t="e">
        <f>IF('2100-Pipeline DETAILS RoC'!#REF!&gt;0,"Complete"," ")</f>
        <v>#REF!</v>
      </c>
      <c r="N453" s="970" t="e">
        <f>IF('2100-Pipeline DETAILS RoC'!#REF!&gt;0,"Complete"," ")</f>
        <v>#REF!</v>
      </c>
      <c r="O453" s="970" t="e">
        <f>IF('2100-Pipeline DETAILS RoC'!#REF!&gt;0,"Complete"," ")</f>
        <v>#REF!</v>
      </c>
      <c r="P453" s="970" t="e">
        <f>IF('2100-Pipeline DETAILS RoC'!#REF!&gt;0,"Complete"," ")</f>
        <v>#REF!</v>
      </c>
      <c r="Q453" s="970" t="e">
        <f>IF('2100-Pipeline DETAILS RoC'!#REF!&gt;0,"Complete"," ")</f>
        <v>#REF!</v>
      </c>
      <c r="R453" s="970" t="e">
        <f>IF('2100-Pipeline DETAILS RoC'!#REF!&gt;0,"Complete"," ")</f>
        <v>#REF!</v>
      </c>
      <c r="S453" s="970" t="e">
        <f>IF('2100-Pipeline DETAILS RoC'!#REF!&gt;0,"Complete"," ")</f>
        <v>#REF!</v>
      </c>
      <c r="U453" s="208">
        <f>COUNTIFS('List of Areas'!$A$2:$A$1000,"&lt;"&amp;$D453,'List of Areas'!$B$2:$B$1000,"&gt;"&amp;$C453)</f>
        <v>0</v>
      </c>
    </row>
    <row r="454" spans="1:21" hidden="1" x14ac:dyDescent="0.25">
      <c r="A454" s="270" t="s">
        <v>84</v>
      </c>
      <c r="B454" s="962"/>
      <c r="C454" s="962">
        <f t="shared" ref="C454:C517" si="14">D453</f>
        <v>1009550</v>
      </c>
      <c r="D454" s="963">
        <f t="shared" ref="D454:D517" si="15">C454+50</f>
        <v>1009600</v>
      </c>
      <c r="E454" s="597" t="str">
        <f>IF('2003 - Clearing'!T419&gt;0,"Complete"," ")</f>
        <v>Complete</v>
      </c>
      <c r="F454" s="597" t="str">
        <f>IF('2003 - Clearing'!U419&gt;0,"Complete"," ")</f>
        <v>Complete</v>
      </c>
      <c r="G454" s="597" t="str">
        <f>IF('2003 - Clearing'!V419&gt;0,"Complete"," ")</f>
        <v xml:space="preserve"> </v>
      </c>
      <c r="H454" s="597" t="str">
        <f>IF('2003 - Clearing'!W419&gt;0,"Complete"," ")</f>
        <v>Complete</v>
      </c>
      <c r="I454" s="597" t="str">
        <f>IF('2003 - Clearing'!X419&gt;0,"Complete"," ")</f>
        <v>Complete</v>
      </c>
      <c r="J454" s="270" t="e">
        <f>IF('2100-Pipeline DETAILS RoC'!#REF!&gt;0,"Complete", " ")</f>
        <v>#REF!</v>
      </c>
      <c r="K454" s="270" t="e">
        <f>IF('2100-Pipeline DETAILS RoC'!#REF!&gt;0,"Complete"," ")</f>
        <v>#REF!</v>
      </c>
      <c r="L454" s="971" t="e">
        <f>IF('2100-Pipeline DETAILS RoC'!#REF!&gt;0,"Complete"," ")</f>
        <v>#REF!</v>
      </c>
      <c r="M454" s="970" t="e">
        <f>IF('2100-Pipeline DETAILS RoC'!#REF!&gt;0,"Complete"," ")</f>
        <v>#REF!</v>
      </c>
      <c r="N454" s="970" t="e">
        <f>IF('2100-Pipeline DETAILS RoC'!#REF!&gt;0,"Complete"," ")</f>
        <v>#REF!</v>
      </c>
      <c r="O454" s="970" t="e">
        <f>IF('2100-Pipeline DETAILS RoC'!#REF!&gt;0,"Complete"," ")</f>
        <v>#REF!</v>
      </c>
      <c r="P454" s="970" t="e">
        <f>IF('2100-Pipeline DETAILS RoC'!#REF!&gt;0,"Complete"," ")</f>
        <v>#REF!</v>
      </c>
      <c r="Q454" s="970" t="e">
        <f>IF('2100-Pipeline DETAILS RoC'!#REF!&gt;0,"Complete"," ")</f>
        <v>#REF!</v>
      </c>
      <c r="R454" s="970" t="e">
        <f>IF('2100-Pipeline DETAILS RoC'!#REF!&gt;0,"Complete"," ")</f>
        <v>#REF!</v>
      </c>
      <c r="S454" s="970" t="e">
        <f>IF('2100-Pipeline DETAILS RoC'!#REF!&gt;0,"Complete"," ")</f>
        <v>#REF!</v>
      </c>
      <c r="U454" s="208">
        <f>COUNTIFS('List of Areas'!$A$2:$A$1000,"&lt;"&amp;$D454,'List of Areas'!$B$2:$B$1000,"&gt;"&amp;$C454)</f>
        <v>0</v>
      </c>
    </row>
    <row r="455" spans="1:21" hidden="1" x14ac:dyDescent="0.25">
      <c r="A455" s="270" t="s">
        <v>84</v>
      </c>
      <c r="B455" s="962"/>
      <c r="C455" s="962">
        <f t="shared" si="14"/>
        <v>1009600</v>
      </c>
      <c r="D455" s="963">
        <f t="shared" si="15"/>
        <v>1009650</v>
      </c>
      <c r="E455" s="597" t="str">
        <f>IF('2003 - Clearing'!T420&gt;0,"Complete"," ")</f>
        <v>Complete</v>
      </c>
      <c r="F455" s="597" t="str">
        <f>IF('2003 - Clearing'!U420&gt;0,"Complete"," ")</f>
        <v>Complete</v>
      </c>
      <c r="G455" s="597" t="str">
        <f>IF('2003 - Clearing'!V420&gt;0,"Complete"," ")</f>
        <v xml:space="preserve"> </v>
      </c>
      <c r="H455" s="597" t="str">
        <f>IF('2003 - Clearing'!W420&gt;0,"Complete"," ")</f>
        <v>Complete</v>
      </c>
      <c r="I455" s="597" t="str">
        <f>IF('2003 - Clearing'!X420&gt;0,"Complete"," ")</f>
        <v>Complete</v>
      </c>
      <c r="J455" s="270" t="e">
        <f>IF('2100-Pipeline DETAILS RoC'!#REF!&gt;0,"Complete", " ")</f>
        <v>#REF!</v>
      </c>
      <c r="K455" s="270" t="e">
        <f>IF('2100-Pipeline DETAILS RoC'!#REF!&gt;0,"Complete"," ")</f>
        <v>#REF!</v>
      </c>
      <c r="L455" s="971" t="e">
        <f>IF('2100-Pipeline DETAILS RoC'!#REF!&gt;0,"Complete"," ")</f>
        <v>#REF!</v>
      </c>
      <c r="M455" s="970" t="e">
        <f>IF('2100-Pipeline DETAILS RoC'!#REF!&gt;0,"Complete"," ")</f>
        <v>#REF!</v>
      </c>
      <c r="N455" s="970" t="e">
        <f>IF('2100-Pipeline DETAILS RoC'!#REF!&gt;0,"Complete"," ")</f>
        <v>#REF!</v>
      </c>
      <c r="O455" s="970" t="e">
        <f>IF('2100-Pipeline DETAILS RoC'!#REF!&gt;0,"Complete"," ")</f>
        <v>#REF!</v>
      </c>
      <c r="P455" s="970" t="e">
        <f>IF('2100-Pipeline DETAILS RoC'!#REF!&gt;0,"Complete"," ")</f>
        <v>#REF!</v>
      </c>
      <c r="Q455" s="970" t="e">
        <f>IF('2100-Pipeline DETAILS RoC'!#REF!&gt;0,"Complete"," ")</f>
        <v>#REF!</v>
      </c>
      <c r="R455" s="970" t="e">
        <f>IF('2100-Pipeline DETAILS RoC'!#REF!&gt;0,"Complete"," ")</f>
        <v>#REF!</v>
      </c>
      <c r="S455" s="970" t="e">
        <f>IF('2100-Pipeline DETAILS RoC'!#REF!&gt;0,"Complete"," ")</f>
        <v>#REF!</v>
      </c>
      <c r="U455" s="208">
        <f>COUNTIFS('List of Areas'!$A$2:$A$1000,"&lt;"&amp;$D455,'List of Areas'!$B$2:$B$1000,"&gt;"&amp;$C455)</f>
        <v>0</v>
      </c>
    </row>
    <row r="456" spans="1:21" hidden="1" x14ac:dyDescent="0.25">
      <c r="A456" s="270" t="s">
        <v>84</v>
      </c>
      <c r="B456" s="962"/>
      <c r="C456" s="962">
        <f t="shared" si="14"/>
        <v>1009650</v>
      </c>
      <c r="D456" s="963">
        <f t="shared" si="15"/>
        <v>1009700</v>
      </c>
      <c r="E456" s="597" t="str">
        <f>IF('2003 - Clearing'!T421&gt;0,"Complete"," ")</f>
        <v>Complete</v>
      </c>
      <c r="F456" s="597" t="str">
        <f>IF('2003 - Clearing'!U421&gt;0,"Complete"," ")</f>
        <v>Complete</v>
      </c>
      <c r="G456" s="597" t="str">
        <f>IF('2003 - Clearing'!V421&gt;0,"Complete"," ")</f>
        <v xml:space="preserve"> </v>
      </c>
      <c r="H456" s="597" t="str">
        <f>IF('2003 - Clearing'!W421&gt;0,"Complete"," ")</f>
        <v>Complete</v>
      </c>
      <c r="I456" s="597" t="str">
        <f>IF('2003 - Clearing'!X421&gt;0,"Complete"," ")</f>
        <v>Complete</v>
      </c>
      <c r="J456" s="270" t="e">
        <f>IF('2100-Pipeline DETAILS RoC'!#REF!&gt;0,"Complete", " ")</f>
        <v>#REF!</v>
      </c>
      <c r="K456" s="270" t="e">
        <f>IF('2100-Pipeline DETAILS RoC'!#REF!&gt;0,"Complete"," ")</f>
        <v>#REF!</v>
      </c>
      <c r="L456" s="971" t="e">
        <f>IF('2100-Pipeline DETAILS RoC'!#REF!&gt;0,"Complete"," ")</f>
        <v>#REF!</v>
      </c>
      <c r="M456" s="970" t="e">
        <f>IF('2100-Pipeline DETAILS RoC'!#REF!&gt;0,"Complete"," ")</f>
        <v>#REF!</v>
      </c>
      <c r="N456" s="970" t="e">
        <f>IF('2100-Pipeline DETAILS RoC'!#REF!&gt;0,"Complete"," ")</f>
        <v>#REF!</v>
      </c>
      <c r="O456" s="970" t="e">
        <f>IF('2100-Pipeline DETAILS RoC'!#REF!&gt;0,"Complete"," ")</f>
        <v>#REF!</v>
      </c>
      <c r="P456" s="970" t="e">
        <f>IF('2100-Pipeline DETAILS RoC'!#REF!&gt;0,"Complete"," ")</f>
        <v>#REF!</v>
      </c>
      <c r="Q456" s="970" t="e">
        <f>IF('2100-Pipeline DETAILS RoC'!#REF!&gt;0,"Complete"," ")</f>
        <v>#REF!</v>
      </c>
      <c r="R456" s="970" t="e">
        <f>IF('2100-Pipeline DETAILS RoC'!#REF!&gt;0,"Complete"," ")</f>
        <v>#REF!</v>
      </c>
      <c r="S456" s="970" t="e">
        <f>IF('2100-Pipeline DETAILS RoC'!#REF!&gt;0,"Complete"," ")</f>
        <v>#REF!</v>
      </c>
      <c r="U456" s="208">
        <f>COUNTIFS('List of Areas'!$A$2:$A$1000,"&lt;"&amp;$D456,'List of Areas'!$B$2:$B$1000,"&gt;"&amp;$C456)</f>
        <v>0</v>
      </c>
    </row>
    <row r="457" spans="1:21" hidden="1" x14ac:dyDescent="0.25">
      <c r="A457" s="270" t="s">
        <v>84</v>
      </c>
      <c r="B457" s="962"/>
      <c r="C457" s="962">
        <f t="shared" si="14"/>
        <v>1009700</v>
      </c>
      <c r="D457" s="963">
        <f t="shared" si="15"/>
        <v>1009750</v>
      </c>
      <c r="E457" s="597" t="str">
        <f>IF('2003 - Clearing'!T422&gt;0,"Complete"," ")</f>
        <v>Complete</v>
      </c>
      <c r="F457" s="597" t="str">
        <f>IF('2003 - Clearing'!U422&gt;0,"Complete"," ")</f>
        <v>Complete</v>
      </c>
      <c r="G457" s="597" t="str">
        <f>IF('2003 - Clearing'!V422&gt;0,"Complete"," ")</f>
        <v>Complete</v>
      </c>
      <c r="H457" s="597" t="str">
        <f>IF('2003 - Clearing'!W422&gt;0,"Complete"," ")</f>
        <v>Complete</v>
      </c>
      <c r="I457" s="597" t="str">
        <f>IF('2003 - Clearing'!X422&gt;0,"Complete"," ")</f>
        <v>Complete</v>
      </c>
      <c r="J457" s="270" t="e">
        <f>IF('2100-Pipeline DETAILS RoC'!#REF!&gt;0,"Complete", " ")</f>
        <v>#REF!</v>
      </c>
      <c r="K457" s="270" t="e">
        <f>IF('2100-Pipeline DETAILS RoC'!#REF!&gt;0,"Complete"," ")</f>
        <v>#REF!</v>
      </c>
      <c r="L457" s="971" t="e">
        <f>IF('2100-Pipeline DETAILS RoC'!#REF!&gt;0,"Complete"," ")</f>
        <v>#REF!</v>
      </c>
      <c r="M457" s="970" t="e">
        <f>IF('2100-Pipeline DETAILS RoC'!#REF!&gt;0,"Complete"," ")</f>
        <v>#REF!</v>
      </c>
      <c r="N457" s="970" t="e">
        <f>IF('2100-Pipeline DETAILS RoC'!#REF!&gt;0,"Complete"," ")</f>
        <v>#REF!</v>
      </c>
      <c r="O457" s="970" t="e">
        <f>IF('2100-Pipeline DETAILS RoC'!#REF!&gt;0,"Complete"," ")</f>
        <v>#REF!</v>
      </c>
      <c r="P457" s="970" t="e">
        <f>IF('2100-Pipeline DETAILS RoC'!#REF!&gt;0,"Complete"," ")</f>
        <v>#REF!</v>
      </c>
      <c r="Q457" s="970" t="e">
        <f>IF('2100-Pipeline DETAILS RoC'!#REF!&gt;0,"Complete"," ")</f>
        <v>#REF!</v>
      </c>
      <c r="R457" s="970" t="e">
        <f>IF('2100-Pipeline DETAILS RoC'!#REF!&gt;0,"Complete"," ")</f>
        <v>#REF!</v>
      </c>
      <c r="S457" s="970" t="e">
        <f>IF('2100-Pipeline DETAILS RoC'!#REF!&gt;0,"Complete"," ")</f>
        <v>#REF!</v>
      </c>
      <c r="U457" s="208">
        <f>COUNTIFS('List of Areas'!$A$2:$A$1000,"&lt;"&amp;$D457,'List of Areas'!$B$2:$B$1000,"&gt;"&amp;$C457)</f>
        <v>0</v>
      </c>
    </row>
    <row r="458" spans="1:21" hidden="1" x14ac:dyDescent="0.25">
      <c r="A458" s="270" t="s">
        <v>84</v>
      </c>
      <c r="B458" s="962"/>
      <c r="C458" s="962">
        <f t="shared" si="14"/>
        <v>1009750</v>
      </c>
      <c r="D458" s="963">
        <f t="shared" si="15"/>
        <v>1009800</v>
      </c>
      <c r="E458" s="597" t="str">
        <f>IF('2003 - Clearing'!T423&gt;0,"Complete"," ")</f>
        <v>Complete</v>
      </c>
      <c r="F458" s="597" t="str">
        <f>IF('2003 - Clearing'!U423&gt;0,"Complete"," ")</f>
        <v>Complete</v>
      </c>
      <c r="G458" s="597" t="str">
        <f>IF('2003 - Clearing'!V423&gt;0,"Complete"," ")</f>
        <v>Complete</v>
      </c>
      <c r="H458" s="597" t="str">
        <f>IF('2003 - Clearing'!W423&gt;0,"Complete"," ")</f>
        <v>Complete</v>
      </c>
      <c r="I458" s="597" t="str">
        <f>IF('2003 - Clearing'!X423&gt;0,"Complete"," ")</f>
        <v>Complete</v>
      </c>
      <c r="J458" s="270" t="e">
        <f>IF('2100-Pipeline DETAILS RoC'!#REF!&gt;0,"Complete", " ")</f>
        <v>#REF!</v>
      </c>
      <c r="K458" s="270" t="e">
        <f>IF('2100-Pipeline DETAILS RoC'!#REF!&gt;0,"Complete"," ")</f>
        <v>#REF!</v>
      </c>
      <c r="L458" s="971" t="e">
        <f>IF('2100-Pipeline DETAILS RoC'!#REF!&gt;0,"Complete"," ")</f>
        <v>#REF!</v>
      </c>
      <c r="M458" s="970" t="e">
        <f>IF('2100-Pipeline DETAILS RoC'!#REF!&gt;0,"Complete"," ")</f>
        <v>#REF!</v>
      </c>
      <c r="N458" s="970" t="e">
        <f>IF('2100-Pipeline DETAILS RoC'!#REF!&gt;0,"Complete"," ")</f>
        <v>#REF!</v>
      </c>
      <c r="O458" s="970" t="e">
        <f>IF('2100-Pipeline DETAILS RoC'!#REF!&gt;0,"Complete"," ")</f>
        <v>#REF!</v>
      </c>
      <c r="P458" s="970" t="e">
        <f>IF('2100-Pipeline DETAILS RoC'!#REF!&gt;0,"Complete"," ")</f>
        <v>#REF!</v>
      </c>
      <c r="Q458" s="970" t="e">
        <f>IF('2100-Pipeline DETAILS RoC'!#REF!&gt;0,"Complete"," ")</f>
        <v>#REF!</v>
      </c>
      <c r="R458" s="970" t="e">
        <f>IF('2100-Pipeline DETAILS RoC'!#REF!&gt;0,"Complete"," ")</f>
        <v>#REF!</v>
      </c>
      <c r="S458" s="970" t="e">
        <f>IF('2100-Pipeline DETAILS RoC'!#REF!&gt;0,"Complete"," ")</f>
        <v>#REF!</v>
      </c>
      <c r="U458" s="208">
        <f>COUNTIFS('List of Areas'!$A$2:$A$1000,"&lt;"&amp;$D458,'List of Areas'!$B$2:$B$1000,"&gt;"&amp;$C458)</f>
        <v>0</v>
      </c>
    </row>
    <row r="459" spans="1:21" hidden="1" x14ac:dyDescent="0.25">
      <c r="A459" s="270" t="s">
        <v>84</v>
      </c>
      <c r="B459" s="962"/>
      <c r="C459" s="962">
        <f t="shared" si="14"/>
        <v>1009800</v>
      </c>
      <c r="D459" s="963">
        <f t="shared" si="15"/>
        <v>1009850</v>
      </c>
      <c r="E459" s="597" t="str">
        <f>IF('2003 - Clearing'!T424&gt;0,"Complete"," ")</f>
        <v>Complete</v>
      </c>
      <c r="F459" s="597" t="str">
        <f>IF('2003 - Clearing'!U424&gt;0,"Complete"," ")</f>
        <v>Complete</v>
      </c>
      <c r="G459" s="597" t="str">
        <f>IF('2003 - Clearing'!V424&gt;0,"Complete"," ")</f>
        <v xml:space="preserve"> </v>
      </c>
      <c r="H459" s="597" t="str">
        <f>IF('2003 - Clearing'!W424&gt;0,"Complete"," ")</f>
        <v>Complete</v>
      </c>
      <c r="I459" s="597" t="str">
        <f>IF('2003 - Clearing'!X424&gt;0,"Complete"," ")</f>
        <v>Complete</v>
      </c>
      <c r="J459" s="270" t="e">
        <f>IF('2100-Pipeline DETAILS RoC'!#REF!&gt;0,"Complete", " ")</f>
        <v>#REF!</v>
      </c>
      <c r="K459" s="270" t="e">
        <f>IF('2100-Pipeline DETAILS RoC'!#REF!&gt;0,"Complete"," ")</f>
        <v>#REF!</v>
      </c>
      <c r="L459" s="971" t="e">
        <f>IF('2100-Pipeline DETAILS RoC'!#REF!&gt;0,"Complete"," ")</f>
        <v>#REF!</v>
      </c>
      <c r="M459" s="970" t="e">
        <f>IF('2100-Pipeline DETAILS RoC'!#REF!&gt;0,"Complete"," ")</f>
        <v>#REF!</v>
      </c>
      <c r="N459" s="970" t="e">
        <f>IF('2100-Pipeline DETAILS RoC'!#REF!&gt;0,"Complete"," ")</f>
        <v>#REF!</v>
      </c>
      <c r="O459" s="970" t="e">
        <f>IF('2100-Pipeline DETAILS RoC'!#REF!&gt;0,"Complete"," ")</f>
        <v>#REF!</v>
      </c>
      <c r="P459" s="970" t="e">
        <f>IF('2100-Pipeline DETAILS RoC'!#REF!&gt;0,"Complete"," ")</f>
        <v>#REF!</v>
      </c>
      <c r="Q459" s="970" t="e">
        <f>IF('2100-Pipeline DETAILS RoC'!#REF!&gt;0,"Complete"," ")</f>
        <v>#REF!</v>
      </c>
      <c r="R459" s="970" t="e">
        <f>IF('2100-Pipeline DETAILS RoC'!#REF!&gt;0,"Complete"," ")</f>
        <v>#REF!</v>
      </c>
      <c r="S459" s="970" t="e">
        <f>IF('2100-Pipeline DETAILS RoC'!#REF!&gt;0,"Complete"," ")</f>
        <v>#REF!</v>
      </c>
      <c r="U459" s="208">
        <f>COUNTIFS('List of Areas'!$A$2:$A$1000,"&lt;"&amp;$D459,'List of Areas'!$B$2:$B$1000,"&gt;"&amp;$C459)</f>
        <v>0</v>
      </c>
    </row>
    <row r="460" spans="1:21" hidden="1" x14ac:dyDescent="0.25">
      <c r="A460" s="270" t="s">
        <v>84</v>
      </c>
      <c r="B460" s="962"/>
      <c r="C460" s="962">
        <f t="shared" si="14"/>
        <v>1009850</v>
      </c>
      <c r="D460" s="963">
        <f t="shared" si="15"/>
        <v>1009900</v>
      </c>
      <c r="E460" s="597" t="str">
        <f>IF('2003 - Clearing'!T425&gt;0,"Complete"," ")</f>
        <v>Complete</v>
      </c>
      <c r="F460" s="597" t="str">
        <f>IF('2003 - Clearing'!U425&gt;0,"Complete"," ")</f>
        <v>Complete</v>
      </c>
      <c r="G460" s="597" t="str">
        <f>IF('2003 - Clearing'!V425&gt;0,"Complete"," ")</f>
        <v xml:space="preserve"> </v>
      </c>
      <c r="H460" s="597" t="str">
        <f>IF('2003 - Clearing'!W425&gt;0,"Complete"," ")</f>
        <v>Complete</v>
      </c>
      <c r="I460" s="597" t="str">
        <f>IF('2003 - Clearing'!X425&gt;0,"Complete"," ")</f>
        <v>Complete</v>
      </c>
      <c r="J460" s="270" t="e">
        <f>IF('2100-Pipeline DETAILS RoC'!#REF!&gt;0,"Complete", " ")</f>
        <v>#REF!</v>
      </c>
      <c r="K460" s="270" t="e">
        <f>IF('2100-Pipeline DETAILS RoC'!#REF!&gt;0,"Complete"," ")</f>
        <v>#REF!</v>
      </c>
      <c r="L460" s="971" t="e">
        <f>IF('2100-Pipeline DETAILS RoC'!#REF!&gt;0,"Complete"," ")</f>
        <v>#REF!</v>
      </c>
      <c r="M460" s="970" t="e">
        <f>IF('2100-Pipeline DETAILS RoC'!#REF!&gt;0,"Complete"," ")</f>
        <v>#REF!</v>
      </c>
      <c r="N460" s="970" t="e">
        <f>IF('2100-Pipeline DETAILS RoC'!#REF!&gt;0,"Complete"," ")</f>
        <v>#REF!</v>
      </c>
      <c r="O460" s="970" t="e">
        <f>IF('2100-Pipeline DETAILS RoC'!#REF!&gt;0,"Complete"," ")</f>
        <v>#REF!</v>
      </c>
      <c r="P460" s="970" t="e">
        <f>IF('2100-Pipeline DETAILS RoC'!#REF!&gt;0,"Complete"," ")</f>
        <v>#REF!</v>
      </c>
      <c r="Q460" s="970" t="e">
        <f>IF('2100-Pipeline DETAILS RoC'!#REF!&gt;0,"Complete"," ")</f>
        <v>#REF!</v>
      </c>
      <c r="R460" s="970" t="e">
        <f>IF('2100-Pipeline DETAILS RoC'!#REF!&gt;0,"Complete"," ")</f>
        <v>#REF!</v>
      </c>
      <c r="S460" s="970" t="e">
        <f>IF('2100-Pipeline DETAILS RoC'!#REF!&gt;0,"Complete"," ")</f>
        <v>#REF!</v>
      </c>
      <c r="U460" s="208">
        <f>COUNTIFS('List of Areas'!$A$2:$A$1000,"&lt;"&amp;$D460,'List of Areas'!$B$2:$B$1000,"&gt;"&amp;$C460)</f>
        <v>0</v>
      </c>
    </row>
    <row r="461" spans="1:21" hidden="1" x14ac:dyDescent="0.25">
      <c r="A461" s="270" t="s">
        <v>84</v>
      </c>
      <c r="B461" s="962"/>
      <c r="C461" s="962">
        <f t="shared" si="14"/>
        <v>1009900</v>
      </c>
      <c r="D461" s="963">
        <f t="shared" si="15"/>
        <v>1009950</v>
      </c>
      <c r="E461" s="597" t="str">
        <f>IF('2003 - Clearing'!T426&gt;0,"Complete"," ")</f>
        <v>Complete</v>
      </c>
      <c r="F461" s="597" t="str">
        <f>IF('2003 - Clearing'!U426&gt;0,"Complete"," ")</f>
        <v>Complete</v>
      </c>
      <c r="G461" s="597" t="str">
        <f>IF('2003 - Clearing'!V426&gt;0,"Complete"," ")</f>
        <v>Complete</v>
      </c>
      <c r="H461" s="597" t="str">
        <f>IF('2003 - Clearing'!W426&gt;0,"Complete"," ")</f>
        <v>Complete</v>
      </c>
      <c r="I461" s="597" t="str">
        <f>IF('2003 - Clearing'!X426&gt;0,"Complete"," ")</f>
        <v>Complete</v>
      </c>
      <c r="J461" s="270" t="e">
        <f>IF('2100-Pipeline DETAILS RoC'!#REF!&gt;0,"Complete", " ")</f>
        <v>#REF!</v>
      </c>
      <c r="K461" s="270" t="e">
        <f>IF('2100-Pipeline DETAILS RoC'!#REF!&gt;0,"Complete"," ")</f>
        <v>#REF!</v>
      </c>
      <c r="L461" s="971" t="e">
        <f>IF('2100-Pipeline DETAILS RoC'!#REF!&gt;0,"Complete"," ")</f>
        <v>#REF!</v>
      </c>
      <c r="M461" s="970" t="e">
        <f>IF('2100-Pipeline DETAILS RoC'!#REF!&gt;0,"Complete"," ")</f>
        <v>#REF!</v>
      </c>
      <c r="N461" s="970" t="e">
        <f>IF('2100-Pipeline DETAILS RoC'!#REF!&gt;0,"Complete"," ")</f>
        <v>#REF!</v>
      </c>
      <c r="O461" s="970" t="e">
        <f>IF('2100-Pipeline DETAILS RoC'!#REF!&gt;0,"Complete"," ")</f>
        <v>#REF!</v>
      </c>
      <c r="P461" s="970" t="e">
        <f>IF('2100-Pipeline DETAILS RoC'!#REF!&gt;0,"Complete"," ")</f>
        <v>#REF!</v>
      </c>
      <c r="Q461" s="970" t="e">
        <f>IF('2100-Pipeline DETAILS RoC'!#REF!&gt;0,"Complete"," ")</f>
        <v>#REF!</v>
      </c>
      <c r="R461" s="970" t="e">
        <f>IF('2100-Pipeline DETAILS RoC'!#REF!&gt;0,"Complete"," ")</f>
        <v>#REF!</v>
      </c>
      <c r="S461" s="970" t="e">
        <f>IF('2100-Pipeline DETAILS RoC'!#REF!&gt;0,"Complete"," ")</f>
        <v>#REF!</v>
      </c>
      <c r="U461" s="208">
        <f>COUNTIFS('List of Areas'!$A$2:$A$1000,"&lt;"&amp;$D461,'List of Areas'!$B$2:$B$1000,"&gt;"&amp;$C461)</f>
        <v>0</v>
      </c>
    </row>
    <row r="462" spans="1:21" hidden="1" x14ac:dyDescent="0.25">
      <c r="A462" s="270" t="s">
        <v>84</v>
      </c>
      <c r="B462" s="962"/>
      <c r="C462" s="962">
        <f t="shared" si="14"/>
        <v>1009950</v>
      </c>
      <c r="D462" s="963">
        <f t="shared" si="15"/>
        <v>1010000</v>
      </c>
      <c r="E462" s="597" t="str">
        <f>IF('2003 - Clearing'!T427&gt;0,"Complete"," ")</f>
        <v>Complete</v>
      </c>
      <c r="F462" s="597" t="str">
        <f>IF('2003 - Clearing'!U427&gt;0,"Complete"," ")</f>
        <v>Complete</v>
      </c>
      <c r="G462" s="597" t="str">
        <f>IF('2003 - Clearing'!V427&gt;0,"Complete"," ")</f>
        <v>Complete</v>
      </c>
      <c r="H462" s="597" t="str">
        <f>IF('2003 - Clearing'!W427&gt;0,"Complete"," ")</f>
        <v>Complete</v>
      </c>
      <c r="I462" s="597" t="str">
        <f>IF('2003 - Clearing'!X427&gt;0,"Complete"," ")</f>
        <v>Complete</v>
      </c>
      <c r="J462" s="270" t="e">
        <f>IF('2100-Pipeline DETAILS RoC'!#REF!&gt;0,"Complete", " ")</f>
        <v>#REF!</v>
      </c>
      <c r="K462" s="270" t="e">
        <f>IF('2100-Pipeline DETAILS RoC'!#REF!&gt;0,"Complete"," ")</f>
        <v>#REF!</v>
      </c>
      <c r="L462" s="971" t="e">
        <f>IF('2100-Pipeline DETAILS RoC'!#REF!&gt;0,"Complete"," ")</f>
        <v>#REF!</v>
      </c>
      <c r="M462" s="970" t="e">
        <f>IF('2100-Pipeline DETAILS RoC'!#REF!&gt;0,"Complete"," ")</f>
        <v>#REF!</v>
      </c>
      <c r="N462" s="970" t="e">
        <f>IF('2100-Pipeline DETAILS RoC'!#REF!&gt;0,"Complete"," ")</f>
        <v>#REF!</v>
      </c>
      <c r="O462" s="970" t="e">
        <f>IF('2100-Pipeline DETAILS RoC'!#REF!&gt;0,"Complete"," ")</f>
        <v>#REF!</v>
      </c>
      <c r="P462" s="970" t="e">
        <f>IF('2100-Pipeline DETAILS RoC'!#REF!&gt;0,"Complete"," ")</f>
        <v>#REF!</v>
      </c>
      <c r="Q462" s="970" t="e">
        <f>IF('2100-Pipeline DETAILS RoC'!#REF!&gt;0,"Complete"," ")</f>
        <v>#REF!</v>
      </c>
      <c r="R462" s="970" t="e">
        <f>IF('2100-Pipeline DETAILS RoC'!#REF!&gt;0,"Complete"," ")</f>
        <v>#REF!</v>
      </c>
      <c r="S462" s="970" t="e">
        <f>IF('2100-Pipeline DETAILS RoC'!#REF!&gt;0,"Complete"," ")</f>
        <v>#REF!</v>
      </c>
      <c r="U462" s="208">
        <f>COUNTIFS('List of Areas'!$A$2:$A$1000,"&lt;"&amp;$D462,'List of Areas'!$B$2:$B$1000,"&gt;"&amp;$C462)</f>
        <v>0</v>
      </c>
    </row>
    <row r="463" spans="1:21" hidden="1" x14ac:dyDescent="0.25">
      <c r="A463" s="270" t="s">
        <v>84</v>
      </c>
      <c r="B463" s="962"/>
      <c r="C463" s="962">
        <f t="shared" si="14"/>
        <v>1010000</v>
      </c>
      <c r="D463" s="963">
        <f t="shared" si="15"/>
        <v>1010050</v>
      </c>
      <c r="E463" s="597" t="str">
        <f>IF('2003 - Clearing'!T428&gt;0,"Complete"," ")</f>
        <v>Complete</v>
      </c>
      <c r="F463" s="597" t="str">
        <f>IF('2003 - Clearing'!U428&gt;0,"Complete"," ")</f>
        <v>Complete</v>
      </c>
      <c r="G463" s="597" t="str">
        <f>IF('2003 - Clearing'!V428&gt;0,"Complete"," ")</f>
        <v xml:space="preserve"> </v>
      </c>
      <c r="H463" s="597" t="str">
        <f>IF('2003 - Clearing'!W428&gt;0,"Complete"," ")</f>
        <v>Complete</v>
      </c>
      <c r="I463" s="597" t="str">
        <f>IF('2003 - Clearing'!X428&gt;0,"Complete"," ")</f>
        <v>Complete</v>
      </c>
      <c r="J463" s="270" t="e">
        <f>IF('2100-Pipeline DETAILS RoC'!#REF!&gt;0,"Complete", " ")</f>
        <v>#REF!</v>
      </c>
      <c r="K463" s="270" t="e">
        <f>IF('2100-Pipeline DETAILS RoC'!#REF!&gt;0,"Complete"," ")</f>
        <v>#REF!</v>
      </c>
      <c r="L463" s="971" t="e">
        <f>IF('2100-Pipeline DETAILS RoC'!#REF!&gt;0,"Complete"," ")</f>
        <v>#REF!</v>
      </c>
      <c r="M463" s="970" t="e">
        <f>IF('2100-Pipeline DETAILS RoC'!#REF!&gt;0,"Complete"," ")</f>
        <v>#REF!</v>
      </c>
      <c r="N463" s="970" t="e">
        <f>IF('2100-Pipeline DETAILS RoC'!#REF!&gt;0,"Complete"," ")</f>
        <v>#REF!</v>
      </c>
      <c r="O463" s="970" t="e">
        <f>IF('2100-Pipeline DETAILS RoC'!#REF!&gt;0,"Complete"," ")</f>
        <v>#REF!</v>
      </c>
      <c r="P463" s="970" t="e">
        <f>IF('2100-Pipeline DETAILS RoC'!#REF!&gt;0,"Complete"," ")</f>
        <v>#REF!</v>
      </c>
      <c r="Q463" s="970" t="e">
        <f>IF('2100-Pipeline DETAILS RoC'!#REF!&gt;0,"Complete"," ")</f>
        <v>#REF!</v>
      </c>
      <c r="R463" s="970" t="e">
        <f>IF('2100-Pipeline DETAILS RoC'!#REF!&gt;0,"Complete"," ")</f>
        <v>#REF!</v>
      </c>
      <c r="S463" s="970" t="e">
        <f>IF('2100-Pipeline DETAILS RoC'!#REF!&gt;0,"Complete"," ")</f>
        <v>#REF!</v>
      </c>
      <c r="U463" s="208">
        <f>COUNTIFS('List of Areas'!$A$2:$A$1000,"&lt;"&amp;$D463,'List of Areas'!$B$2:$B$1000,"&gt;"&amp;$C463)</f>
        <v>0</v>
      </c>
    </row>
    <row r="464" spans="1:21" hidden="1" x14ac:dyDescent="0.25">
      <c r="A464" s="270" t="s">
        <v>84</v>
      </c>
      <c r="B464" s="962"/>
      <c r="C464" s="962">
        <f t="shared" si="14"/>
        <v>1010050</v>
      </c>
      <c r="D464" s="963">
        <f t="shared" si="15"/>
        <v>1010100</v>
      </c>
      <c r="E464" s="597" t="str">
        <f>IF('2003 - Clearing'!T429&gt;0,"Complete"," ")</f>
        <v>Complete</v>
      </c>
      <c r="F464" s="597" t="str">
        <f>IF('2003 - Clearing'!U429&gt;0,"Complete"," ")</f>
        <v>Complete</v>
      </c>
      <c r="G464" s="597" t="str">
        <f>IF('2003 - Clearing'!V429&gt;0,"Complete"," ")</f>
        <v xml:space="preserve"> </v>
      </c>
      <c r="H464" s="597" t="str">
        <f>IF('2003 - Clearing'!W429&gt;0,"Complete"," ")</f>
        <v>Complete</v>
      </c>
      <c r="I464" s="597" t="str">
        <f>IF('2003 - Clearing'!X429&gt;0,"Complete"," ")</f>
        <v>Complete</v>
      </c>
      <c r="J464" s="270" t="e">
        <f>IF('2100-Pipeline DETAILS RoC'!#REF!&gt;0,"Complete", " ")</f>
        <v>#REF!</v>
      </c>
      <c r="K464" s="270" t="e">
        <f>IF('2100-Pipeline DETAILS RoC'!#REF!&gt;0,"Complete"," ")</f>
        <v>#REF!</v>
      </c>
      <c r="L464" s="971" t="e">
        <f>IF('2100-Pipeline DETAILS RoC'!#REF!&gt;0,"Complete"," ")</f>
        <v>#REF!</v>
      </c>
      <c r="M464" s="970" t="e">
        <f>IF('2100-Pipeline DETAILS RoC'!#REF!&gt;0,"Complete"," ")</f>
        <v>#REF!</v>
      </c>
      <c r="N464" s="970" t="e">
        <f>IF('2100-Pipeline DETAILS RoC'!#REF!&gt;0,"Complete"," ")</f>
        <v>#REF!</v>
      </c>
      <c r="O464" s="970" t="e">
        <f>IF('2100-Pipeline DETAILS RoC'!#REF!&gt;0,"Complete"," ")</f>
        <v>#REF!</v>
      </c>
      <c r="P464" s="970" t="e">
        <f>IF('2100-Pipeline DETAILS RoC'!#REF!&gt;0,"Complete"," ")</f>
        <v>#REF!</v>
      </c>
      <c r="Q464" s="970" t="e">
        <f>IF('2100-Pipeline DETAILS RoC'!#REF!&gt;0,"Complete"," ")</f>
        <v>#REF!</v>
      </c>
      <c r="R464" s="970" t="e">
        <f>IF('2100-Pipeline DETAILS RoC'!#REF!&gt;0,"Complete"," ")</f>
        <v>#REF!</v>
      </c>
      <c r="S464" s="970" t="e">
        <f>IF('2100-Pipeline DETAILS RoC'!#REF!&gt;0,"Complete"," ")</f>
        <v>#REF!</v>
      </c>
      <c r="U464" s="208">
        <f>COUNTIFS('List of Areas'!$A$2:$A$1000,"&lt;"&amp;$D464,'List of Areas'!$B$2:$B$1000,"&gt;"&amp;$C464)</f>
        <v>0</v>
      </c>
    </row>
    <row r="465" spans="1:21" hidden="1" x14ac:dyDescent="0.25">
      <c r="A465" s="270" t="s">
        <v>84</v>
      </c>
      <c r="B465" s="962"/>
      <c r="C465" s="962">
        <f t="shared" si="14"/>
        <v>1010100</v>
      </c>
      <c r="D465" s="963">
        <f t="shared" si="15"/>
        <v>1010150</v>
      </c>
      <c r="E465" s="597" t="str">
        <f>IF('2003 - Clearing'!T430&gt;0,"Complete"," ")</f>
        <v>Complete</v>
      </c>
      <c r="F465" s="597" t="str">
        <f>IF('2003 - Clearing'!U430&gt;0,"Complete"," ")</f>
        <v>Complete</v>
      </c>
      <c r="G465" s="597" t="str">
        <f>IF('2003 - Clearing'!V430&gt;0,"Complete"," ")</f>
        <v xml:space="preserve"> </v>
      </c>
      <c r="H465" s="597" t="str">
        <f>IF('2003 - Clearing'!W430&gt;0,"Complete"," ")</f>
        <v>Complete</v>
      </c>
      <c r="I465" s="597" t="str">
        <f>IF('2003 - Clearing'!X430&gt;0,"Complete"," ")</f>
        <v>Complete</v>
      </c>
      <c r="J465" s="270" t="e">
        <f>IF('2100-Pipeline DETAILS RoC'!#REF!&gt;0,"Complete", " ")</f>
        <v>#REF!</v>
      </c>
      <c r="K465" s="270" t="e">
        <f>IF('2100-Pipeline DETAILS RoC'!#REF!&gt;0,"Complete"," ")</f>
        <v>#REF!</v>
      </c>
      <c r="L465" s="971" t="e">
        <f>IF('2100-Pipeline DETAILS RoC'!#REF!&gt;0,"Complete"," ")</f>
        <v>#REF!</v>
      </c>
      <c r="M465" s="970" t="e">
        <f>IF('2100-Pipeline DETAILS RoC'!#REF!&gt;0,"Complete"," ")</f>
        <v>#REF!</v>
      </c>
      <c r="N465" s="970" t="e">
        <f>IF('2100-Pipeline DETAILS RoC'!#REF!&gt;0,"Complete"," ")</f>
        <v>#REF!</v>
      </c>
      <c r="O465" s="970" t="e">
        <f>IF('2100-Pipeline DETAILS RoC'!#REF!&gt;0,"Complete"," ")</f>
        <v>#REF!</v>
      </c>
      <c r="P465" s="970" t="e">
        <f>IF('2100-Pipeline DETAILS RoC'!#REF!&gt;0,"Complete"," ")</f>
        <v>#REF!</v>
      </c>
      <c r="Q465" s="970" t="e">
        <f>IF('2100-Pipeline DETAILS RoC'!#REF!&gt;0,"Complete"," ")</f>
        <v>#REF!</v>
      </c>
      <c r="R465" s="970" t="e">
        <f>IF('2100-Pipeline DETAILS RoC'!#REF!&gt;0,"Complete"," ")</f>
        <v>#REF!</v>
      </c>
      <c r="S465" s="970" t="e">
        <f>IF('2100-Pipeline DETAILS RoC'!#REF!&gt;0,"Complete"," ")</f>
        <v>#REF!</v>
      </c>
      <c r="U465" s="208">
        <f>COUNTIFS('List of Areas'!$A$2:$A$1000,"&lt;"&amp;$D465,'List of Areas'!$B$2:$B$1000,"&gt;"&amp;$C465)</f>
        <v>0</v>
      </c>
    </row>
    <row r="466" spans="1:21" hidden="1" x14ac:dyDescent="0.25">
      <c r="A466" s="270" t="s">
        <v>84</v>
      </c>
      <c r="B466" s="962"/>
      <c r="C466" s="962">
        <f t="shared" si="14"/>
        <v>1010150</v>
      </c>
      <c r="D466" s="963">
        <f t="shared" si="15"/>
        <v>1010200</v>
      </c>
      <c r="E466" s="597" t="str">
        <f>IF('2003 - Clearing'!T431&gt;0,"Complete"," ")</f>
        <v>Complete</v>
      </c>
      <c r="F466" s="597" t="str">
        <f>IF('2003 - Clearing'!U431&gt;0,"Complete"," ")</f>
        <v>Complete</v>
      </c>
      <c r="G466" s="597" t="str">
        <f>IF('2003 - Clearing'!V431&gt;0,"Complete"," ")</f>
        <v xml:space="preserve"> </v>
      </c>
      <c r="H466" s="597" t="str">
        <f>IF('2003 - Clearing'!W431&gt;0,"Complete"," ")</f>
        <v>Complete</v>
      </c>
      <c r="I466" s="597" t="str">
        <f>IF('2003 - Clearing'!X431&gt;0,"Complete"," ")</f>
        <v>Complete</v>
      </c>
      <c r="J466" s="270" t="e">
        <f>IF('2100-Pipeline DETAILS RoC'!#REF!&gt;0,"Complete", " ")</f>
        <v>#REF!</v>
      </c>
      <c r="K466" s="270" t="e">
        <f>IF('2100-Pipeline DETAILS RoC'!#REF!&gt;0,"Complete"," ")</f>
        <v>#REF!</v>
      </c>
      <c r="L466" s="971" t="e">
        <f>IF('2100-Pipeline DETAILS RoC'!#REF!&gt;0,"Complete"," ")</f>
        <v>#REF!</v>
      </c>
      <c r="M466" s="970" t="e">
        <f>IF('2100-Pipeline DETAILS RoC'!#REF!&gt;0,"Complete"," ")</f>
        <v>#REF!</v>
      </c>
      <c r="N466" s="970" t="e">
        <f>IF('2100-Pipeline DETAILS RoC'!#REF!&gt;0,"Complete"," ")</f>
        <v>#REF!</v>
      </c>
      <c r="O466" s="970" t="e">
        <f>IF('2100-Pipeline DETAILS RoC'!#REF!&gt;0,"Complete"," ")</f>
        <v>#REF!</v>
      </c>
      <c r="P466" s="970" t="e">
        <f>IF('2100-Pipeline DETAILS RoC'!#REF!&gt;0,"Complete"," ")</f>
        <v>#REF!</v>
      </c>
      <c r="Q466" s="970" t="e">
        <f>IF('2100-Pipeline DETAILS RoC'!#REF!&gt;0,"Complete"," ")</f>
        <v>#REF!</v>
      </c>
      <c r="R466" s="970" t="e">
        <f>IF('2100-Pipeline DETAILS RoC'!#REF!&gt;0,"Complete"," ")</f>
        <v>#REF!</v>
      </c>
      <c r="S466" s="970" t="e">
        <f>IF('2100-Pipeline DETAILS RoC'!#REF!&gt;0,"Complete"," ")</f>
        <v>#REF!</v>
      </c>
      <c r="U466" s="208">
        <f>COUNTIFS('List of Areas'!$A$2:$A$1000,"&lt;"&amp;$D466,'List of Areas'!$B$2:$B$1000,"&gt;"&amp;$C466)</f>
        <v>0</v>
      </c>
    </row>
    <row r="467" spans="1:21" hidden="1" x14ac:dyDescent="0.25">
      <c r="A467" s="270" t="s">
        <v>84</v>
      </c>
      <c r="B467" s="962"/>
      <c r="C467" s="962">
        <f t="shared" si="14"/>
        <v>1010200</v>
      </c>
      <c r="D467" s="963">
        <f t="shared" si="15"/>
        <v>1010250</v>
      </c>
      <c r="E467" s="597" t="str">
        <f>IF('2003 - Clearing'!T432&gt;0,"Complete"," ")</f>
        <v>Complete</v>
      </c>
      <c r="F467" s="597" t="str">
        <f>IF('2003 - Clearing'!U432&gt;0,"Complete"," ")</f>
        <v>Complete</v>
      </c>
      <c r="G467" s="597" t="str">
        <f>IF('2003 - Clearing'!V432&gt;0,"Complete"," ")</f>
        <v>Complete</v>
      </c>
      <c r="H467" s="597" t="str">
        <f>IF('2003 - Clearing'!W432&gt;0,"Complete"," ")</f>
        <v>Complete</v>
      </c>
      <c r="I467" s="597" t="str">
        <f>IF('2003 - Clearing'!X432&gt;0,"Complete"," ")</f>
        <v>Complete</v>
      </c>
      <c r="J467" s="270" t="e">
        <f>IF('2100-Pipeline DETAILS RoC'!#REF!&gt;0,"Complete", " ")</f>
        <v>#REF!</v>
      </c>
      <c r="K467" s="270" t="e">
        <f>IF('2100-Pipeline DETAILS RoC'!#REF!&gt;0,"Complete"," ")</f>
        <v>#REF!</v>
      </c>
      <c r="L467" s="971" t="e">
        <f>IF('2100-Pipeline DETAILS RoC'!#REF!&gt;0,"Complete"," ")</f>
        <v>#REF!</v>
      </c>
      <c r="M467" s="970" t="e">
        <f>IF('2100-Pipeline DETAILS RoC'!#REF!&gt;0,"Complete"," ")</f>
        <v>#REF!</v>
      </c>
      <c r="N467" s="970" t="e">
        <f>IF('2100-Pipeline DETAILS RoC'!#REF!&gt;0,"Complete"," ")</f>
        <v>#REF!</v>
      </c>
      <c r="O467" s="970" t="e">
        <f>IF('2100-Pipeline DETAILS RoC'!#REF!&gt;0,"Complete"," ")</f>
        <v>#REF!</v>
      </c>
      <c r="P467" s="970" t="e">
        <f>IF('2100-Pipeline DETAILS RoC'!#REF!&gt;0,"Complete"," ")</f>
        <v>#REF!</v>
      </c>
      <c r="Q467" s="970" t="e">
        <f>IF('2100-Pipeline DETAILS RoC'!#REF!&gt;0,"Complete"," ")</f>
        <v>#REF!</v>
      </c>
      <c r="R467" s="970" t="e">
        <f>IF('2100-Pipeline DETAILS RoC'!#REF!&gt;0,"Complete"," ")</f>
        <v>#REF!</v>
      </c>
      <c r="S467" s="970" t="e">
        <f>IF('2100-Pipeline DETAILS RoC'!#REF!&gt;0,"Complete"," ")</f>
        <v>#REF!</v>
      </c>
      <c r="U467" s="208">
        <f>COUNTIFS('List of Areas'!$A$2:$A$1000,"&lt;"&amp;$D467,'List of Areas'!$B$2:$B$1000,"&gt;"&amp;$C467)</f>
        <v>0</v>
      </c>
    </row>
    <row r="468" spans="1:21" hidden="1" x14ac:dyDescent="0.25">
      <c r="A468" s="270" t="s">
        <v>84</v>
      </c>
      <c r="B468" s="962"/>
      <c r="C468" s="962">
        <f t="shared" si="14"/>
        <v>1010250</v>
      </c>
      <c r="D468" s="963">
        <f t="shared" si="15"/>
        <v>1010300</v>
      </c>
      <c r="E468" s="597" t="str">
        <f>IF('2003 - Clearing'!T433&gt;0,"Complete"," ")</f>
        <v>Complete</v>
      </c>
      <c r="F468" s="597" t="str">
        <f>IF('2003 - Clearing'!U433&gt;0,"Complete"," ")</f>
        <v>Complete</v>
      </c>
      <c r="G468" s="597" t="str">
        <f>IF('2003 - Clearing'!V433&gt;0,"Complete"," ")</f>
        <v>Complete</v>
      </c>
      <c r="H468" s="597" t="str">
        <f>IF('2003 - Clearing'!W433&gt;0,"Complete"," ")</f>
        <v>Complete</v>
      </c>
      <c r="I468" s="597" t="str">
        <f>IF('2003 - Clearing'!X433&gt;0,"Complete"," ")</f>
        <v>Complete</v>
      </c>
      <c r="J468" s="270" t="e">
        <f>IF('2100-Pipeline DETAILS RoC'!#REF!&gt;0,"Complete", " ")</f>
        <v>#REF!</v>
      </c>
      <c r="K468" s="270" t="e">
        <f>IF('2100-Pipeline DETAILS RoC'!#REF!&gt;0,"Complete"," ")</f>
        <v>#REF!</v>
      </c>
      <c r="L468" s="971" t="e">
        <f>IF('2100-Pipeline DETAILS RoC'!#REF!&gt;0,"Complete"," ")</f>
        <v>#REF!</v>
      </c>
      <c r="M468" s="970" t="e">
        <f>IF('2100-Pipeline DETAILS RoC'!#REF!&gt;0,"Complete"," ")</f>
        <v>#REF!</v>
      </c>
      <c r="N468" s="970" t="e">
        <f>IF('2100-Pipeline DETAILS RoC'!#REF!&gt;0,"Complete"," ")</f>
        <v>#REF!</v>
      </c>
      <c r="O468" s="970" t="e">
        <f>IF('2100-Pipeline DETAILS RoC'!#REF!&gt;0,"Complete"," ")</f>
        <v>#REF!</v>
      </c>
      <c r="P468" s="970" t="e">
        <f>IF('2100-Pipeline DETAILS RoC'!#REF!&gt;0,"Complete"," ")</f>
        <v>#REF!</v>
      </c>
      <c r="Q468" s="970" t="e">
        <f>IF('2100-Pipeline DETAILS RoC'!#REF!&gt;0,"Complete"," ")</f>
        <v>#REF!</v>
      </c>
      <c r="R468" s="970" t="e">
        <f>IF('2100-Pipeline DETAILS RoC'!#REF!&gt;0,"Complete"," ")</f>
        <v>#REF!</v>
      </c>
      <c r="S468" s="970" t="e">
        <f>IF('2100-Pipeline DETAILS RoC'!#REF!&gt;0,"Complete"," ")</f>
        <v>#REF!</v>
      </c>
      <c r="U468" s="208">
        <f>COUNTIFS('List of Areas'!$A$2:$A$1000,"&lt;"&amp;$D468,'List of Areas'!$B$2:$B$1000,"&gt;"&amp;$C468)</f>
        <v>0</v>
      </c>
    </row>
    <row r="469" spans="1:21" hidden="1" x14ac:dyDescent="0.25">
      <c r="A469" s="270" t="s">
        <v>84</v>
      </c>
      <c r="B469" s="962"/>
      <c r="C469" s="962">
        <f t="shared" si="14"/>
        <v>1010300</v>
      </c>
      <c r="D469" s="963">
        <f t="shared" si="15"/>
        <v>1010350</v>
      </c>
      <c r="E469" s="597" t="str">
        <f>IF('2003 - Clearing'!T434&gt;0,"Complete"," ")</f>
        <v>Complete</v>
      </c>
      <c r="F469" s="597" t="str">
        <f>IF('2003 - Clearing'!U434&gt;0,"Complete"," ")</f>
        <v>Complete</v>
      </c>
      <c r="G469" s="597" t="str">
        <f>IF('2003 - Clearing'!V434&gt;0,"Complete"," ")</f>
        <v xml:space="preserve"> </v>
      </c>
      <c r="H469" s="597" t="str">
        <f>IF('2003 - Clearing'!W434&gt;0,"Complete"," ")</f>
        <v>Complete</v>
      </c>
      <c r="I469" s="597" t="str">
        <f>IF('2003 - Clearing'!X434&gt;0,"Complete"," ")</f>
        <v>Complete</v>
      </c>
      <c r="J469" s="270" t="e">
        <f>IF('2100-Pipeline DETAILS RoC'!#REF!&gt;0,"Complete", " ")</f>
        <v>#REF!</v>
      </c>
      <c r="K469" s="270" t="e">
        <f>IF('2100-Pipeline DETAILS RoC'!#REF!&gt;0,"Complete"," ")</f>
        <v>#REF!</v>
      </c>
      <c r="L469" s="971" t="e">
        <f>IF('2100-Pipeline DETAILS RoC'!#REF!&gt;0,"Complete"," ")</f>
        <v>#REF!</v>
      </c>
      <c r="M469" s="970" t="e">
        <f>IF('2100-Pipeline DETAILS RoC'!#REF!&gt;0,"Complete"," ")</f>
        <v>#REF!</v>
      </c>
      <c r="N469" s="970" t="e">
        <f>IF('2100-Pipeline DETAILS RoC'!#REF!&gt;0,"Complete"," ")</f>
        <v>#REF!</v>
      </c>
      <c r="O469" s="970" t="e">
        <f>IF('2100-Pipeline DETAILS RoC'!#REF!&gt;0,"Complete"," ")</f>
        <v>#REF!</v>
      </c>
      <c r="P469" s="970" t="e">
        <f>IF('2100-Pipeline DETAILS RoC'!#REF!&gt;0,"Complete"," ")</f>
        <v>#REF!</v>
      </c>
      <c r="Q469" s="970" t="e">
        <f>IF('2100-Pipeline DETAILS RoC'!#REF!&gt;0,"Complete"," ")</f>
        <v>#REF!</v>
      </c>
      <c r="R469" s="970" t="e">
        <f>IF('2100-Pipeline DETAILS RoC'!#REF!&gt;0,"Complete"," ")</f>
        <v>#REF!</v>
      </c>
      <c r="S469" s="970" t="e">
        <f>IF('2100-Pipeline DETAILS RoC'!#REF!&gt;0,"Complete"," ")</f>
        <v>#REF!</v>
      </c>
      <c r="U469" s="208">
        <f>COUNTIFS('List of Areas'!$A$2:$A$1000,"&lt;"&amp;$D469,'List of Areas'!$B$2:$B$1000,"&gt;"&amp;$C469)</f>
        <v>0</v>
      </c>
    </row>
    <row r="470" spans="1:21" hidden="1" x14ac:dyDescent="0.25">
      <c r="A470" s="270" t="s">
        <v>84</v>
      </c>
      <c r="B470" s="962"/>
      <c r="C470" s="962">
        <f t="shared" si="14"/>
        <v>1010350</v>
      </c>
      <c r="D470" s="963">
        <f t="shared" si="15"/>
        <v>1010400</v>
      </c>
      <c r="E470" s="597" t="str">
        <f>IF('2003 - Clearing'!T435&gt;0,"Complete"," ")</f>
        <v>Complete</v>
      </c>
      <c r="F470" s="597" t="str">
        <f>IF('2003 - Clearing'!U435&gt;0,"Complete"," ")</f>
        <v>Complete</v>
      </c>
      <c r="G470" s="597" t="str">
        <f>IF('2003 - Clearing'!V435&gt;0,"Complete"," ")</f>
        <v xml:space="preserve"> </v>
      </c>
      <c r="H470" s="597" t="str">
        <f>IF('2003 - Clearing'!W435&gt;0,"Complete"," ")</f>
        <v>Complete</v>
      </c>
      <c r="I470" s="597" t="str">
        <f>IF('2003 - Clearing'!X435&gt;0,"Complete"," ")</f>
        <v>Complete</v>
      </c>
      <c r="J470" s="270" t="e">
        <f>IF('2100-Pipeline DETAILS RoC'!#REF!&gt;0,"Complete", " ")</f>
        <v>#REF!</v>
      </c>
      <c r="K470" s="270" t="e">
        <f>IF('2100-Pipeline DETAILS RoC'!#REF!&gt;0,"Complete"," ")</f>
        <v>#REF!</v>
      </c>
      <c r="L470" s="971" t="e">
        <f>IF('2100-Pipeline DETAILS RoC'!#REF!&gt;0,"Complete"," ")</f>
        <v>#REF!</v>
      </c>
      <c r="M470" s="970" t="e">
        <f>IF('2100-Pipeline DETAILS RoC'!#REF!&gt;0,"Complete"," ")</f>
        <v>#REF!</v>
      </c>
      <c r="N470" s="970" t="e">
        <f>IF('2100-Pipeline DETAILS RoC'!#REF!&gt;0,"Complete"," ")</f>
        <v>#REF!</v>
      </c>
      <c r="O470" s="970" t="e">
        <f>IF('2100-Pipeline DETAILS RoC'!#REF!&gt;0,"Complete"," ")</f>
        <v>#REF!</v>
      </c>
      <c r="P470" s="970" t="e">
        <f>IF('2100-Pipeline DETAILS RoC'!#REF!&gt;0,"Complete"," ")</f>
        <v>#REF!</v>
      </c>
      <c r="Q470" s="970" t="e">
        <f>IF('2100-Pipeline DETAILS RoC'!#REF!&gt;0,"Complete"," ")</f>
        <v>#REF!</v>
      </c>
      <c r="R470" s="970" t="e">
        <f>IF('2100-Pipeline DETAILS RoC'!#REF!&gt;0,"Complete"," ")</f>
        <v>#REF!</v>
      </c>
      <c r="S470" s="970" t="e">
        <f>IF('2100-Pipeline DETAILS RoC'!#REF!&gt;0,"Complete"," ")</f>
        <v>#REF!</v>
      </c>
      <c r="U470" s="208">
        <f>COUNTIFS('List of Areas'!$A$2:$A$1000,"&lt;"&amp;$D470,'List of Areas'!$B$2:$B$1000,"&gt;"&amp;$C470)</f>
        <v>0</v>
      </c>
    </row>
    <row r="471" spans="1:21" hidden="1" x14ac:dyDescent="0.25">
      <c r="A471" s="270" t="s">
        <v>84</v>
      </c>
      <c r="B471" s="962"/>
      <c r="C471" s="962">
        <f t="shared" si="14"/>
        <v>1010400</v>
      </c>
      <c r="D471" s="963">
        <f t="shared" si="15"/>
        <v>1010450</v>
      </c>
      <c r="E471" s="597" t="str">
        <f>IF('2003 - Clearing'!T436&gt;0,"Complete"," ")</f>
        <v>Complete</v>
      </c>
      <c r="F471" s="597" t="str">
        <f>IF('2003 - Clearing'!U436&gt;0,"Complete"," ")</f>
        <v>Complete</v>
      </c>
      <c r="G471" s="597" t="str">
        <f>IF('2003 - Clearing'!V436&gt;0,"Complete"," ")</f>
        <v xml:space="preserve"> </v>
      </c>
      <c r="H471" s="597" t="str">
        <f>IF('2003 - Clearing'!W436&gt;0,"Complete"," ")</f>
        <v>Complete</v>
      </c>
      <c r="I471" s="597" t="str">
        <f>IF('2003 - Clearing'!X436&gt;0,"Complete"," ")</f>
        <v>Complete</v>
      </c>
      <c r="J471" s="270" t="e">
        <f>IF('2100-Pipeline DETAILS RoC'!#REF!&gt;0,"Complete", " ")</f>
        <v>#REF!</v>
      </c>
      <c r="K471" s="270" t="e">
        <f>IF('2100-Pipeline DETAILS RoC'!#REF!&gt;0,"Complete"," ")</f>
        <v>#REF!</v>
      </c>
      <c r="L471" s="971" t="e">
        <f>IF('2100-Pipeline DETAILS RoC'!#REF!&gt;0,"Complete"," ")</f>
        <v>#REF!</v>
      </c>
      <c r="M471" s="970" t="e">
        <f>IF('2100-Pipeline DETAILS RoC'!#REF!&gt;0,"Complete"," ")</f>
        <v>#REF!</v>
      </c>
      <c r="N471" s="970" t="e">
        <f>IF('2100-Pipeline DETAILS RoC'!#REF!&gt;0,"Complete"," ")</f>
        <v>#REF!</v>
      </c>
      <c r="O471" s="970" t="e">
        <f>IF('2100-Pipeline DETAILS RoC'!#REF!&gt;0,"Complete"," ")</f>
        <v>#REF!</v>
      </c>
      <c r="P471" s="970" t="e">
        <f>IF('2100-Pipeline DETAILS RoC'!#REF!&gt;0,"Complete"," ")</f>
        <v>#REF!</v>
      </c>
      <c r="Q471" s="970" t="e">
        <f>IF('2100-Pipeline DETAILS RoC'!#REF!&gt;0,"Complete"," ")</f>
        <v>#REF!</v>
      </c>
      <c r="R471" s="970" t="e">
        <f>IF('2100-Pipeline DETAILS RoC'!#REF!&gt;0,"Complete"," ")</f>
        <v>#REF!</v>
      </c>
      <c r="S471" s="970" t="e">
        <f>IF('2100-Pipeline DETAILS RoC'!#REF!&gt;0,"Complete"," ")</f>
        <v>#REF!</v>
      </c>
      <c r="U471" s="208">
        <f>COUNTIFS('List of Areas'!$A$2:$A$1000,"&lt;"&amp;$D471,'List of Areas'!$B$2:$B$1000,"&gt;"&amp;$C471)</f>
        <v>0</v>
      </c>
    </row>
    <row r="472" spans="1:21" hidden="1" x14ac:dyDescent="0.25">
      <c r="A472" s="270" t="s">
        <v>84</v>
      </c>
      <c r="B472" s="962"/>
      <c r="C472" s="962">
        <f t="shared" si="14"/>
        <v>1010450</v>
      </c>
      <c r="D472" s="963">
        <f t="shared" si="15"/>
        <v>1010500</v>
      </c>
      <c r="E472" s="597" t="str">
        <f>IF('2003 - Clearing'!T437&gt;0,"Complete"," ")</f>
        <v>Complete</v>
      </c>
      <c r="F472" s="597" t="str">
        <f>IF('2003 - Clearing'!U437&gt;0,"Complete"," ")</f>
        <v>Complete</v>
      </c>
      <c r="G472" s="597" t="str">
        <f>IF('2003 - Clearing'!V437&gt;0,"Complete"," ")</f>
        <v xml:space="preserve"> </v>
      </c>
      <c r="H472" s="597" t="str">
        <f>IF('2003 - Clearing'!W437&gt;0,"Complete"," ")</f>
        <v>Complete</v>
      </c>
      <c r="I472" s="597" t="str">
        <f>IF('2003 - Clearing'!X437&gt;0,"Complete"," ")</f>
        <v>Complete</v>
      </c>
      <c r="J472" s="270" t="e">
        <f>IF('2100-Pipeline DETAILS RoC'!#REF!&gt;0,"Complete", " ")</f>
        <v>#REF!</v>
      </c>
      <c r="K472" s="270" t="e">
        <f>IF('2100-Pipeline DETAILS RoC'!#REF!&gt;0,"Complete"," ")</f>
        <v>#REF!</v>
      </c>
      <c r="L472" s="971" t="e">
        <f>IF('2100-Pipeline DETAILS RoC'!#REF!&gt;0,"Complete"," ")</f>
        <v>#REF!</v>
      </c>
      <c r="M472" s="970" t="e">
        <f>IF('2100-Pipeline DETAILS RoC'!#REF!&gt;0,"Complete"," ")</f>
        <v>#REF!</v>
      </c>
      <c r="N472" s="970" t="e">
        <f>IF('2100-Pipeline DETAILS RoC'!#REF!&gt;0,"Complete"," ")</f>
        <v>#REF!</v>
      </c>
      <c r="O472" s="970" t="e">
        <f>IF('2100-Pipeline DETAILS RoC'!#REF!&gt;0,"Complete"," ")</f>
        <v>#REF!</v>
      </c>
      <c r="P472" s="970" t="e">
        <f>IF('2100-Pipeline DETAILS RoC'!#REF!&gt;0,"Complete"," ")</f>
        <v>#REF!</v>
      </c>
      <c r="Q472" s="970" t="e">
        <f>IF('2100-Pipeline DETAILS RoC'!#REF!&gt;0,"Complete"," ")</f>
        <v>#REF!</v>
      </c>
      <c r="R472" s="970" t="e">
        <f>IF('2100-Pipeline DETAILS RoC'!#REF!&gt;0,"Complete"," ")</f>
        <v>#REF!</v>
      </c>
      <c r="S472" s="970" t="e">
        <f>IF('2100-Pipeline DETAILS RoC'!#REF!&gt;0,"Complete"," ")</f>
        <v>#REF!</v>
      </c>
      <c r="U472" s="208">
        <f>COUNTIFS('List of Areas'!$A$2:$A$1000,"&lt;"&amp;$D472,'List of Areas'!$B$2:$B$1000,"&gt;"&amp;$C472)</f>
        <v>0</v>
      </c>
    </row>
    <row r="473" spans="1:21" hidden="1" x14ac:dyDescent="0.25">
      <c r="A473" s="270" t="s">
        <v>84</v>
      </c>
      <c r="B473" s="962"/>
      <c r="C473" s="962">
        <f t="shared" si="14"/>
        <v>1010500</v>
      </c>
      <c r="D473" s="963">
        <f t="shared" si="15"/>
        <v>1010550</v>
      </c>
      <c r="E473" s="597" t="str">
        <f>IF('2003 - Clearing'!T438&gt;0,"Complete"," ")</f>
        <v>Complete</v>
      </c>
      <c r="F473" s="597" t="str">
        <f>IF('2003 - Clearing'!U438&gt;0,"Complete"," ")</f>
        <v>Complete</v>
      </c>
      <c r="G473" s="597" t="str">
        <f>IF('2003 - Clearing'!V438&gt;0,"Complete"," ")</f>
        <v xml:space="preserve"> </v>
      </c>
      <c r="H473" s="597" t="str">
        <f>IF('2003 - Clearing'!W438&gt;0,"Complete"," ")</f>
        <v>Complete</v>
      </c>
      <c r="I473" s="597" t="str">
        <f>IF('2003 - Clearing'!X438&gt;0,"Complete"," ")</f>
        <v>Complete</v>
      </c>
      <c r="J473" s="270" t="e">
        <f>IF('2100-Pipeline DETAILS RoC'!#REF!&gt;0,"Complete", " ")</f>
        <v>#REF!</v>
      </c>
      <c r="K473" s="270" t="e">
        <f>IF('2100-Pipeline DETAILS RoC'!#REF!&gt;0,"Complete"," ")</f>
        <v>#REF!</v>
      </c>
      <c r="L473" s="971" t="e">
        <f>IF('2100-Pipeline DETAILS RoC'!#REF!&gt;0,"Complete"," ")</f>
        <v>#REF!</v>
      </c>
      <c r="M473" s="970" t="e">
        <f>IF('2100-Pipeline DETAILS RoC'!#REF!&gt;0,"Complete"," ")</f>
        <v>#REF!</v>
      </c>
      <c r="N473" s="970" t="e">
        <f>IF('2100-Pipeline DETAILS RoC'!#REF!&gt;0,"Complete"," ")</f>
        <v>#REF!</v>
      </c>
      <c r="O473" s="970" t="e">
        <f>IF('2100-Pipeline DETAILS RoC'!#REF!&gt;0,"Complete"," ")</f>
        <v>#REF!</v>
      </c>
      <c r="P473" s="970" t="e">
        <f>IF('2100-Pipeline DETAILS RoC'!#REF!&gt;0,"Complete"," ")</f>
        <v>#REF!</v>
      </c>
      <c r="Q473" s="970" t="e">
        <f>IF('2100-Pipeline DETAILS RoC'!#REF!&gt;0,"Complete"," ")</f>
        <v>#REF!</v>
      </c>
      <c r="R473" s="970" t="e">
        <f>IF('2100-Pipeline DETAILS RoC'!#REF!&gt;0,"Complete"," ")</f>
        <v>#REF!</v>
      </c>
      <c r="S473" s="970" t="e">
        <f>IF('2100-Pipeline DETAILS RoC'!#REF!&gt;0,"Complete"," ")</f>
        <v>#REF!</v>
      </c>
      <c r="U473" s="208">
        <f>COUNTIFS('List of Areas'!$A$2:$A$1000,"&lt;"&amp;$D473,'List of Areas'!$B$2:$B$1000,"&gt;"&amp;$C473)</f>
        <v>0</v>
      </c>
    </row>
    <row r="474" spans="1:21" hidden="1" x14ac:dyDescent="0.25">
      <c r="A474" s="270" t="s">
        <v>84</v>
      </c>
      <c r="B474" s="962"/>
      <c r="C474" s="962">
        <f t="shared" si="14"/>
        <v>1010550</v>
      </c>
      <c r="D474" s="963">
        <f t="shared" si="15"/>
        <v>1010600</v>
      </c>
      <c r="E474" s="597" t="str">
        <f>IF('2003 - Clearing'!T439&gt;0,"Complete"," ")</f>
        <v>Complete</v>
      </c>
      <c r="F474" s="597" t="str">
        <f>IF('2003 - Clearing'!U439&gt;0,"Complete"," ")</f>
        <v>Complete</v>
      </c>
      <c r="G474" s="597" t="str">
        <f>IF('2003 - Clearing'!V439&gt;0,"Complete"," ")</f>
        <v>Complete</v>
      </c>
      <c r="H474" s="597" t="str">
        <f>IF('2003 - Clearing'!W439&gt;0,"Complete"," ")</f>
        <v>Complete</v>
      </c>
      <c r="I474" s="597" t="str">
        <f>IF('2003 - Clearing'!X439&gt;0,"Complete"," ")</f>
        <v>Complete</v>
      </c>
      <c r="J474" s="270" t="e">
        <f>IF('2100-Pipeline DETAILS RoC'!#REF!&gt;0,"Complete", " ")</f>
        <v>#REF!</v>
      </c>
      <c r="K474" s="270" t="e">
        <f>IF('2100-Pipeline DETAILS RoC'!#REF!&gt;0,"Complete"," ")</f>
        <v>#REF!</v>
      </c>
      <c r="L474" s="971" t="e">
        <f>IF('2100-Pipeline DETAILS RoC'!#REF!&gt;0,"Complete"," ")</f>
        <v>#REF!</v>
      </c>
      <c r="M474" s="970" t="e">
        <f>IF('2100-Pipeline DETAILS RoC'!#REF!&gt;0,"Complete"," ")</f>
        <v>#REF!</v>
      </c>
      <c r="N474" s="970" t="e">
        <f>IF('2100-Pipeline DETAILS RoC'!#REF!&gt;0,"Complete"," ")</f>
        <v>#REF!</v>
      </c>
      <c r="O474" s="970" t="e">
        <f>IF('2100-Pipeline DETAILS RoC'!#REF!&gt;0,"Complete"," ")</f>
        <v>#REF!</v>
      </c>
      <c r="P474" s="970" t="e">
        <f>IF('2100-Pipeline DETAILS RoC'!#REF!&gt;0,"Complete"," ")</f>
        <v>#REF!</v>
      </c>
      <c r="Q474" s="970" t="e">
        <f>IF('2100-Pipeline DETAILS RoC'!#REF!&gt;0,"Complete"," ")</f>
        <v>#REF!</v>
      </c>
      <c r="R474" s="970" t="e">
        <f>IF('2100-Pipeline DETAILS RoC'!#REF!&gt;0,"Complete"," ")</f>
        <v>#REF!</v>
      </c>
      <c r="S474" s="970" t="e">
        <f>IF('2100-Pipeline DETAILS RoC'!#REF!&gt;0,"Complete"," ")</f>
        <v>#REF!</v>
      </c>
      <c r="U474" s="208">
        <f>COUNTIFS('List of Areas'!$A$2:$A$1000,"&lt;"&amp;$D474,'List of Areas'!$B$2:$B$1000,"&gt;"&amp;$C474)</f>
        <v>0</v>
      </c>
    </row>
    <row r="475" spans="1:21" hidden="1" x14ac:dyDescent="0.25">
      <c r="A475" s="270" t="s">
        <v>84</v>
      </c>
      <c r="B475" s="962"/>
      <c r="C475" s="962">
        <f t="shared" si="14"/>
        <v>1010600</v>
      </c>
      <c r="D475" s="963">
        <f t="shared" si="15"/>
        <v>1010650</v>
      </c>
      <c r="E475" s="597" t="str">
        <f>IF('2003 - Clearing'!T440&gt;0,"Complete"," ")</f>
        <v>Complete</v>
      </c>
      <c r="F475" s="597" t="str">
        <f>IF('2003 - Clearing'!U440&gt;0,"Complete"," ")</f>
        <v>Complete</v>
      </c>
      <c r="G475" s="597" t="str">
        <f>IF('2003 - Clearing'!V440&gt;0,"Complete"," ")</f>
        <v>Complete</v>
      </c>
      <c r="H475" s="597" t="str">
        <f>IF('2003 - Clearing'!W440&gt;0,"Complete"," ")</f>
        <v>Complete</v>
      </c>
      <c r="I475" s="597" t="str">
        <f>IF('2003 - Clearing'!X440&gt;0,"Complete"," ")</f>
        <v>Complete</v>
      </c>
      <c r="J475" s="270" t="e">
        <f>IF('2100-Pipeline DETAILS RoC'!#REF!&gt;0,"Complete", " ")</f>
        <v>#REF!</v>
      </c>
      <c r="K475" s="270" t="e">
        <f>IF('2100-Pipeline DETAILS RoC'!#REF!&gt;0,"Complete"," ")</f>
        <v>#REF!</v>
      </c>
      <c r="L475" s="971" t="e">
        <f>IF('2100-Pipeline DETAILS RoC'!#REF!&gt;0,"Complete"," ")</f>
        <v>#REF!</v>
      </c>
      <c r="M475" s="970" t="e">
        <f>IF('2100-Pipeline DETAILS RoC'!#REF!&gt;0,"Complete"," ")</f>
        <v>#REF!</v>
      </c>
      <c r="N475" s="970" t="e">
        <f>IF('2100-Pipeline DETAILS RoC'!#REF!&gt;0,"Complete"," ")</f>
        <v>#REF!</v>
      </c>
      <c r="O475" s="970" t="e">
        <f>IF('2100-Pipeline DETAILS RoC'!#REF!&gt;0,"Complete"," ")</f>
        <v>#REF!</v>
      </c>
      <c r="P475" s="970" t="e">
        <f>IF('2100-Pipeline DETAILS RoC'!#REF!&gt;0,"Complete"," ")</f>
        <v>#REF!</v>
      </c>
      <c r="Q475" s="970" t="e">
        <f>IF('2100-Pipeline DETAILS RoC'!#REF!&gt;0,"Complete"," ")</f>
        <v>#REF!</v>
      </c>
      <c r="R475" s="970" t="e">
        <f>IF('2100-Pipeline DETAILS RoC'!#REF!&gt;0,"Complete"," ")</f>
        <v>#REF!</v>
      </c>
      <c r="S475" s="970" t="e">
        <f>IF('2100-Pipeline DETAILS RoC'!#REF!&gt;0,"Complete"," ")</f>
        <v>#REF!</v>
      </c>
      <c r="U475" s="208">
        <f>COUNTIFS('List of Areas'!$A$2:$A$1000,"&lt;"&amp;$D475,'List of Areas'!$B$2:$B$1000,"&gt;"&amp;$C475)</f>
        <v>0</v>
      </c>
    </row>
    <row r="476" spans="1:21" hidden="1" x14ac:dyDescent="0.25">
      <c r="A476" s="270" t="s">
        <v>84</v>
      </c>
      <c r="B476" s="962"/>
      <c r="C476" s="962">
        <f t="shared" si="14"/>
        <v>1010650</v>
      </c>
      <c r="D476" s="963">
        <f t="shared" si="15"/>
        <v>1010700</v>
      </c>
      <c r="E476" s="597" t="str">
        <f>IF('2003 - Clearing'!T441&gt;0,"Complete"," ")</f>
        <v>Complete</v>
      </c>
      <c r="F476" s="597" t="str">
        <f>IF('2003 - Clearing'!U441&gt;0,"Complete"," ")</f>
        <v>Complete</v>
      </c>
      <c r="G476" s="597" t="str">
        <f>IF('2003 - Clearing'!V441&gt;0,"Complete"," ")</f>
        <v>Complete</v>
      </c>
      <c r="H476" s="597" t="str">
        <f>IF('2003 - Clearing'!W441&gt;0,"Complete"," ")</f>
        <v>Complete</v>
      </c>
      <c r="I476" s="597" t="str">
        <f>IF('2003 - Clearing'!X441&gt;0,"Complete"," ")</f>
        <v>Complete</v>
      </c>
      <c r="J476" s="270" t="e">
        <f>IF('2100-Pipeline DETAILS RoC'!#REF!&gt;0,"Complete", " ")</f>
        <v>#REF!</v>
      </c>
      <c r="K476" s="270" t="e">
        <f>IF('2100-Pipeline DETAILS RoC'!#REF!&gt;0,"Complete"," ")</f>
        <v>#REF!</v>
      </c>
      <c r="L476" s="971" t="e">
        <f>IF('2100-Pipeline DETAILS RoC'!#REF!&gt;0,"Complete"," ")</f>
        <v>#REF!</v>
      </c>
      <c r="M476" s="970" t="e">
        <f>IF('2100-Pipeline DETAILS RoC'!#REF!&gt;0,"Complete"," ")</f>
        <v>#REF!</v>
      </c>
      <c r="N476" s="970" t="e">
        <f>IF('2100-Pipeline DETAILS RoC'!#REF!&gt;0,"Complete"," ")</f>
        <v>#REF!</v>
      </c>
      <c r="O476" s="970" t="e">
        <f>IF('2100-Pipeline DETAILS RoC'!#REF!&gt;0,"Complete"," ")</f>
        <v>#REF!</v>
      </c>
      <c r="P476" s="970" t="e">
        <f>IF('2100-Pipeline DETAILS RoC'!#REF!&gt;0,"Complete"," ")</f>
        <v>#REF!</v>
      </c>
      <c r="Q476" s="970" t="e">
        <f>IF('2100-Pipeline DETAILS RoC'!#REF!&gt;0,"Complete"," ")</f>
        <v>#REF!</v>
      </c>
      <c r="R476" s="970" t="e">
        <f>IF('2100-Pipeline DETAILS RoC'!#REF!&gt;0,"Complete"," ")</f>
        <v>#REF!</v>
      </c>
      <c r="S476" s="970" t="e">
        <f>IF('2100-Pipeline DETAILS RoC'!#REF!&gt;0,"Complete"," ")</f>
        <v>#REF!</v>
      </c>
      <c r="U476" s="208">
        <f>COUNTIFS('List of Areas'!$A$2:$A$1000,"&lt;"&amp;$D476,'List of Areas'!$B$2:$B$1000,"&gt;"&amp;$C476)</f>
        <v>0</v>
      </c>
    </row>
    <row r="477" spans="1:21" hidden="1" x14ac:dyDescent="0.25">
      <c r="A477" s="270" t="s">
        <v>84</v>
      </c>
      <c r="B477" s="962"/>
      <c r="C477" s="962">
        <f t="shared" si="14"/>
        <v>1010700</v>
      </c>
      <c r="D477" s="963">
        <f t="shared" si="15"/>
        <v>1010750</v>
      </c>
      <c r="E477" s="597" t="str">
        <f>IF('2003 - Clearing'!T442&gt;0,"Complete"," ")</f>
        <v>Complete</v>
      </c>
      <c r="F477" s="597" t="str">
        <f>IF('2003 - Clearing'!U442&gt;0,"Complete"," ")</f>
        <v>Complete</v>
      </c>
      <c r="G477" s="597" t="str">
        <f>IF('2003 - Clearing'!V442&gt;0,"Complete"," ")</f>
        <v>Complete</v>
      </c>
      <c r="H477" s="597" t="str">
        <f>IF('2003 - Clearing'!W442&gt;0,"Complete"," ")</f>
        <v>Complete</v>
      </c>
      <c r="I477" s="597" t="str">
        <f>IF('2003 - Clearing'!X442&gt;0,"Complete"," ")</f>
        <v>Complete</v>
      </c>
      <c r="J477" s="270" t="e">
        <f>IF('2100-Pipeline DETAILS RoC'!#REF!&gt;0,"Complete", " ")</f>
        <v>#REF!</v>
      </c>
      <c r="K477" s="270" t="e">
        <f>IF('2100-Pipeline DETAILS RoC'!#REF!&gt;0,"Complete"," ")</f>
        <v>#REF!</v>
      </c>
      <c r="L477" s="971" t="e">
        <f>IF('2100-Pipeline DETAILS RoC'!#REF!&gt;0,"Complete"," ")</f>
        <v>#REF!</v>
      </c>
      <c r="M477" s="970" t="e">
        <f>IF('2100-Pipeline DETAILS RoC'!#REF!&gt;0,"Complete"," ")</f>
        <v>#REF!</v>
      </c>
      <c r="N477" s="970" t="e">
        <f>IF('2100-Pipeline DETAILS RoC'!#REF!&gt;0,"Complete"," ")</f>
        <v>#REF!</v>
      </c>
      <c r="O477" s="970" t="e">
        <f>IF('2100-Pipeline DETAILS RoC'!#REF!&gt;0,"Complete"," ")</f>
        <v>#REF!</v>
      </c>
      <c r="P477" s="970" t="e">
        <f>IF('2100-Pipeline DETAILS RoC'!#REF!&gt;0,"Complete"," ")</f>
        <v>#REF!</v>
      </c>
      <c r="Q477" s="970" t="e">
        <f>IF('2100-Pipeline DETAILS RoC'!#REF!&gt;0,"Complete"," ")</f>
        <v>#REF!</v>
      </c>
      <c r="R477" s="970" t="e">
        <f>IF('2100-Pipeline DETAILS RoC'!#REF!&gt;0,"Complete"," ")</f>
        <v>#REF!</v>
      </c>
      <c r="S477" s="970" t="e">
        <f>IF('2100-Pipeline DETAILS RoC'!#REF!&gt;0,"Complete"," ")</f>
        <v>#REF!</v>
      </c>
      <c r="U477" s="208">
        <f>COUNTIFS('List of Areas'!$A$2:$A$1000,"&lt;"&amp;$D477,'List of Areas'!$B$2:$B$1000,"&gt;"&amp;$C477)</f>
        <v>0</v>
      </c>
    </row>
    <row r="478" spans="1:21" hidden="1" x14ac:dyDescent="0.25">
      <c r="A478" s="270" t="s">
        <v>84</v>
      </c>
      <c r="B478" s="962"/>
      <c r="C478" s="962">
        <f t="shared" si="14"/>
        <v>1010750</v>
      </c>
      <c r="D478" s="963">
        <f t="shared" si="15"/>
        <v>1010800</v>
      </c>
      <c r="E478" s="597" t="str">
        <f>IF('2003 - Clearing'!T443&gt;0,"Complete"," ")</f>
        <v>Complete</v>
      </c>
      <c r="F478" s="597" t="str">
        <f>IF('2003 - Clearing'!U443&gt;0,"Complete"," ")</f>
        <v>Complete</v>
      </c>
      <c r="G478" s="597" t="str">
        <f>IF('2003 - Clearing'!V443&gt;0,"Complete"," ")</f>
        <v>Complete</v>
      </c>
      <c r="H478" s="597" t="str">
        <f>IF('2003 - Clearing'!W443&gt;0,"Complete"," ")</f>
        <v>Complete</v>
      </c>
      <c r="I478" s="597" t="str">
        <f>IF('2003 - Clearing'!X443&gt;0,"Complete"," ")</f>
        <v>Complete</v>
      </c>
      <c r="J478" s="270" t="e">
        <f>IF('2100-Pipeline DETAILS RoC'!#REF!&gt;0,"Complete", " ")</f>
        <v>#REF!</v>
      </c>
      <c r="K478" s="270" t="e">
        <f>IF('2100-Pipeline DETAILS RoC'!#REF!&gt;0,"Complete"," ")</f>
        <v>#REF!</v>
      </c>
      <c r="L478" s="971" t="e">
        <f>IF('2100-Pipeline DETAILS RoC'!#REF!&gt;0,"Complete"," ")</f>
        <v>#REF!</v>
      </c>
      <c r="M478" s="970" t="e">
        <f>IF('2100-Pipeline DETAILS RoC'!#REF!&gt;0,"Complete"," ")</f>
        <v>#REF!</v>
      </c>
      <c r="N478" s="970" t="e">
        <f>IF('2100-Pipeline DETAILS RoC'!#REF!&gt;0,"Complete"," ")</f>
        <v>#REF!</v>
      </c>
      <c r="O478" s="970" t="e">
        <f>IF('2100-Pipeline DETAILS RoC'!#REF!&gt;0,"Complete"," ")</f>
        <v>#REF!</v>
      </c>
      <c r="P478" s="970" t="e">
        <f>IF('2100-Pipeline DETAILS RoC'!#REF!&gt;0,"Complete"," ")</f>
        <v>#REF!</v>
      </c>
      <c r="Q478" s="970" t="e">
        <f>IF('2100-Pipeline DETAILS RoC'!#REF!&gt;0,"Complete"," ")</f>
        <v>#REF!</v>
      </c>
      <c r="R478" s="970" t="e">
        <f>IF('2100-Pipeline DETAILS RoC'!#REF!&gt;0,"Complete"," ")</f>
        <v>#REF!</v>
      </c>
      <c r="S478" s="970" t="e">
        <f>IF('2100-Pipeline DETAILS RoC'!#REF!&gt;0,"Complete"," ")</f>
        <v>#REF!</v>
      </c>
      <c r="U478" s="208">
        <f>COUNTIFS('List of Areas'!$A$2:$A$1000,"&lt;"&amp;$D478,'List of Areas'!$B$2:$B$1000,"&gt;"&amp;$C478)</f>
        <v>0</v>
      </c>
    </row>
    <row r="479" spans="1:21" hidden="1" x14ac:dyDescent="0.25">
      <c r="A479" s="270" t="s">
        <v>84</v>
      </c>
      <c r="B479" s="962"/>
      <c r="C479" s="962">
        <f t="shared" si="14"/>
        <v>1010800</v>
      </c>
      <c r="D479" s="963">
        <f t="shared" si="15"/>
        <v>1010850</v>
      </c>
      <c r="E479" s="597" t="str">
        <f>IF('2003 - Clearing'!T444&gt;0,"Complete"," ")</f>
        <v>Complete</v>
      </c>
      <c r="F479" s="597" t="str">
        <f>IF('2003 - Clearing'!U444&gt;0,"Complete"," ")</f>
        <v>Complete</v>
      </c>
      <c r="G479" s="597" t="str">
        <f>IF('2003 - Clearing'!V444&gt;0,"Complete"," ")</f>
        <v>Complete</v>
      </c>
      <c r="H479" s="597" t="str">
        <f>IF('2003 - Clearing'!W444&gt;0,"Complete"," ")</f>
        <v>Complete</v>
      </c>
      <c r="I479" s="597" t="str">
        <f>IF('2003 - Clearing'!X444&gt;0,"Complete"," ")</f>
        <v>Complete</v>
      </c>
      <c r="J479" s="270" t="e">
        <f>IF('2100-Pipeline DETAILS RoC'!#REF!&gt;0,"Complete", " ")</f>
        <v>#REF!</v>
      </c>
      <c r="K479" s="270" t="e">
        <f>IF('2100-Pipeline DETAILS RoC'!#REF!&gt;0,"Complete"," ")</f>
        <v>#REF!</v>
      </c>
      <c r="L479" s="971" t="e">
        <f>IF('2100-Pipeline DETAILS RoC'!#REF!&gt;0,"Complete"," ")</f>
        <v>#REF!</v>
      </c>
      <c r="M479" s="970" t="e">
        <f>IF('2100-Pipeline DETAILS RoC'!#REF!&gt;0,"Complete"," ")</f>
        <v>#REF!</v>
      </c>
      <c r="N479" s="970" t="e">
        <f>IF('2100-Pipeline DETAILS RoC'!#REF!&gt;0,"Complete"," ")</f>
        <v>#REF!</v>
      </c>
      <c r="O479" s="970" t="e">
        <f>IF('2100-Pipeline DETAILS RoC'!#REF!&gt;0,"Complete"," ")</f>
        <v>#REF!</v>
      </c>
      <c r="P479" s="970" t="e">
        <f>IF('2100-Pipeline DETAILS RoC'!#REF!&gt;0,"Complete"," ")</f>
        <v>#REF!</v>
      </c>
      <c r="Q479" s="970" t="e">
        <f>IF('2100-Pipeline DETAILS RoC'!#REF!&gt;0,"Complete"," ")</f>
        <v>#REF!</v>
      </c>
      <c r="R479" s="970" t="e">
        <f>IF('2100-Pipeline DETAILS RoC'!#REF!&gt;0,"Complete"," ")</f>
        <v>#REF!</v>
      </c>
      <c r="S479" s="970" t="e">
        <f>IF('2100-Pipeline DETAILS RoC'!#REF!&gt;0,"Complete"," ")</f>
        <v>#REF!</v>
      </c>
      <c r="U479" s="208">
        <f>COUNTIFS('List of Areas'!$A$2:$A$1000,"&lt;"&amp;$D479,'List of Areas'!$B$2:$B$1000,"&gt;"&amp;$C479)</f>
        <v>0</v>
      </c>
    </row>
    <row r="480" spans="1:21" hidden="1" x14ac:dyDescent="0.25">
      <c r="A480" s="270" t="s">
        <v>84</v>
      </c>
      <c r="B480" s="962"/>
      <c r="C480" s="962">
        <f t="shared" si="14"/>
        <v>1010850</v>
      </c>
      <c r="D480" s="963">
        <f t="shared" si="15"/>
        <v>1010900</v>
      </c>
      <c r="E480" s="597" t="str">
        <f>IF('2003 - Clearing'!T445&gt;0,"Complete"," ")</f>
        <v>Complete</v>
      </c>
      <c r="F480" s="597" t="str">
        <f>IF('2003 - Clearing'!U445&gt;0,"Complete"," ")</f>
        <v>Complete</v>
      </c>
      <c r="G480" s="597" t="str">
        <f>IF('2003 - Clearing'!V445&gt;0,"Complete"," ")</f>
        <v>Complete</v>
      </c>
      <c r="H480" s="597" t="str">
        <f>IF('2003 - Clearing'!W445&gt;0,"Complete"," ")</f>
        <v>Complete</v>
      </c>
      <c r="I480" s="597" t="str">
        <f>IF('2003 - Clearing'!X445&gt;0,"Complete"," ")</f>
        <v>Complete</v>
      </c>
      <c r="J480" s="270" t="e">
        <f>IF('2100-Pipeline DETAILS RoC'!#REF!&gt;0,"Complete", " ")</f>
        <v>#REF!</v>
      </c>
      <c r="K480" s="270" t="e">
        <f>IF('2100-Pipeline DETAILS RoC'!#REF!&gt;0,"Complete"," ")</f>
        <v>#REF!</v>
      </c>
      <c r="L480" s="971" t="e">
        <f>IF('2100-Pipeline DETAILS RoC'!#REF!&gt;0,"Complete"," ")</f>
        <v>#REF!</v>
      </c>
      <c r="M480" s="970" t="e">
        <f>IF('2100-Pipeline DETAILS RoC'!#REF!&gt;0,"Complete"," ")</f>
        <v>#REF!</v>
      </c>
      <c r="N480" s="970" t="e">
        <f>IF('2100-Pipeline DETAILS RoC'!#REF!&gt;0,"Complete"," ")</f>
        <v>#REF!</v>
      </c>
      <c r="O480" s="970" t="e">
        <f>IF('2100-Pipeline DETAILS RoC'!#REF!&gt;0,"Complete"," ")</f>
        <v>#REF!</v>
      </c>
      <c r="P480" s="970" t="e">
        <f>IF('2100-Pipeline DETAILS RoC'!#REF!&gt;0,"Complete"," ")</f>
        <v>#REF!</v>
      </c>
      <c r="Q480" s="970" t="e">
        <f>IF('2100-Pipeline DETAILS RoC'!#REF!&gt;0,"Complete"," ")</f>
        <v>#REF!</v>
      </c>
      <c r="R480" s="970" t="e">
        <f>IF('2100-Pipeline DETAILS RoC'!#REF!&gt;0,"Complete"," ")</f>
        <v>#REF!</v>
      </c>
      <c r="S480" s="970" t="e">
        <f>IF('2100-Pipeline DETAILS RoC'!#REF!&gt;0,"Complete"," ")</f>
        <v>#REF!</v>
      </c>
      <c r="U480" s="208">
        <f>COUNTIFS('List of Areas'!$A$2:$A$1000,"&lt;"&amp;$D480,'List of Areas'!$B$2:$B$1000,"&gt;"&amp;$C480)</f>
        <v>0</v>
      </c>
    </row>
    <row r="481" spans="1:21" hidden="1" x14ac:dyDescent="0.25">
      <c r="A481" s="270" t="s">
        <v>84</v>
      </c>
      <c r="B481" s="962"/>
      <c r="C481" s="962">
        <f t="shared" si="14"/>
        <v>1010900</v>
      </c>
      <c r="D481" s="963">
        <f t="shared" si="15"/>
        <v>1010950</v>
      </c>
      <c r="E481" s="597" t="str">
        <f>IF('2003 - Clearing'!T446&gt;0,"Complete"," ")</f>
        <v>Complete</v>
      </c>
      <c r="F481" s="597" t="str">
        <f>IF('2003 - Clearing'!U446&gt;0,"Complete"," ")</f>
        <v>Complete</v>
      </c>
      <c r="G481" s="597" t="str">
        <f>IF('2003 - Clearing'!V446&gt;0,"Complete"," ")</f>
        <v>Complete</v>
      </c>
      <c r="H481" s="597" t="str">
        <f>IF('2003 - Clearing'!W446&gt;0,"Complete"," ")</f>
        <v>Complete</v>
      </c>
      <c r="I481" s="597" t="str">
        <f>IF('2003 - Clearing'!X446&gt;0,"Complete"," ")</f>
        <v>Complete</v>
      </c>
      <c r="J481" s="270" t="e">
        <f>IF('2100-Pipeline DETAILS RoC'!#REF!&gt;0,"Complete", " ")</f>
        <v>#REF!</v>
      </c>
      <c r="K481" s="270" t="e">
        <f>IF('2100-Pipeline DETAILS RoC'!#REF!&gt;0,"Complete"," ")</f>
        <v>#REF!</v>
      </c>
      <c r="L481" s="971" t="e">
        <f>IF('2100-Pipeline DETAILS RoC'!#REF!&gt;0,"Complete"," ")</f>
        <v>#REF!</v>
      </c>
      <c r="M481" s="970" t="e">
        <f>IF('2100-Pipeline DETAILS RoC'!#REF!&gt;0,"Complete"," ")</f>
        <v>#REF!</v>
      </c>
      <c r="N481" s="970" t="e">
        <f>IF('2100-Pipeline DETAILS RoC'!#REF!&gt;0,"Complete"," ")</f>
        <v>#REF!</v>
      </c>
      <c r="O481" s="970" t="e">
        <f>IF('2100-Pipeline DETAILS RoC'!#REF!&gt;0,"Complete"," ")</f>
        <v>#REF!</v>
      </c>
      <c r="P481" s="970" t="e">
        <f>IF('2100-Pipeline DETAILS RoC'!#REF!&gt;0,"Complete"," ")</f>
        <v>#REF!</v>
      </c>
      <c r="Q481" s="970" t="e">
        <f>IF('2100-Pipeline DETAILS RoC'!#REF!&gt;0,"Complete"," ")</f>
        <v>#REF!</v>
      </c>
      <c r="R481" s="970" t="e">
        <f>IF('2100-Pipeline DETAILS RoC'!#REF!&gt;0,"Complete"," ")</f>
        <v>#REF!</v>
      </c>
      <c r="S481" s="970" t="e">
        <f>IF('2100-Pipeline DETAILS RoC'!#REF!&gt;0,"Complete"," ")</f>
        <v>#REF!</v>
      </c>
      <c r="U481" s="208">
        <f>COUNTIFS('List of Areas'!$A$2:$A$1000,"&lt;"&amp;$D481,'List of Areas'!$B$2:$B$1000,"&gt;"&amp;$C481)</f>
        <v>0</v>
      </c>
    </row>
    <row r="482" spans="1:21" hidden="1" x14ac:dyDescent="0.25">
      <c r="A482" s="270" t="s">
        <v>84</v>
      </c>
      <c r="B482" s="962"/>
      <c r="C482" s="962">
        <f t="shared" si="14"/>
        <v>1010950</v>
      </c>
      <c r="D482" s="963">
        <f t="shared" si="15"/>
        <v>1011000</v>
      </c>
      <c r="E482" s="597" t="str">
        <f>IF('2003 - Clearing'!T447&gt;0,"Complete"," ")</f>
        <v>Complete</v>
      </c>
      <c r="F482" s="597" t="str">
        <f>IF('2003 - Clearing'!U447&gt;0,"Complete"," ")</f>
        <v>Complete</v>
      </c>
      <c r="G482" s="597" t="str">
        <f>IF('2003 - Clearing'!V447&gt;0,"Complete"," ")</f>
        <v>Complete</v>
      </c>
      <c r="H482" s="597" t="str">
        <f>IF('2003 - Clearing'!W447&gt;0,"Complete"," ")</f>
        <v>Complete</v>
      </c>
      <c r="I482" s="597" t="str">
        <f>IF('2003 - Clearing'!X447&gt;0,"Complete"," ")</f>
        <v>Complete</v>
      </c>
      <c r="J482" s="270" t="e">
        <f>IF('2100-Pipeline DETAILS RoC'!#REF!&gt;0,"Complete", " ")</f>
        <v>#REF!</v>
      </c>
      <c r="K482" s="270" t="e">
        <f>IF('2100-Pipeline DETAILS RoC'!#REF!&gt;0,"Complete"," ")</f>
        <v>#REF!</v>
      </c>
      <c r="L482" s="971" t="e">
        <f>IF('2100-Pipeline DETAILS RoC'!#REF!&gt;0,"Complete"," ")</f>
        <v>#REF!</v>
      </c>
      <c r="M482" s="970" t="e">
        <f>IF('2100-Pipeline DETAILS RoC'!#REF!&gt;0,"Complete"," ")</f>
        <v>#REF!</v>
      </c>
      <c r="N482" s="970" t="e">
        <f>IF('2100-Pipeline DETAILS RoC'!#REF!&gt;0,"Complete"," ")</f>
        <v>#REF!</v>
      </c>
      <c r="O482" s="970" t="e">
        <f>IF('2100-Pipeline DETAILS RoC'!#REF!&gt;0,"Complete"," ")</f>
        <v>#REF!</v>
      </c>
      <c r="P482" s="970" t="e">
        <f>IF('2100-Pipeline DETAILS RoC'!#REF!&gt;0,"Complete"," ")</f>
        <v>#REF!</v>
      </c>
      <c r="Q482" s="970" t="e">
        <f>IF('2100-Pipeline DETAILS RoC'!#REF!&gt;0,"Complete"," ")</f>
        <v>#REF!</v>
      </c>
      <c r="R482" s="970" t="e">
        <f>IF('2100-Pipeline DETAILS RoC'!#REF!&gt;0,"Complete"," ")</f>
        <v>#REF!</v>
      </c>
      <c r="S482" s="970" t="e">
        <f>IF('2100-Pipeline DETAILS RoC'!#REF!&gt;0,"Complete"," ")</f>
        <v>#REF!</v>
      </c>
      <c r="U482" s="208">
        <f>COUNTIFS('List of Areas'!$A$2:$A$1000,"&lt;"&amp;$D482,'List of Areas'!$B$2:$B$1000,"&gt;"&amp;$C482)</f>
        <v>0</v>
      </c>
    </row>
    <row r="483" spans="1:21" hidden="1" x14ac:dyDescent="0.25">
      <c r="A483" s="270" t="s">
        <v>84</v>
      </c>
      <c r="B483" s="962"/>
      <c r="C483" s="962">
        <f t="shared" si="14"/>
        <v>1011000</v>
      </c>
      <c r="D483" s="963">
        <f t="shared" si="15"/>
        <v>1011050</v>
      </c>
      <c r="E483" s="597" t="str">
        <f>IF('2003 - Clearing'!T448&gt;0,"Complete"," ")</f>
        <v>Complete</v>
      </c>
      <c r="F483" s="597" t="str">
        <f>IF('2003 - Clearing'!U448&gt;0,"Complete"," ")</f>
        <v>Complete</v>
      </c>
      <c r="G483" s="597" t="str">
        <f>IF('2003 - Clearing'!V448&gt;0,"Complete"," ")</f>
        <v>Complete</v>
      </c>
      <c r="H483" s="597" t="str">
        <f>IF('2003 - Clearing'!W448&gt;0,"Complete"," ")</f>
        <v>Complete</v>
      </c>
      <c r="I483" s="597" t="str">
        <f>IF('2003 - Clearing'!X448&gt;0,"Complete"," ")</f>
        <v>Complete</v>
      </c>
      <c r="J483" s="270" t="e">
        <f>IF('2100-Pipeline DETAILS RoC'!#REF!&gt;0,"Complete", " ")</f>
        <v>#REF!</v>
      </c>
      <c r="K483" s="270" t="e">
        <f>IF('2100-Pipeline DETAILS RoC'!#REF!&gt;0,"Complete"," ")</f>
        <v>#REF!</v>
      </c>
      <c r="L483" s="971" t="e">
        <f>IF('2100-Pipeline DETAILS RoC'!#REF!&gt;0,"Complete"," ")</f>
        <v>#REF!</v>
      </c>
      <c r="M483" s="970" t="e">
        <f>IF('2100-Pipeline DETAILS RoC'!#REF!&gt;0,"Complete"," ")</f>
        <v>#REF!</v>
      </c>
      <c r="N483" s="970" t="e">
        <f>IF('2100-Pipeline DETAILS RoC'!#REF!&gt;0,"Complete"," ")</f>
        <v>#REF!</v>
      </c>
      <c r="O483" s="970" t="e">
        <f>IF('2100-Pipeline DETAILS RoC'!#REF!&gt;0,"Complete"," ")</f>
        <v>#REF!</v>
      </c>
      <c r="P483" s="970" t="e">
        <f>IF('2100-Pipeline DETAILS RoC'!#REF!&gt;0,"Complete"," ")</f>
        <v>#REF!</v>
      </c>
      <c r="Q483" s="970" t="e">
        <f>IF('2100-Pipeline DETAILS RoC'!#REF!&gt;0,"Complete"," ")</f>
        <v>#REF!</v>
      </c>
      <c r="R483" s="970" t="e">
        <f>IF('2100-Pipeline DETAILS RoC'!#REF!&gt;0,"Complete"," ")</f>
        <v>#REF!</v>
      </c>
      <c r="S483" s="970" t="e">
        <f>IF('2100-Pipeline DETAILS RoC'!#REF!&gt;0,"Complete"," ")</f>
        <v>#REF!</v>
      </c>
      <c r="U483" s="208">
        <f>COUNTIFS('List of Areas'!$A$2:$A$1000,"&lt;"&amp;$D483,'List of Areas'!$B$2:$B$1000,"&gt;"&amp;$C483)</f>
        <v>0</v>
      </c>
    </row>
    <row r="484" spans="1:21" hidden="1" x14ac:dyDescent="0.25">
      <c r="A484" s="270" t="s">
        <v>84</v>
      </c>
      <c r="B484" s="962"/>
      <c r="C484" s="962">
        <f t="shared" si="14"/>
        <v>1011050</v>
      </c>
      <c r="D484" s="963">
        <f t="shared" si="15"/>
        <v>1011100</v>
      </c>
      <c r="E484" s="597" t="str">
        <f>IF('2003 - Clearing'!T449&gt;0,"Complete"," ")</f>
        <v>Complete</v>
      </c>
      <c r="F484" s="597" t="str">
        <f>IF('2003 - Clearing'!U449&gt;0,"Complete"," ")</f>
        <v>Complete</v>
      </c>
      <c r="G484" s="597" t="str">
        <f>IF('2003 - Clearing'!V449&gt;0,"Complete"," ")</f>
        <v>Complete</v>
      </c>
      <c r="H484" s="597" t="str">
        <f>IF('2003 - Clearing'!W449&gt;0,"Complete"," ")</f>
        <v>Complete</v>
      </c>
      <c r="I484" s="597" t="str">
        <f>IF('2003 - Clearing'!X449&gt;0,"Complete"," ")</f>
        <v>Complete</v>
      </c>
      <c r="J484" s="270" t="e">
        <f>IF('2100-Pipeline DETAILS RoC'!#REF!&gt;0,"Complete", " ")</f>
        <v>#REF!</v>
      </c>
      <c r="K484" s="270" t="e">
        <f>IF('2100-Pipeline DETAILS RoC'!#REF!&gt;0,"Complete"," ")</f>
        <v>#REF!</v>
      </c>
      <c r="L484" s="971" t="e">
        <f>IF('2100-Pipeline DETAILS RoC'!#REF!&gt;0,"Complete"," ")</f>
        <v>#REF!</v>
      </c>
      <c r="M484" s="970" t="e">
        <f>IF('2100-Pipeline DETAILS RoC'!#REF!&gt;0,"Complete"," ")</f>
        <v>#REF!</v>
      </c>
      <c r="N484" s="970" t="e">
        <f>IF('2100-Pipeline DETAILS RoC'!#REF!&gt;0,"Complete"," ")</f>
        <v>#REF!</v>
      </c>
      <c r="O484" s="970" t="e">
        <f>IF('2100-Pipeline DETAILS RoC'!#REF!&gt;0,"Complete"," ")</f>
        <v>#REF!</v>
      </c>
      <c r="P484" s="970" t="e">
        <f>IF('2100-Pipeline DETAILS RoC'!#REF!&gt;0,"Complete"," ")</f>
        <v>#REF!</v>
      </c>
      <c r="Q484" s="970" t="e">
        <f>IF('2100-Pipeline DETAILS RoC'!#REF!&gt;0,"Complete"," ")</f>
        <v>#REF!</v>
      </c>
      <c r="R484" s="970" t="e">
        <f>IF('2100-Pipeline DETAILS RoC'!#REF!&gt;0,"Complete"," ")</f>
        <v>#REF!</v>
      </c>
      <c r="S484" s="970" t="e">
        <f>IF('2100-Pipeline DETAILS RoC'!#REF!&gt;0,"Complete"," ")</f>
        <v>#REF!</v>
      </c>
      <c r="U484" s="208">
        <f>COUNTIFS('List of Areas'!$A$2:$A$1000,"&lt;"&amp;$D484,'List of Areas'!$B$2:$B$1000,"&gt;"&amp;$C484)</f>
        <v>0</v>
      </c>
    </row>
    <row r="485" spans="1:21" hidden="1" x14ac:dyDescent="0.25">
      <c r="A485" s="270" t="s">
        <v>84</v>
      </c>
      <c r="B485" s="962"/>
      <c r="C485" s="962">
        <f t="shared" si="14"/>
        <v>1011100</v>
      </c>
      <c r="D485" s="963">
        <f t="shared" si="15"/>
        <v>1011150</v>
      </c>
      <c r="E485" s="597" t="str">
        <f>IF('2003 - Clearing'!T450&gt;0,"Complete"," ")</f>
        <v>Complete</v>
      </c>
      <c r="F485" s="597" t="str">
        <f>IF('2003 - Clearing'!U450&gt;0,"Complete"," ")</f>
        <v>Complete</v>
      </c>
      <c r="G485" s="597" t="str">
        <f>IF('2003 - Clearing'!V450&gt;0,"Complete"," ")</f>
        <v>Complete</v>
      </c>
      <c r="H485" s="597" t="str">
        <f>IF('2003 - Clearing'!W450&gt;0,"Complete"," ")</f>
        <v>Complete</v>
      </c>
      <c r="I485" s="597" t="str">
        <f>IF('2003 - Clearing'!X450&gt;0,"Complete"," ")</f>
        <v>Complete</v>
      </c>
      <c r="J485" s="270" t="e">
        <f>IF('2100-Pipeline DETAILS RoC'!#REF!&gt;0,"Complete", " ")</f>
        <v>#REF!</v>
      </c>
      <c r="K485" s="270" t="e">
        <f>IF('2100-Pipeline DETAILS RoC'!#REF!&gt;0,"Complete"," ")</f>
        <v>#REF!</v>
      </c>
      <c r="L485" s="971" t="e">
        <f>IF('2100-Pipeline DETAILS RoC'!#REF!&gt;0,"Complete"," ")</f>
        <v>#REF!</v>
      </c>
      <c r="M485" s="970" t="e">
        <f>IF('2100-Pipeline DETAILS RoC'!#REF!&gt;0,"Complete"," ")</f>
        <v>#REF!</v>
      </c>
      <c r="N485" s="970" t="e">
        <f>IF('2100-Pipeline DETAILS RoC'!#REF!&gt;0,"Complete"," ")</f>
        <v>#REF!</v>
      </c>
      <c r="O485" s="970" t="e">
        <f>IF('2100-Pipeline DETAILS RoC'!#REF!&gt;0,"Complete"," ")</f>
        <v>#REF!</v>
      </c>
      <c r="P485" s="970" t="e">
        <f>IF('2100-Pipeline DETAILS RoC'!#REF!&gt;0,"Complete"," ")</f>
        <v>#REF!</v>
      </c>
      <c r="Q485" s="970" t="e">
        <f>IF('2100-Pipeline DETAILS RoC'!#REF!&gt;0,"Complete"," ")</f>
        <v>#REF!</v>
      </c>
      <c r="R485" s="970" t="e">
        <f>IF('2100-Pipeline DETAILS RoC'!#REF!&gt;0,"Complete"," ")</f>
        <v>#REF!</v>
      </c>
      <c r="S485" s="970" t="e">
        <f>IF('2100-Pipeline DETAILS RoC'!#REF!&gt;0,"Complete"," ")</f>
        <v>#REF!</v>
      </c>
      <c r="U485" s="208">
        <f>COUNTIFS('List of Areas'!$A$2:$A$1000,"&lt;"&amp;$D485,'List of Areas'!$B$2:$B$1000,"&gt;"&amp;$C485)</f>
        <v>0</v>
      </c>
    </row>
    <row r="486" spans="1:21" hidden="1" x14ac:dyDescent="0.25">
      <c r="A486" s="270" t="s">
        <v>84</v>
      </c>
      <c r="B486" s="962"/>
      <c r="C486" s="962">
        <f t="shared" si="14"/>
        <v>1011150</v>
      </c>
      <c r="D486" s="963">
        <f t="shared" si="15"/>
        <v>1011200</v>
      </c>
      <c r="E486" s="597" t="str">
        <f>IF('2003 - Clearing'!T451&gt;0,"Complete"," ")</f>
        <v>Complete</v>
      </c>
      <c r="F486" s="597" t="str">
        <f>IF('2003 - Clearing'!U451&gt;0,"Complete"," ")</f>
        <v>Complete</v>
      </c>
      <c r="G486" s="597" t="str">
        <f>IF('2003 - Clearing'!V451&gt;0,"Complete"," ")</f>
        <v>Complete</v>
      </c>
      <c r="H486" s="597" t="str">
        <f>IF('2003 - Clearing'!W451&gt;0,"Complete"," ")</f>
        <v>Complete</v>
      </c>
      <c r="I486" s="597" t="str">
        <f>IF('2003 - Clearing'!X451&gt;0,"Complete"," ")</f>
        <v>Complete</v>
      </c>
      <c r="J486" s="270" t="e">
        <f>IF('2100-Pipeline DETAILS RoC'!#REF!&gt;0,"Complete", " ")</f>
        <v>#REF!</v>
      </c>
      <c r="K486" s="270" t="e">
        <f>IF('2100-Pipeline DETAILS RoC'!#REF!&gt;0,"Complete"," ")</f>
        <v>#REF!</v>
      </c>
      <c r="L486" s="971" t="e">
        <f>IF('2100-Pipeline DETAILS RoC'!#REF!&gt;0,"Complete"," ")</f>
        <v>#REF!</v>
      </c>
      <c r="M486" s="970" t="e">
        <f>IF('2100-Pipeline DETAILS RoC'!#REF!&gt;0,"Complete"," ")</f>
        <v>#REF!</v>
      </c>
      <c r="N486" s="970" t="e">
        <f>IF('2100-Pipeline DETAILS RoC'!#REF!&gt;0,"Complete"," ")</f>
        <v>#REF!</v>
      </c>
      <c r="O486" s="970" t="e">
        <f>IF('2100-Pipeline DETAILS RoC'!#REF!&gt;0,"Complete"," ")</f>
        <v>#REF!</v>
      </c>
      <c r="P486" s="970" t="e">
        <f>IF('2100-Pipeline DETAILS RoC'!#REF!&gt;0,"Complete"," ")</f>
        <v>#REF!</v>
      </c>
      <c r="Q486" s="970" t="e">
        <f>IF('2100-Pipeline DETAILS RoC'!#REF!&gt;0,"Complete"," ")</f>
        <v>#REF!</v>
      </c>
      <c r="R486" s="970" t="e">
        <f>IF('2100-Pipeline DETAILS RoC'!#REF!&gt;0,"Complete"," ")</f>
        <v>#REF!</v>
      </c>
      <c r="S486" s="970" t="e">
        <f>IF('2100-Pipeline DETAILS RoC'!#REF!&gt;0,"Complete"," ")</f>
        <v>#REF!</v>
      </c>
      <c r="U486" s="208">
        <f>COUNTIFS('List of Areas'!$A$2:$A$1000,"&lt;"&amp;$D486,'List of Areas'!$B$2:$B$1000,"&gt;"&amp;$C486)</f>
        <v>0</v>
      </c>
    </row>
    <row r="487" spans="1:21" hidden="1" x14ac:dyDescent="0.25">
      <c r="A487" s="270" t="s">
        <v>84</v>
      </c>
      <c r="B487" s="962"/>
      <c r="C487" s="962">
        <f t="shared" si="14"/>
        <v>1011200</v>
      </c>
      <c r="D487" s="963">
        <f t="shared" si="15"/>
        <v>1011250</v>
      </c>
      <c r="E487" s="597" t="str">
        <f>IF('2003 - Clearing'!T452&gt;0,"Complete"," ")</f>
        <v>Complete</v>
      </c>
      <c r="F487" s="597" t="str">
        <f>IF('2003 - Clearing'!U452&gt;0,"Complete"," ")</f>
        <v>Complete</v>
      </c>
      <c r="G487" s="597" t="str">
        <f>IF('2003 - Clearing'!V452&gt;0,"Complete"," ")</f>
        <v>Complete</v>
      </c>
      <c r="H487" s="597" t="str">
        <f>IF('2003 - Clearing'!W452&gt;0,"Complete"," ")</f>
        <v>Complete</v>
      </c>
      <c r="I487" s="597" t="str">
        <f>IF('2003 - Clearing'!X452&gt;0,"Complete"," ")</f>
        <v>Complete</v>
      </c>
      <c r="J487" s="270" t="e">
        <f>IF('2100-Pipeline DETAILS RoC'!#REF!&gt;0,"Complete", " ")</f>
        <v>#REF!</v>
      </c>
      <c r="K487" s="270" t="e">
        <f>IF('2100-Pipeline DETAILS RoC'!#REF!&gt;0,"Complete"," ")</f>
        <v>#REF!</v>
      </c>
      <c r="L487" s="971" t="e">
        <f>IF('2100-Pipeline DETAILS RoC'!#REF!&gt;0,"Complete"," ")</f>
        <v>#REF!</v>
      </c>
      <c r="M487" s="970" t="e">
        <f>IF('2100-Pipeline DETAILS RoC'!#REF!&gt;0,"Complete"," ")</f>
        <v>#REF!</v>
      </c>
      <c r="N487" s="970" t="e">
        <f>IF('2100-Pipeline DETAILS RoC'!#REF!&gt;0,"Complete"," ")</f>
        <v>#REF!</v>
      </c>
      <c r="O487" s="970" t="e">
        <f>IF('2100-Pipeline DETAILS RoC'!#REF!&gt;0,"Complete"," ")</f>
        <v>#REF!</v>
      </c>
      <c r="P487" s="970" t="e">
        <f>IF('2100-Pipeline DETAILS RoC'!#REF!&gt;0,"Complete"," ")</f>
        <v>#REF!</v>
      </c>
      <c r="Q487" s="970" t="e">
        <f>IF('2100-Pipeline DETAILS RoC'!#REF!&gt;0,"Complete"," ")</f>
        <v>#REF!</v>
      </c>
      <c r="R487" s="970" t="e">
        <f>IF('2100-Pipeline DETAILS RoC'!#REF!&gt;0,"Complete"," ")</f>
        <v>#REF!</v>
      </c>
      <c r="S487" s="970" t="e">
        <f>IF('2100-Pipeline DETAILS RoC'!#REF!&gt;0,"Complete"," ")</f>
        <v>#REF!</v>
      </c>
      <c r="U487" s="208">
        <f>COUNTIFS('List of Areas'!$A$2:$A$1000,"&lt;"&amp;$D487,'List of Areas'!$B$2:$B$1000,"&gt;"&amp;$C487)</f>
        <v>0</v>
      </c>
    </row>
    <row r="488" spans="1:21" hidden="1" x14ac:dyDescent="0.25">
      <c r="A488" s="270" t="s">
        <v>84</v>
      </c>
      <c r="B488" s="962"/>
      <c r="C488" s="962">
        <f t="shared" si="14"/>
        <v>1011250</v>
      </c>
      <c r="D488" s="963">
        <f t="shared" si="15"/>
        <v>1011300</v>
      </c>
      <c r="E488" s="597" t="str">
        <f>IF('2003 - Clearing'!T453&gt;0,"Complete"," ")</f>
        <v>Complete</v>
      </c>
      <c r="F488" s="597" t="str">
        <f>IF('2003 - Clearing'!U453&gt;0,"Complete"," ")</f>
        <v>Complete</v>
      </c>
      <c r="G488" s="597" t="str">
        <f>IF('2003 - Clearing'!V453&gt;0,"Complete"," ")</f>
        <v>Complete</v>
      </c>
      <c r="H488" s="597" t="str">
        <f>IF('2003 - Clearing'!W453&gt;0,"Complete"," ")</f>
        <v>Complete</v>
      </c>
      <c r="I488" s="597" t="str">
        <f>IF('2003 - Clearing'!X453&gt;0,"Complete"," ")</f>
        <v>Complete</v>
      </c>
      <c r="J488" s="270" t="e">
        <f>IF('2100-Pipeline DETAILS RoC'!#REF!&gt;0,"Complete", " ")</f>
        <v>#REF!</v>
      </c>
      <c r="K488" s="270" t="e">
        <f>IF('2100-Pipeline DETAILS RoC'!#REF!&gt;0,"Complete"," ")</f>
        <v>#REF!</v>
      </c>
      <c r="L488" s="971" t="e">
        <f>IF('2100-Pipeline DETAILS RoC'!#REF!&gt;0,"Complete"," ")</f>
        <v>#REF!</v>
      </c>
      <c r="M488" s="970" t="e">
        <f>IF('2100-Pipeline DETAILS RoC'!#REF!&gt;0,"Complete"," ")</f>
        <v>#REF!</v>
      </c>
      <c r="N488" s="970" t="e">
        <f>IF('2100-Pipeline DETAILS RoC'!#REF!&gt;0,"Complete"," ")</f>
        <v>#REF!</v>
      </c>
      <c r="O488" s="970" t="e">
        <f>IF('2100-Pipeline DETAILS RoC'!#REF!&gt;0,"Complete"," ")</f>
        <v>#REF!</v>
      </c>
      <c r="P488" s="970" t="e">
        <f>IF('2100-Pipeline DETAILS RoC'!#REF!&gt;0,"Complete"," ")</f>
        <v>#REF!</v>
      </c>
      <c r="Q488" s="970" t="e">
        <f>IF('2100-Pipeline DETAILS RoC'!#REF!&gt;0,"Complete"," ")</f>
        <v>#REF!</v>
      </c>
      <c r="R488" s="970" t="e">
        <f>IF('2100-Pipeline DETAILS RoC'!#REF!&gt;0,"Complete"," ")</f>
        <v>#REF!</v>
      </c>
      <c r="S488" s="970" t="e">
        <f>IF('2100-Pipeline DETAILS RoC'!#REF!&gt;0,"Complete"," ")</f>
        <v>#REF!</v>
      </c>
      <c r="U488" s="208">
        <f>COUNTIFS('List of Areas'!$A$2:$A$1000,"&lt;"&amp;$D488,'List of Areas'!$B$2:$B$1000,"&gt;"&amp;$C488)</f>
        <v>0</v>
      </c>
    </row>
    <row r="489" spans="1:21" hidden="1" x14ac:dyDescent="0.25">
      <c r="A489" s="270" t="s">
        <v>84</v>
      </c>
      <c r="B489" s="962"/>
      <c r="C489" s="962">
        <f t="shared" si="14"/>
        <v>1011300</v>
      </c>
      <c r="D489" s="963">
        <f t="shared" si="15"/>
        <v>1011350</v>
      </c>
      <c r="E489" s="597" t="str">
        <f>IF('2003 - Clearing'!T454&gt;0,"Complete"," ")</f>
        <v>Complete</v>
      </c>
      <c r="F489" s="597" t="str">
        <f>IF('2003 - Clearing'!U454&gt;0,"Complete"," ")</f>
        <v>Complete</v>
      </c>
      <c r="G489" s="597" t="str">
        <f>IF('2003 - Clearing'!V454&gt;0,"Complete"," ")</f>
        <v>Complete</v>
      </c>
      <c r="H489" s="597" t="str">
        <f>IF('2003 - Clearing'!W454&gt;0,"Complete"," ")</f>
        <v>Complete</v>
      </c>
      <c r="I489" s="597" t="str">
        <f>IF('2003 - Clearing'!X454&gt;0,"Complete"," ")</f>
        <v>Complete</v>
      </c>
      <c r="J489" s="270" t="e">
        <f>IF('2100-Pipeline DETAILS RoC'!#REF!&gt;0,"Complete", " ")</f>
        <v>#REF!</v>
      </c>
      <c r="K489" s="270" t="e">
        <f>IF('2100-Pipeline DETAILS RoC'!#REF!&gt;0,"Complete"," ")</f>
        <v>#REF!</v>
      </c>
      <c r="L489" s="971" t="e">
        <f>IF('2100-Pipeline DETAILS RoC'!#REF!&gt;0,"Complete"," ")</f>
        <v>#REF!</v>
      </c>
      <c r="M489" s="970" t="e">
        <f>IF('2100-Pipeline DETAILS RoC'!#REF!&gt;0,"Complete"," ")</f>
        <v>#REF!</v>
      </c>
      <c r="N489" s="970" t="e">
        <f>IF('2100-Pipeline DETAILS RoC'!#REF!&gt;0,"Complete"," ")</f>
        <v>#REF!</v>
      </c>
      <c r="O489" s="970" t="e">
        <f>IF('2100-Pipeline DETAILS RoC'!#REF!&gt;0,"Complete"," ")</f>
        <v>#REF!</v>
      </c>
      <c r="P489" s="970" t="e">
        <f>IF('2100-Pipeline DETAILS RoC'!#REF!&gt;0,"Complete"," ")</f>
        <v>#REF!</v>
      </c>
      <c r="Q489" s="970" t="e">
        <f>IF('2100-Pipeline DETAILS RoC'!#REF!&gt;0,"Complete"," ")</f>
        <v>#REF!</v>
      </c>
      <c r="R489" s="970" t="e">
        <f>IF('2100-Pipeline DETAILS RoC'!#REF!&gt;0,"Complete"," ")</f>
        <v>#REF!</v>
      </c>
      <c r="S489" s="970" t="e">
        <f>IF('2100-Pipeline DETAILS RoC'!#REF!&gt;0,"Complete"," ")</f>
        <v>#REF!</v>
      </c>
      <c r="U489" s="208">
        <f>COUNTIFS('List of Areas'!$A$2:$A$1000,"&lt;"&amp;$D489,'List of Areas'!$B$2:$B$1000,"&gt;"&amp;$C489)</f>
        <v>0</v>
      </c>
    </row>
    <row r="490" spans="1:21" hidden="1" x14ac:dyDescent="0.25">
      <c r="A490" s="270" t="s">
        <v>84</v>
      </c>
      <c r="B490" s="962"/>
      <c r="C490" s="962">
        <f t="shared" si="14"/>
        <v>1011350</v>
      </c>
      <c r="D490" s="963">
        <f t="shared" si="15"/>
        <v>1011400</v>
      </c>
      <c r="E490" s="597" t="str">
        <f>IF('2003 - Clearing'!T455&gt;0,"Complete"," ")</f>
        <v>Complete</v>
      </c>
      <c r="F490" s="597" t="str">
        <f>IF('2003 - Clearing'!U455&gt;0,"Complete"," ")</f>
        <v>Complete</v>
      </c>
      <c r="G490" s="597" t="str">
        <f>IF('2003 - Clearing'!V455&gt;0,"Complete"," ")</f>
        <v>Complete</v>
      </c>
      <c r="H490" s="597" t="str">
        <f>IF('2003 - Clearing'!W455&gt;0,"Complete"," ")</f>
        <v>Complete</v>
      </c>
      <c r="I490" s="597" t="str">
        <f>IF('2003 - Clearing'!X455&gt;0,"Complete"," ")</f>
        <v>Complete</v>
      </c>
      <c r="J490" s="270" t="e">
        <f>IF('2100-Pipeline DETAILS RoC'!#REF!&gt;0,"Complete", " ")</f>
        <v>#REF!</v>
      </c>
      <c r="K490" s="270" t="e">
        <f>IF('2100-Pipeline DETAILS RoC'!#REF!&gt;0,"Complete"," ")</f>
        <v>#REF!</v>
      </c>
      <c r="L490" s="971" t="e">
        <f>IF('2100-Pipeline DETAILS RoC'!#REF!&gt;0,"Complete"," ")</f>
        <v>#REF!</v>
      </c>
      <c r="M490" s="970" t="e">
        <f>IF('2100-Pipeline DETAILS RoC'!#REF!&gt;0,"Complete"," ")</f>
        <v>#REF!</v>
      </c>
      <c r="N490" s="970" t="e">
        <f>IF('2100-Pipeline DETAILS RoC'!#REF!&gt;0,"Complete"," ")</f>
        <v>#REF!</v>
      </c>
      <c r="O490" s="970" t="e">
        <f>IF('2100-Pipeline DETAILS RoC'!#REF!&gt;0,"Complete"," ")</f>
        <v>#REF!</v>
      </c>
      <c r="P490" s="970" t="e">
        <f>IF('2100-Pipeline DETAILS RoC'!#REF!&gt;0,"Complete"," ")</f>
        <v>#REF!</v>
      </c>
      <c r="Q490" s="970" t="e">
        <f>IF('2100-Pipeline DETAILS RoC'!#REF!&gt;0,"Complete"," ")</f>
        <v>#REF!</v>
      </c>
      <c r="R490" s="970" t="e">
        <f>IF('2100-Pipeline DETAILS RoC'!#REF!&gt;0,"Complete"," ")</f>
        <v>#REF!</v>
      </c>
      <c r="S490" s="970" t="e">
        <f>IF('2100-Pipeline DETAILS RoC'!#REF!&gt;0,"Complete"," ")</f>
        <v>#REF!</v>
      </c>
      <c r="U490" s="208">
        <f>COUNTIFS('List of Areas'!$A$2:$A$1000,"&lt;"&amp;$D490,'List of Areas'!$B$2:$B$1000,"&gt;"&amp;$C490)</f>
        <v>0</v>
      </c>
    </row>
    <row r="491" spans="1:21" hidden="1" x14ac:dyDescent="0.25">
      <c r="A491" s="270" t="s">
        <v>84</v>
      </c>
      <c r="B491" s="962"/>
      <c r="C491" s="962">
        <f t="shared" si="14"/>
        <v>1011400</v>
      </c>
      <c r="D491" s="963">
        <f t="shared" si="15"/>
        <v>1011450</v>
      </c>
      <c r="E491" s="597" t="str">
        <f>IF('2003 - Clearing'!T456&gt;0,"Complete"," ")</f>
        <v>Complete</v>
      </c>
      <c r="F491" s="597" t="str">
        <f>IF('2003 - Clearing'!U456&gt;0,"Complete"," ")</f>
        <v>Complete</v>
      </c>
      <c r="G491" s="597" t="str">
        <f>IF('2003 - Clearing'!V456&gt;0,"Complete"," ")</f>
        <v>Complete</v>
      </c>
      <c r="H491" s="597" t="str">
        <f>IF('2003 - Clearing'!W456&gt;0,"Complete"," ")</f>
        <v>Complete</v>
      </c>
      <c r="I491" s="597" t="str">
        <f>IF('2003 - Clearing'!X456&gt;0,"Complete"," ")</f>
        <v>Complete</v>
      </c>
      <c r="J491" s="270" t="e">
        <f>IF('2100-Pipeline DETAILS RoC'!#REF!&gt;0,"Complete", " ")</f>
        <v>#REF!</v>
      </c>
      <c r="K491" s="270" t="e">
        <f>IF('2100-Pipeline DETAILS RoC'!#REF!&gt;0,"Complete"," ")</f>
        <v>#REF!</v>
      </c>
      <c r="L491" s="971" t="e">
        <f>IF('2100-Pipeline DETAILS RoC'!#REF!&gt;0,"Complete"," ")</f>
        <v>#REF!</v>
      </c>
      <c r="M491" s="970" t="e">
        <f>IF('2100-Pipeline DETAILS RoC'!#REF!&gt;0,"Complete"," ")</f>
        <v>#REF!</v>
      </c>
      <c r="N491" s="970" t="e">
        <f>IF('2100-Pipeline DETAILS RoC'!#REF!&gt;0,"Complete"," ")</f>
        <v>#REF!</v>
      </c>
      <c r="O491" s="970" t="e">
        <f>IF('2100-Pipeline DETAILS RoC'!#REF!&gt;0,"Complete"," ")</f>
        <v>#REF!</v>
      </c>
      <c r="P491" s="970" t="e">
        <f>IF('2100-Pipeline DETAILS RoC'!#REF!&gt;0,"Complete"," ")</f>
        <v>#REF!</v>
      </c>
      <c r="Q491" s="970" t="e">
        <f>IF('2100-Pipeline DETAILS RoC'!#REF!&gt;0,"Complete"," ")</f>
        <v>#REF!</v>
      </c>
      <c r="R491" s="970" t="e">
        <f>IF('2100-Pipeline DETAILS RoC'!#REF!&gt;0,"Complete"," ")</f>
        <v>#REF!</v>
      </c>
      <c r="S491" s="970" t="e">
        <f>IF('2100-Pipeline DETAILS RoC'!#REF!&gt;0,"Complete"," ")</f>
        <v>#REF!</v>
      </c>
      <c r="U491" s="208">
        <f>COUNTIFS('List of Areas'!$A$2:$A$1000,"&lt;"&amp;$D491,'List of Areas'!$B$2:$B$1000,"&gt;"&amp;$C491)</f>
        <v>0</v>
      </c>
    </row>
    <row r="492" spans="1:21" hidden="1" x14ac:dyDescent="0.25">
      <c r="A492" s="270" t="s">
        <v>84</v>
      </c>
      <c r="B492" s="962"/>
      <c r="C492" s="962">
        <f t="shared" si="14"/>
        <v>1011450</v>
      </c>
      <c r="D492" s="963">
        <f t="shared" si="15"/>
        <v>1011500</v>
      </c>
      <c r="E492" s="597" t="str">
        <f>IF('2003 - Clearing'!T457&gt;0,"Complete"," ")</f>
        <v>Complete</v>
      </c>
      <c r="F492" s="597" t="str">
        <f>IF('2003 - Clearing'!U457&gt;0,"Complete"," ")</f>
        <v>Complete</v>
      </c>
      <c r="G492" s="597" t="str">
        <f>IF('2003 - Clearing'!V457&gt;0,"Complete"," ")</f>
        <v>Complete</v>
      </c>
      <c r="H492" s="597" t="str">
        <f>IF('2003 - Clearing'!W457&gt;0,"Complete"," ")</f>
        <v>Complete</v>
      </c>
      <c r="I492" s="597" t="str">
        <f>IF('2003 - Clearing'!X457&gt;0,"Complete"," ")</f>
        <v>Complete</v>
      </c>
      <c r="J492" s="270" t="e">
        <f>IF('2100-Pipeline DETAILS RoC'!#REF!&gt;0,"Complete", " ")</f>
        <v>#REF!</v>
      </c>
      <c r="K492" s="270" t="e">
        <f>IF('2100-Pipeline DETAILS RoC'!#REF!&gt;0,"Complete"," ")</f>
        <v>#REF!</v>
      </c>
      <c r="L492" s="971" t="e">
        <f>IF('2100-Pipeline DETAILS RoC'!#REF!&gt;0,"Complete"," ")</f>
        <v>#REF!</v>
      </c>
      <c r="M492" s="970" t="e">
        <f>IF('2100-Pipeline DETAILS RoC'!#REF!&gt;0,"Complete"," ")</f>
        <v>#REF!</v>
      </c>
      <c r="N492" s="970" t="e">
        <f>IF('2100-Pipeline DETAILS RoC'!#REF!&gt;0,"Complete"," ")</f>
        <v>#REF!</v>
      </c>
      <c r="O492" s="970" t="e">
        <f>IF('2100-Pipeline DETAILS RoC'!#REF!&gt;0,"Complete"," ")</f>
        <v>#REF!</v>
      </c>
      <c r="P492" s="970" t="e">
        <f>IF('2100-Pipeline DETAILS RoC'!#REF!&gt;0,"Complete"," ")</f>
        <v>#REF!</v>
      </c>
      <c r="Q492" s="970" t="e">
        <f>IF('2100-Pipeline DETAILS RoC'!#REF!&gt;0,"Complete"," ")</f>
        <v>#REF!</v>
      </c>
      <c r="R492" s="970" t="e">
        <f>IF('2100-Pipeline DETAILS RoC'!#REF!&gt;0,"Complete"," ")</f>
        <v>#REF!</v>
      </c>
      <c r="S492" s="970" t="e">
        <f>IF('2100-Pipeline DETAILS RoC'!#REF!&gt;0,"Complete"," ")</f>
        <v>#REF!</v>
      </c>
      <c r="U492" s="208">
        <f>COUNTIFS('List of Areas'!$A$2:$A$1000,"&lt;"&amp;$D492,'List of Areas'!$B$2:$B$1000,"&gt;"&amp;$C492)</f>
        <v>0</v>
      </c>
    </row>
    <row r="493" spans="1:21" hidden="1" x14ac:dyDescent="0.25">
      <c r="A493" s="270" t="s">
        <v>84</v>
      </c>
      <c r="B493" s="962"/>
      <c r="C493" s="962">
        <f t="shared" si="14"/>
        <v>1011500</v>
      </c>
      <c r="D493" s="963">
        <f t="shared" si="15"/>
        <v>1011550</v>
      </c>
      <c r="E493" s="597" t="str">
        <f>IF('2003 - Clearing'!T458&gt;0,"Complete"," ")</f>
        <v>Complete</v>
      </c>
      <c r="F493" s="597" t="str">
        <f>IF('2003 - Clearing'!U458&gt;0,"Complete"," ")</f>
        <v>Complete</v>
      </c>
      <c r="G493" s="597" t="str">
        <f>IF('2003 - Clearing'!V458&gt;0,"Complete"," ")</f>
        <v>Complete</v>
      </c>
      <c r="H493" s="597" t="str">
        <f>IF('2003 - Clearing'!W458&gt;0,"Complete"," ")</f>
        <v>Complete</v>
      </c>
      <c r="I493" s="597" t="str">
        <f>IF('2003 - Clearing'!X458&gt;0,"Complete"," ")</f>
        <v>Complete</v>
      </c>
      <c r="J493" s="270" t="e">
        <f>IF('2100-Pipeline DETAILS RoC'!#REF!&gt;0,"Complete", " ")</f>
        <v>#REF!</v>
      </c>
      <c r="K493" s="270" t="e">
        <f>IF('2100-Pipeline DETAILS RoC'!#REF!&gt;0,"Complete"," ")</f>
        <v>#REF!</v>
      </c>
      <c r="L493" s="971" t="e">
        <f>IF('2100-Pipeline DETAILS RoC'!#REF!&gt;0,"Complete"," ")</f>
        <v>#REF!</v>
      </c>
      <c r="M493" s="970" t="e">
        <f>IF('2100-Pipeline DETAILS RoC'!#REF!&gt;0,"Complete"," ")</f>
        <v>#REF!</v>
      </c>
      <c r="N493" s="970" t="e">
        <f>IF('2100-Pipeline DETAILS RoC'!#REF!&gt;0,"Complete"," ")</f>
        <v>#REF!</v>
      </c>
      <c r="O493" s="970" t="e">
        <f>IF('2100-Pipeline DETAILS RoC'!#REF!&gt;0,"Complete"," ")</f>
        <v>#REF!</v>
      </c>
      <c r="P493" s="970" t="e">
        <f>IF('2100-Pipeline DETAILS RoC'!#REF!&gt;0,"Complete"," ")</f>
        <v>#REF!</v>
      </c>
      <c r="Q493" s="970" t="e">
        <f>IF('2100-Pipeline DETAILS RoC'!#REF!&gt;0,"Complete"," ")</f>
        <v>#REF!</v>
      </c>
      <c r="R493" s="970" t="e">
        <f>IF('2100-Pipeline DETAILS RoC'!#REF!&gt;0,"Complete"," ")</f>
        <v>#REF!</v>
      </c>
      <c r="S493" s="970" t="e">
        <f>IF('2100-Pipeline DETAILS RoC'!#REF!&gt;0,"Complete"," ")</f>
        <v>#REF!</v>
      </c>
      <c r="U493" s="208">
        <f>COUNTIFS('List of Areas'!$A$2:$A$1000,"&lt;"&amp;$D493,'List of Areas'!$B$2:$B$1000,"&gt;"&amp;$C493)</f>
        <v>0</v>
      </c>
    </row>
    <row r="494" spans="1:21" hidden="1" x14ac:dyDescent="0.25">
      <c r="A494" s="270" t="s">
        <v>84</v>
      </c>
      <c r="B494" s="962"/>
      <c r="C494" s="962">
        <f t="shared" si="14"/>
        <v>1011550</v>
      </c>
      <c r="D494" s="963">
        <f t="shared" si="15"/>
        <v>1011600</v>
      </c>
      <c r="E494" s="597" t="str">
        <f>IF('2003 - Clearing'!T459&gt;0,"Complete"," ")</f>
        <v>Complete</v>
      </c>
      <c r="F494" s="597" t="str">
        <f>IF('2003 - Clearing'!U459&gt;0,"Complete"," ")</f>
        <v>Complete</v>
      </c>
      <c r="G494" s="597" t="str">
        <f>IF('2003 - Clearing'!V459&gt;0,"Complete"," ")</f>
        <v>Complete</v>
      </c>
      <c r="H494" s="597" t="str">
        <f>IF('2003 - Clearing'!W459&gt;0,"Complete"," ")</f>
        <v>Complete</v>
      </c>
      <c r="I494" s="597" t="str">
        <f>IF('2003 - Clearing'!X459&gt;0,"Complete"," ")</f>
        <v>Complete</v>
      </c>
      <c r="J494" s="270" t="e">
        <f>IF('2100-Pipeline DETAILS RoC'!#REF!&gt;0,"Complete", " ")</f>
        <v>#REF!</v>
      </c>
      <c r="K494" s="270" t="e">
        <f>IF('2100-Pipeline DETAILS RoC'!#REF!&gt;0,"Complete"," ")</f>
        <v>#REF!</v>
      </c>
      <c r="L494" s="971" t="e">
        <f>IF('2100-Pipeline DETAILS RoC'!#REF!&gt;0,"Complete"," ")</f>
        <v>#REF!</v>
      </c>
      <c r="M494" s="970" t="e">
        <f>IF('2100-Pipeline DETAILS RoC'!#REF!&gt;0,"Complete"," ")</f>
        <v>#REF!</v>
      </c>
      <c r="N494" s="970" t="e">
        <f>IF('2100-Pipeline DETAILS RoC'!#REF!&gt;0,"Complete"," ")</f>
        <v>#REF!</v>
      </c>
      <c r="O494" s="970" t="e">
        <f>IF('2100-Pipeline DETAILS RoC'!#REF!&gt;0,"Complete"," ")</f>
        <v>#REF!</v>
      </c>
      <c r="P494" s="970" t="e">
        <f>IF('2100-Pipeline DETAILS RoC'!#REF!&gt;0,"Complete"," ")</f>
        <v>#REF!</v>
      </c>
      <c r="Q494" s="970" t="e">
        <f>IF('2100-Pipeline DETAILS RoC'!#REF!&gt;0,"Complete"," ")</f>
        <v>#REF!</v>
      </c>
      <c r="R494" s="970" t="e">
        <f>IF('2100-Pipeline DETAILS RoC'!#REF!&gt;0,"Complete"," ")</f>
        <v>#REF!</v>
      </c>
      <c r="S494" s="970" t="e">
        <f>IF('2100-Pipeline DETAILS RoC'!#REF!&gt;0,"Complete"," ")</f>
        <v>#REF!</v>
      </c>
      <c r="U494" s="208">
        <f>COUNTIFS('List of Areas'!$A$2:$A$1000,"&lt;"&amp;$D494,'List of Areas'!$B$2:$B$1000,"&gt;"&amp;$C494)</f>
        <v>0</v>
      </c>
    </row>
    <row r="495" spans="1:21" hidden="1" x14ac:dyDescent="0.25">
      <c r="A495" s="270" t="s">
        <v>84</v>
      </c>
      <c r="B495" s="962"/>
      <c r="C495" s="962">
        <f t="shared" si="14"/>
        <v>1011600</v>
      </c>
      <c r="D495" s="963">
        <f t="shared" si="15"/>
        <v>1011650</v>
      </c>
      <c r="E495" s="597" t="str">
        <f>IF('2003 - Clearing'!T460&gt;0,"Complete"," ")</f>
        <v>Complete</v>
      </c>
      <c r="F495" s="597" t="str">
        <f>IF('2003 - Clearing'!U460&gt;0,"Complete"," ")</f>
        <v>Complete</v>
      </c>
      <c r="G495" s="597" t="str">
        <f>IF('2003 - Clearing'!V460&gt;0,"Complete"," ")</f>
        <v>Complete</v>
      </c>
      <c r="H495" s="597" t="str">
        <f>IF('2003 - Clearing'!W460&gt;0,"Complete"," ")</f>
        <v>Complete</v>
      </c>
      <c r="I495" s="597" t="str">
        <f>IF('2003 - Clearing'!X460&gt;0,"Complete"," ")</f>
        <v>Complete</v>
      </c>
      <c r="J495" s="270" t="e">
        <f>IF('2100-Pipeline DETAILS RoC'!#REF!&gt;0,"Complete", " ")</f>
        <v>#REF!</v>
      </c>
      <c r="K495" s="270" t="e">
        <f>IF('2100-Pipeline DETAILS RoC'!#REF!&gt;0,"Complete"," ")</f>
        <v>#REF!</v>
      </c>
      <c r="L495" s="971" t="e">
        <f>IF('2100-Pipeline DETAILS RoC'!#REF!&gt;0,"Complete"," ")</f>
        <v>#REF!</v>
      </c>
      <c r="M495" s="970" t="e">
        <f>IF('2100-Pipeline DETAILS RoC'!#REF!&gt;0,"Complete"," ")</f>
        <v>#REF!</v>
      </c>
      <c r="N495" s="970" t="e">
        <f>IF('2100-Pipeline DETAILS RoC'!#REF!&gt;0,"Complete"," ")</f>
        <v>#REF!</v>
      </c>
      <c r="O495" s="970" t="e">
        <f>IF('2100-Pipeline DETAILS RoC'!#REF!&gt;0,"Complete"," ")</f>
        <v>#REF!</v>
      </c>
      <c r="P495" s="970" t="e">
        <f>IF('2100-Pipeline DETAILS RoC'!#REF!&gt;0,"Complete"," ")</f>
        <v>#REF!</v>
      </c>
      <c r="Q495" s="970" t="e">
        <f>IF('2100-Pipeline DETAILS RoC'!#REF!&gt;0,"Complete"," ")</f>
        <v>#REF!</v>
      </c>
      <c r="R495" s="970" t="e">
        <f>IF('2100-Pipeline DETAILS RoC'!#REF!&gt;0,"Complete"," ")</f>
        <v>#REF!</v>
      </c>
      <c r="S495" s="970" t="e">
        <f>IF('2100-Pipeline DETAILS RoC'!#REF!&gt;0,"Complete"," ")</f>
        <v>#REF!</v>
      </c>
      <c r="U495" s="208">
        <f>COUNTIFS('List of Areas'!$A$2:$A$1000,"&lt;"&amp;$D495,'List of Areas'!$B$2:$B$1000,"&gt;"&amp;$C495)</f>
        <v>0</v>
      </c>
    </row>
    <row r="496" spans="1:21" hidden="1" x14ac:dyDescent="0.25">
      <c r="A496" s="270" t="s">
        <v>84</v>
      </c>
      <c r="B496" s="962"/>
      <c r="C496" s="962">
        <f t="shared" si="14"/>
        <v>1011650</v>
      </c>
      <c r="D496" s="963">
        <f t="shared" si="15"/>
        <v>1011700</v>
      </c>
      <c r="E496" s="597" t="str">
        <f>IF('2003 - Clearing'!T461&gt;0,"Complete"," ")</f>
        <v>Complete</v>
      </c>
      <c r="F496" s="597" t="str">
        <f>IF('2003 - Clearing'!U461&gt;0,"Complete"," ")</f>
        <v>Complete</v>
      </c>
      <c r="G496" s="597" t="str">
        <f>IF('2003 - Clearing'!V461&gt;0,"Complete"," ")</f>
        <v>Complete</v>
      </c>
      <c r="H496" s="597" t="str">
        <f>IF('2003 - Clearing'!W461&gt;0,"Complete"," ")</f>
        <v>Complete</v>
      </c>
      <c r="I496" s="597" t="str">
        <f>IF('2003 - Clearing'!X461&gt;0,"Complete"," ")</f>
        <v>Complete</v>
      </c>
      <c r="J496" s="270" t="e">
        <f>IF('2100-Pipeline DETAILS RoC'!#REF!&gt;0,"Complete", " ")</f>
        <v>#REF!</v>
      </c>
      <c r="K496" s="270" t="e">
        <f>IF('2100-Pipeline DETAILS RoC'!#REF!&gt;0,"Complete"," ")</f>
        <v>#REF!</v>
      </c>
      <c r="L496" s="971" t="e">
        <f>IF('2100-Pipeline DETAILS RoC'!#REF!&gt;0,"Complete"," ")</f>
        <v>#REF!</v>
      </c>
      <c r="M496" s="970" t="e">
        <f>IF('2100-Pipeline DETAILS RoC'!#REF!&gt;0,"Complete"," ")</f>
        <v>#REF!</v>
      </c>
      <c r="N496" s="970" t="e">
        <f>IF('2100-Pipeline DETAILS RoC'!#REF!&gt;0,"Complete"," ")</f>
        <v>#REF!</v>
      </c>
      <c r="O496" s="970" t="e">
        <f>IF('2100-Pipeline DETAILS RoC'!#REF!&gt;0,"Complete"," ")</f>
        <v>#REF!</v>
      </c>
      <c r="P496" s="970" t="e">
        <f>IF('2100-Pipeline DETAILS RoC'!#REF!&gt;0,"Complete"," ")</f>
        <v>#REF!</v>
      </c>
      <c r="Q496" s="970" t="e">
        <f>IF('2100-Pipeline DETAILS RoC'!#REF!&gt;0,"Complete"," ")</f>
        <v>#REF!</v>
      </c>
      <c r="R496" s="970" t="e">
        <f>IF('2100-Pipeline DETAILS RoC'!#REF!&gt;0,"Complete"," ")</f>
        <v>#REF!</v>
      </c>
      <c r="S496" s="970" t="e">
        <f>IF('2100-Pipeline DETAILS RoC'!#REF!&gt;0,"Complete"," ")</f>
        <v>#REF!</v>
      </c>
      <c r="U496" s="208">
        <f>COUNTIFS('List of Areas'!$A$2:$A$1000,"&lt;"&amp;$D496,'List of Areas'!$B$2:$B$1000,"&gt;"&amp;$C496)</f>
        <v>0</v>
      </c>
    </row>
    <row r="497" spans="1:21" hidden="1" x14ac:dyDescent="0.25">
      <c r="A497" s="270" t="s">
        <v>84</v>
      </c>
      <c r="B497" s="962"/>
      <c r="C497" s="962">
        <f t="shared" si="14"/>
        <v>1011700</v>
      </c>
      <c r="D497" s="963">
        <f t="shared" si="15"/>
        <v>1011750</v>
      </c>
      <c r="E497" s="597" t="str">
        <f>IF('2003 - Clearing'!T462&gt;0,"Complete"," ")</f>
        <v>Complete</v>
      </c>
      <c r="F497" s="597" t="str">
        <f>IF('2003 - Clearing'!U462&gt;0,"Complete"," ")</f>
        <v>Complete</v>
      </c>
      <c r="G497" s="597" t="str">
        <f>IF('2003 - Clearing'!V462&gt;0,"Complete"," ")</f>
        <v>Complete</v>
      </c>
      <c r="H497" s="597" t="str">
        <f>IF('2003 - Clearing'!W462&gt;0,"Complete"," ")</f>
        <v>Complete</v>
      </c>
      <c r="I497" s="597" t="str">
        <f>IF('2003 - Clearing'!X462&gt;0,"Complete"," ")</f>
        <v>Complete</v>
      </c>
      <c r="J497" s="270" t="e">
        <f>IF('2100-Pipeline DETAILS RoC'!#REF!&gt;0,"Complete", " ")</f>
        <v>#REF!</v>
      </c>
      <c r="K497" s="270" t="e">
        <f>IF('2100-Pipeline DETAILS RoC'!#REF!&gt;0,"Complete"," ")</f>
        <v>#REF!</v>
      </c>
      <c r="L497" s="971" t="e">
        <f>IF('2100-Pipeline DETAILS RoC'!#REF!&gt;0,"Complete"," ")</f>
        <v>#REF!</v>
      </c>
      <c r="M497" s="970" t="e">
        <f>IF('2100-Pipeline DETAILS RoC'!#REF!&gt;0,"Complete"," ")</f>
        <v>#REF!</v>
      </c>
      <c r="N497" s="970" t="e">
        <f>IF('2100-Pipeline DETAILS RoC'!#REF!&gt;0,"Complete"," ")</f>
        <v>#REF!</v>
      </c>
      <c r="O497" s="970" t="e">
        <f>IF('2100-Pipeline DETAILS RoC'!#REF!&gt;0,"Complete"," ")</f>
        <v>#REF!</v>
      </c>
      <c r="P497" s="970" t="e">
        <f>IF('2100-Pipeline DETAILS RoC'!#REF!&gt;0,"Complete"," ")</f>
        <v>#REF!</v>
      </c>
      <c r="Q497" s="970" t="e">
        <f>IF('2100-Pipeline DETAILS RoC'!#REF!&gt;0,"Complete"," ")</f>
        <v>#REF!</v>
      </c>
      <c r="R497" s="970" t="e">
        <f>IF('2100-Pipeline DETAILS RoC'!#REF!&gt;0,"Complete"," ")</f>
        <v>#REF!</v>
      </c>
      <c r="S497" s="970" t="e">
        <f>IF('2100-Pipeline DETAILS RoC'!#REF!&gt;0,"Complete"," ")</f>
        <v>#REF!</v>
      </c>
      <c r="U497" s="208">
        <f>COUNTIFS('List of Areas'!$A$2:$A$1000,"&lt;"&amp;$D497,'List of Areas'!$B$2:$B$1000,"&gt;"&amp;$C497)</f>
        <v>0</v>
      </c>
    </row>
    <row r="498" spans="1:21" hidden="1" x14ac:dyDescent="0.25">
      <c r="A498" s="270" t="s">
        <v>84</v>
      </c>
      <c r="B498" s="962"/>
      <c r="C498" s="962">
        <f t="shared" si="14"/>
        <v>1011750</v>
      </c>
      <c r="D498" s="963">
        <f t="shared" si="15"/>
        <v>1011800</v>
      </c>
      <c r="E498" s="597" t="str">
        <f>IF('2003 - Clearing'!T463&gt;0,"Complete"," ")</f>
        <v>Complete</v>
      </c>
      <c r="F498" s="597" t="str">
        <f>IF('2003 - Clearing'!U463&gt;0,"Complete"," ")</f>
        <v>Complete</v>
      </c>
      <c r="G498" s="597" t="str">
        <f>IF('2003 - Clearing'!V463&gt;0,"Complete"," ")</f>
        <v>Complete</v>
      </c>
      <c r="H498" s="597" t="str">
        <f>IF('2003 - Clearing'!W463&gt;0,"Complete"," ")</f>
        <v>Complete</v>
      </c>
      <c r="I498" s="597" t="str">
        <f>IF('2003 - Clearing'!X463&gt;0,"Complete"," ")</f>
        <v>Complete</v>
      </c>
      <c r="J498" s="270" t="e">
        <f>IF('2100-Pipeline DETAILS RoC'!#REF!&gt;0,"Complete", " ")</f>
        <v>#REF!</v>
      </c>
      <c r="K498" s="270" t="e">
        <f>IF('2100-Pipeline DETAILS RoC'!#REF!&gt;0,"Complete"," ")</f>
        <v>#REF!</v>
      </c>
      <c r="L498" s="971" t="e">
        <f>IF('2100-Pipeline DETAILS RoC'!#REF!&gt;0,"Complete"," ")</f>
        <v>#REF!</v>
      </c>
      <c r="M498" s="970" t="e">
        <f>IF('2100-Pipeline DETAILS RoC'!#REF!&gt;0,"Complete"," ")</f>
        <v>#REF!</v>
      </c>
      <c r="N498" s="970" t="e">
        <f>IF('2100-Pipeline DETAILS RoC'!#REF!&gt;0,"Complete"," ")</f>
        <v>#REF!</v>
      </c>
      <c r="O498" s="970" t="e">
        <f>IF('2100-Pipeline DETAILS RoC'!#REF!&gt;0,"Complete"," ")</f>
        <v>#REF!</v>
      </c>
      <c r="P498" s="970" t="e">
        <f>IF('2100-Pipeline DETAILS RoC'!#REF!&gt;0,"Complete"," ")</f>
        <v>#REF!</v>
      </c>
      <c r="Q498" s="970" t="e">
        <f>IF('2100-Pipeline DETAILS RoC'!#REF!&gt;0,"Complete"," ")</f>
        <v>#REF!</v>
      </c>
      <c r="R498" s="970" t="e">
        <f>IF('2100-Pipeline DETAILS RoC'!#REF!&gt;0,"Complete"," ")</f>
        <v>#REF!</v>
      </c>
      <c r="S498" s="970" t="e">
        <f>IF('2100-Pipeline DETAILS RoC'!#REF!&gt;0,"Complete"," ")</f>
        <v>#REF!</v>
      </c>
      <c r="U498" s="208">
        <f>COUNTIFS('List of Areas'!$A$2:$A$1000,"&lt;"&amp;$D498,'List of Areas'!$B$2:$B$1000,"&gt;"&amp;$C498)</f>
        <v>0</v>
      </c>
    </row>
    <row r="499" spans="1:21" hidden="1" x14ac:dyDescent="0.25">
      <c r="A499" s="270" t="s">
        <v>84</v>
      </c>
      <c r="B499" s="962"/>
      <c r="C499" s="962">
        <f t="shared" si="14"/>
        <v>1011800</v>
      </c>
      <c r="D499" s="963">
        <f t="shared" si="15"/>
        <v>1011850</v>
      </c>
      <c r="E499" s="597" t="str">
        <f>IF('2003 - Clearing'!T464&gt;0,"Complete"," ")</f>
        <v>Complete</v>
      </c>
      <c r="F499" s="597" t="str">
        <f>IF('2003 - Clearing'!U464&gt;0,"Complete"," ")</f>
        <v>Complete</v>
      </c>
      <c r="G499" s="597" t="str">
        <f>IF('2003 - Clearing'!V464&gt;0,"Complete"," ")</f>
        <v>Complete</v>
      </c>
      <c r="H499" s="597" t="str">
        <f>IF('2003 - Clearing'!W464&gt;0,"Complete"," ")</f>
        <v>Complete</v>
      </c>
      <c r="I499" s="597" t="str">
        <f>IF('2003 - Clearing'!X464&gt;0,"Complete"," ")</f>
        <v>Complete</v>
      </c>
      <c r="J499" s="270" t="e">
        <f>IF('2100-Pipeline DETAILS RoC'!#REF!&gt;0,"Complete", " ")</f>
        <v>#REF!</v>
      </c>
      <c r="K499" s="270" t="e">
        <f>IF('2100-Pipeline DETAILS RoC'!#REF!&gt;0,"Complete"," ")</f>
        <v>#REF!</v>
      </c>
      <c r="L499" s="971" t="e">
        <f>IF('2100-Pipeline DETAILS RoC'!#REF!&gt;0,"Complete"," ")</f>
        <v>#REF!</v>
      </c>
      <c r="M499" s="970" t="e">
        <f>IF('2100-Pipeline DETAILS RoC'!#REF!&gt;0,"Complete"," ")</f>
        <v>#REF!</v>
      </c>
      <c r="N499" s="970" t="e">
        <f>IF('2100-Pipeline DETAILS RoC'!#REF!&gt;0,"Complete"," ")</f>
        <v>#REF!</v>
      </c>
      <c r="O499" s="970" t="e">
        <f>IF('2100-Pipeline DETAILS RoC'!#REF!&gt;0,"Complete"," ")</f>
        <v>#REF!</v>
      </c>
      <c r="P499" s="970" t="e">
        <f>IF('2100-Pipeline DETAILS RoC'!#REF!&gt;0,"Complete"," ")</f>
        <v>#REF!</v>
      </c>
      <c r="Q499" s="970" t="e">
        <f>IF('2100-Pipeline DETAILS RoC'!#REF!&gt;0,"Complete"," ")</f>
        <v>#REF!</v>
      </c>
      <c r="R499" s="970" t="e">
        <f>IF('2100-Pipeline DETAILS RoC'!#REF!&gt;0,"Complete"," ")</f>
        <v>#REF!</v>
      </c>
      <c r="S499" s="970" t="e">
        <f>IF('2100-Pipeline DETAILS RoC'!#REF!&gt;0,"Complete"," ")</f>
        <v>#REF!</v>
      </c>
      <c r="U499" s="208">
        <f>COUNTIFS('List of Areas'!$A$2:$A$1000,"&lt;"&amp;$D499,'List of Areas'!$B$2:$B$1000,"&gt;"&amp;$C499)</f>
        <v>0</v>
      </c>
    </row>
    <row r="500" spans="1:21" hidden="1" x14ac:dyDescent="0.25">
      <c r="A500" s="270" t="s">
        <v>84</v>
      </c>
      <c r="B500" s="962"/>
      <c r="C500" s="962">
        <f t="shared" si="14"/>
        <v>1011850</v>
      </c>
      <c r="D500" s="963">
        <f t="shared" si="15"/>
        <v>1011900</v>
      </c>
      <c r="E500" s="597" t="str">
        <f>IF('2003 - Clearing'!T465&gt;0,"Complete"," ")</f>
        <v>Complete</v>
      </c>
      <c r="F500" s="597" t="str">
        <f>IF('2003 - Clearing'!U465&gt;0,"Complete"," ")</f>
        <v>Complete</v>
      </c>
      <c r="G500" s="597" t="str">
        <f>IF('2003 - Clearing'!V465&gt;0,"Complete"," ")</f>
        <v>Complete</v>
      </c>
      <c r="H500" s="597" t="str">
        <f>IF('2003 - Clearing'!W465&gt;0,"Complete"," ")</f>
        <v>Complete</v>
      </c>
      <c r="I500" s="597" t="str">
        <f>IF('2003 - Clearing'!X465&gt;0,"Complete"," ")</f>
        <v>Complete</v>
      </c>
      <c r="J500" s="270" t="e">
        <f>IF('2100-Pipeline DETAILS RoC'!#REF!&gt;0,"Complete", " ")</f>
        <v>#REF!</v>
      </c>
      <c r="K500" s="270" t="e">
        <f>IF('2100-Pipeline DETAILS RoC'!#REF!&gt;0,"Complete"," ")</f>
        <v>#REF!</v>
      </c>
      <c r="L500" s="971" t="e">
        <f>IF('2100-Pipeline DETAILS RoC'!#REF!&gt;0,"Complete"," ")</f>
        <v>#REF!</v>
      </c>
      <c r="M500" s="970" t="e">
        <f>IF('2100-Pipeline DETAILS RoC'!#REF!&gt;0,"Complete"," ")</f>
        <v>#REF!</v>
      </c>
      <c r="N500" s="970" t="e">
        <f>IF('2100-Pipeline DETAILS RoC'!#REF!&gt;0,"Complete"," ")</f>
        <v>#REF!</v>
      </c>
      <c r="O500" s="970" t="e">
        <f>IF('2100-Pipeline DETAILS RoC'!#REF!&gt;0,"Complete"," ")</f>
        <v>#REF!</v>
      </c>
      <c r="P500" s="970" t="e">
        <f>IF('2100-Pipeline DETAILS RoC'!#REF!&gt;0,"Complete"," ")</f>
        <v>#REF!</v>
      </c>
      <c r="Q500" s="970" t="e">
        <f>IF('2100-Pipeline DETAILS RoC'!#REF!&gt;0,"Complete"," ")</f>
        <v>#REF!</v>
      </c>
      <c r="R500" s="970" t="e">
        <f>IF('2100-Pipeline DETAILS RoC'!#REF!&gt;0,"Complete"," ")</f>
        <v>#REF!</v>
      </c>
      <c r="S500" s="970" t="e">
        <f>IF('2100-Pipeline DETAILS RoC'!#REF!&gt;0,"Complete"," ")</f>
        <v>#REF!</v>
      </c>
      <c r="U500" s="208">
        <f>COUNTIFS('List of Areas'!$A$2:$A$1000,"&lt;"&amp;$D500,'List of Areas'!$B$2:$B$1000,"&gt;"&amp;$C500)</f>
        <v>0</v>
      </c>
    </row>
    <row r="501" spans="1:21" hidden="1" x14ac:dyDescent="0.25">
      <c r="A501" s="270" t="s">
        <v>84</v>
      </c>
      <c r="B501" s="962"/>
      <c r="C501" s="962">
        <f t="shared" si="14"/>
        <v>1011900</v>
      </c>
      <c r="D501" s="963">
        <f t="shared" si="15"/>
        <v>1011950</v>
      </c>
      <c r="E501" s="597" t="str">
        <f>IF('2003 - Clearing'!T466&gt;0,"Complete"," ")</f>
        <v>Complete</v>
      </c>
      <c r="F501" s="597" t="str">
        <f>IF('2003 - Clearing'!U466&gt;0,"Complete"," ")</f>
        <v>Complete</v>
      </c>
      <c r="G501" s="597" t="str">
        <f>IF('2003 - Clearing'!V466&gt;0,"Complete"," ")</f>
        <v>Complete</v>
      </c>
      <c r="H501" s="597" t="str">
        <f>IF('2003 - Clearing'!W466&gt;0,"Complete"," ")</f>
        <v>Complete</v>
      </c>
      <c r="I501" s="597" t="str">
        <f>IF('2003 - Clearing'!X466&gt;0,"Complete"," ")</f>
        <v>Complete</v>
      </c>
      <c r="J501" s="270" t="e">
        <f>IF('2100-Pipeline DETAILS RoC'!#REF!&gt;0,"Complete", " ")</f>
        <v>#REF!</v>
      </c>
      <c r="K501" s="270" t="e">
        <f>IF('2100-Pipeline DETAILS RoC'!#REF!&gt;0,"Complete"," ")</f>
        <v>#REF!</v>
      </c>
      <c r="L501" s="971" t="e">
        <f>IF('2100-Pipeline DETAILS RoC'!#REF!&gt;0,"Complete"," ")</f>
        <v>#REF!</v>
      </c>
      <c r="M501" s="970" t="e">
        <f>IF('2100-Pipeline DETAILS RoC'!#REF!&gt;0,"Complete"," ")</f>
        <v>#REF!</v>
      </c>
      <c r="N501" s="970" t="e">
        <f>IF('2100-Pipeline DETAILS RoC'!#REF!&gt;0,"Complete"," ")</f>
        <v>#REF!</v>
      </c>
      <c r="O501" s="970" t="e">
        <f>IF('2100-Pipeline DETAILS RoC'!#REF!&gt;0,"Complete"," ")</f>
        <v>#REF!</v>
      </c>
      <c r="P501" s="970" t="e">
        <f>IF('2100-Pipeline DETAILS RoC'!#REF!&gt;0,"Complete"," ")</f>
        <v>#REF!</v>
      </c>
      <c r="Q501" s="970" t="e">
        <f>IF('2100-Pipeline DETAILS RoC'!#REF!&gt;0,"Complete"," ")</f>
        <v>#REF!</v>
      </c>
      <c r="R501" s="970" t="e">
        <f>IF('2100-Pipeline DETAILS RoC'!#REF!&gt;0,"Complete"," ")</f>
        <v>#REF!</v>
      </c>
      <c r="S501" s="970" t="e">
        <f>IF('2100-Pipeline DETAILS RoC'!#REF!&gt;0,"Complete"," ")</f>
        <v>#REF!</v>
      </c>
      <c r="U501" s="208">
        <f>COUNTIFS('List of Areas'!$A$2:$A$1000,"&lt;"&amp;$D501,'List of Areas'!$B$2:$B$1000,"&gt;"&amp;$C501)</f>
        <v>0</v>
      </c>
    </row>
    <row r="502" spans="1:21" hidden="1" x14ac:dyDescent="0.25">
      <c r="A502" s="270" t="s">
        <v>84</v>
      </c>
      <c r="B502" s="962"/>
      <c r="C502" s="962">
        <f t="shared" si="14"/>
        <v>1011950</v>
      </c>
      <c r="D502" s="963">
        <f t="shared" si="15"/>
        <v>1012000</v>
      </c>
      <c r="E502" s="597" t="str">
        <f>IF('2003 - Clearing'!T467&gt;0,"Complete"," ")</f>
        <v>Complete</v>
      </c>
      <c r="F502" s="597" t="str">
        <f>IF('2003 - Clearing'!U467&gt;0,"Complete"," ")</f>
        <v>Complete</v>
      </c>
      <c r="G502" s="597" t="str">
        <f>IF('2003 - Clearing'!V467&gt;0,"Complete"," ")</f>
        <v>Complete</v>
      </c>
      <c r="H502" s="597" t="str">
        <f>IF('2003 - Clearing'!W467&gt;0,"Complete"," ")</f>
        <v>Complete</v>
      </c>
      <c r="I502" s="597" t="str">
        <f>IF('2003 - Clearing'!X467&gt;0,"Complete"," ")</f>
        <v>Complete</v>
      </c>
      <c r="J502" s="270" t="e">
        <f>IF('2100-Pipeline DETAILS RoC'!#REF!&gt;0,"Complete", " ")</f>
        <v>#REF!</v>
      </c>
      <c r="K502" s="270" t="e">
        <f>IF('2100-Pipeline DETAILS RoC'!#REF!&gt;0,"Complete"," ")</f>
        <v>#REF!</v>
      </c>
      <c r="L502" s="971" t="e">
        <f>IF('2100-Pipeline DETAILS RoC'!#REF!&gt;0,"Complete"," ")</f>
        <v>#REF!</v>
      </c>
      <c r="M502" s="970" t="e">
        <f>IF('2100-Pipeline DETAILS RoC'!#REF!&gt;0,"Complete"," ")</f>
        <v>#REF!</v>
      </c>
      <c r="N502" s="970" t="e">
        <f>IF('2100-Pipeline DETAILS RoC'!#REF!&gt;0,"Complete"," ")</f>
        <v>#REF!</v>
      </c>
      <c r="O502" s="970" t="e">
        <f>IF('2100-Pipeline DETAILS RoC'!#REF!&gt;0,"Complete"," ")</f>
        <v>#REF!</v>
      </c>
      <c r="P502" s="970" t="e">
        <f>IF('2100-Pipeline DETAILS RoC'!#REF!&gt;0,"Complete"," ")</f>
        <v>#REF!</v>
      </c>
      <c r="Q502" s="970" t="e">
        <f>IF('2100-Pipeline DETAILS RoC'!#REF!&gt;0,"Complete"," ")</f>
        <v>#REF!</v>
      </c>
      <c r="R502" s="970" t="e">
        <f>IF('2100-Pipeline DETAILS RoC'!#REF!&gt;0,"Complete"," ")</f>
        <v>#REF!</v>
      </c>
      <c r="S502" s="970" t="e">
        <f>IF('2100-Pipeline DETAILS RoC'!#REF!&gt;0,"Complete"," ")</f>
        <v>#REF!</v>
      </c>
      <c r="U502" s="208">
        <f>COUNTIFS('List of Areas'!$A$2:$A$1000,"&lt;"&amp;$D502,'List of Areas'!$B$2:$B$1000,"&gt;"&amp;$C502)</f>
        <v>0</v>
      </c>
    </row>
    <row r="503" spans="1:21" hidden="1" x14ac:dyDescent="0.25">
      <c r="A503" s="270" t="s">
        <v>84</v>
      </c>
      <c r="B503" s="962"/>
      <c r="C503" s="962">
        <f t="shared" si="14"/>
        <v>1012000</v>
      </c>
      <c r="D503" s="963">
        <f t="shared" si="15"/>
        <v>1012050</v>
      </c>
      <c r="E503" s="597" t="str">
        <f>IF('2003 - Clearing'!T468&gt;0,"Complete"," ")</f>
        <v>Complete</v>
      </c>
      <c r="F503" s="597" t="str">
        <f>IF('2003 - Clearing'!U468&gt;0,"Complete"," ")</f>
        <v>Complete</v>
      </c>
      <c r="G503" s="597" t="str">
        <f>IF('2003 - Clearing'!V468&gt;0,"Complete"," ")</f>
        <v>Complete</v>
      </c>
      <c r="H503" s="597" t="str">
        <f>IF('2003 - Clearing'!W468&gt;0,"Complete"," ")</f>
        <v>Complete</v>
      </c>
      <c r="I503" s="597" t="str">
        <f>IF('2003 - Clearing'!X468&gt;0,"Complete"," ")</f>
        <v>Complete</v>
      </c>
      <c r="J503" s="270" t="e">
        <f>IF('2100-Pipeline DETAILS RoC'!#REF!&gt;0,"Complete", " ")</f>
        <v>#REF!</v>
      </c>
      <c r="K503" s="270" t="e">
        <f>IF('2100-Pipeline DETAILS RoC'!#REF!&gt;0,"Complete"," ")</f>
        <v>#REF!</v>
      </c>
      <c r="L503" s="971" t="e">
        <f>IF('2100-Pipeline DETAILS RoC'!#REF!&gt;0,"Complete"," ")</f>
        <v>#REF!</v>
      </c>
      <c r="M503" s="970" t="e">
        <f>IF('2100-Pipeline DETAILS RoC'!#REF!&gt;0,"Complete"," ")</f>
        <v>#REF!</v>
      </c>
      <c r="N503" s="970" t="e">
        <f>IF('2100-Pipeline DETAILS RoC'!#REF!&gt;0,"Complete"," ")</f>
        <v>#REF!</v>
      </c>
      <c r="O503" s="970" t="e">
        <f>IF('2100-Pipeline DETAILS RoC'!#REF!&gt;0,"Complete"," ")</f>
        <v>#REF!</v>
      </c>
      <c r="P503" s="970" t="e">
        <f>IF('2100-Pipeline DETAILS RoC'!#REF!&gt;0,"Complete"," ")</f>
        <v>#REF!</v>
      </c>
      <c r="Q503" s="970" t="e">
        <f>IF('2100-Pipeline DETAILS RoC'!#REF!&gt;0,"Complete"," ")</f>
        <v>#REF!</v>
      </c>
      <c r="R503" s="970" t="e">
        <f>IF('2100-Pipeline DETAILS RoC'!#REF!&gt;0,"Complete"," ")</f>
        <v>#REF!</v>
      </c>
      <c r="S503" s="970" t="e">
        <f>IF('2100-Pipeline DETAILS RoC'!#REF!&gt;0,"Complete"," ")</f>
        <v>#REF!</v>
      </c>
      <c r="U503" s="208">
        <f>COUNTIFS('List of Areas'!$A$2:$A$1000,"&lt;"&amp;$D503,'List of Areas'!$B$2:$B$1000,"&gt;"&amp;$C503)</f>
        <v>0</v>
      </c>
    </row>
    <row r="504" spans="1:21" hidden="1" x14ac:dyDescent="0.25">
      <c r="A504" s="270" t="s">
        <v>84</v>
      </c>
      <c r="B504" s="962"/>
      <c r="C504" s="962">
        <f t="shared" si="14"/>
        <v>1012050</v>
      </c>
      <c r="D504" s="963">
        <f t="shared" si="15"/>
        <v>1012100</v>
      </c>
      <c r="E504" s="597" t="str">
        <f>IF('2003 - Clearing'!T469&gt;0,"Complete"," ")</f>
        <v>Complete</v>
      </c>
      <c r="F504" s="597" t="str">
        <f>IF('2003 - Clearing'!U469&gt;0,"Complete"," ")</f>
        <v>Complete</v>
      </c>
      <c r="G504" s="597" t="str">
        <f>IF('2003 - Clearing'!V469&gt;0,"Complete"," ")</f>
        <v>Complete</v>
      </c>
      <c r="H504" s="597" t="str">
        <f>IF('2003 - Clearing'!W469&gt;0,"Complete"," ")</f>
        <v>Complete</v>
      </c>
      <c r="I504" s="597" t="str">
        <f>IF('2003 - Clearing'!X469&gt;0,"Complete"," ")</f>
        <v>Complete</v>
      </c>
      <c r="J504" s="270" t="e">
        <f>IF('2100-Pipeline DETAILS RoC'!#REF!&gt;0,"Complete", " ")</f>
        <v>#REF!</v>
      </c>
      <c r="K504" s="270" t="e">
        <f>IF('2100-Pipeline DETAILS RoC'!#REF!&gt;0,"Complete"," ")</f>
        <v>#REF!</v>
      </c>
      <c r="L504" s="971" t="e">
        <f>IF('2100-Pipeline DETAILS RoC'!#REF!&gt;0,"Complete"," ")</f>
        <v>#REF!</v>
      </c>
      <c r="M504" s="970" t="e">
        <f>IF('2100-Pipeline DETAILS RoC'!#REF!&gt;0,"Complete"," ")</f>
        <v>#REF!</v>
      </c>
      <c r="N504" s="970" t="e">
        <f>IF('2100-Pipeline DETAILS RoC'!#REF!&gt;0,"Complete"," ")</f>
        <v>#REF!</v>
      </c>
      <c r="O504" s="970" t="e">
        <f>IF('2100-Pipeline DETAILS RoC'!#REF!&gt;0,"Complete"," ")</f>
        <v>#REF!</v>
      </c>
      <c r="P504" s="970" t="e">
        <f>IF('2100-Pipeline DETAILS RoC'!#REF!&gt;0,"Complete"," ")</f>
        <v>#REF!</v>
      </c>
      <c r="Q504" s="970" t="e">
        <f>IF('2100-Pipeline DETAILS RoC'!#REF!&gt;0,"Complete"," ")</f>
        <v>#REF!</v>
      </c>
      <c r="R504" s="970" t="e">
        <f>IF('2100-Pipeline DETAILS RoC'!#REF!&gt;0,"Complete"," ")</f>
        <v>#REF!</v>
      </c>
      <c r="S504" s="970" t="e">
        <f>IF('2100-Pipeline DETAILS RoC'!#REF!&gt;0,"Complete"," ")</f>
        <v>#REF!</v>
      </c>
      <c r="U504" s="208">
        <f>COUNTIFS('List of Areas'!$A$2:$A$1000,"&lt;"&amp;$D504,'List of Areas'!$B$2:$B$1000,"&gt;"&amp;$C504)</f>
        <v>0</v>
      </c>
    </row>
    <row r="505" spans="1:21" hidden="1" x14ac:dyDescent="0.25">
      <c r="A505" s="270" t="s">
        <v>84</v>
      </c>
      <c r="B505" s="962"/>
      <c r="C505" s="962">
        <f t="shared" si="14"/>
        <v>1012100</v>
      </c>
      <c r="D505" s="963">
        <f t="shared" si="15"/>
        <v>1012150</v>
      </c>
      <c r="E505" s="597" t="str">
        <f>IF('2003 - Clearing'!T470&gt;0,"Complete"," ")</f>
        <v>Complete</v>
      </c>
      <c r="F505" s="597" t="str">
        <f>IF('2003 - Clearing'!U470&gt;0,"Complete"," ")</f>
        <v>Complete</v>
      </c>
      <c r="G505" s="597" t="str">
        <f>IF('2003 - Clearing'!V470&gt;0,"Complete"," ")</f>
        <v>Complete</v>
      </c>
      <c r="H505" s="597" t="str">
        <f>IF('2003 - Clearing'!W470&gt;0,"Complete"," ")</f>
        <v>Complete</v>
      </c>
      <c r="I505" s="597" t="str">
        <f>IF('2003 - Clearing'!X470&gt;0,"Complete"," ")</f>
        <v>Complete</v>
      </c>
      <c r="J505" s="270" t="e">
        <f>IF('2100-Pipeline DETAILS RoC'!#REF!&gt;0,"Complete", " ")</f>
        <v>#REF!</v>
      </c>
      <c r="K505" s="270" t="e">
        <f>IF('2100-Pipeline DETAILS RoC'!#REF!&gt;0,"Complete"," ")</f>
        <v>#REF!</v>
      </c>
      <c r="L505" s="971" t="e">
        <f>IF('2100-Pipeline DETAILS RoC'!#REF!&gt;0,"Complete"," ")</f>
        <v>#REF!</v>
      </c>
      <c r="M505" s="970" t="e">
        <f>IF('2100-Pipeline DETAILS RoC'!#REF!&gt;0,"Complete"," ")</f>
        <v>#REF!</v>
      </c>
      <c r="N505" s="970" t="e">
        <f>IF('2100-Pipeline DETAILS RoC'!#REF!&gt;0,"Complete"," ")</f>
        <v>#REF!</v>
      </c>
      <c r="O505" s="970" t="e">
        <f>IF('2100-Pipeline DETAILS RoC'!#REF!&gt;0,"Complete"," ")</f>
        <v>#REF!</v>
      </c>
      <c r="P505" s="970" t="e">
        <f>IF('2100-Pipeline DETAILS RoC'!#REF!&gt;0,"Complete"," ")</f>
        <v>#REF!</v>
      </c>
      <c r="Q505" s="970" t="e">
        <f>IF('2100-Pipeline DETAILS RoC'!#REF!&gt;0,"Complete"," ")</f>
        <v>#REF!</v>
      </c>
      <c r="R505" s="970" t="e">
        <f>IF('2100-Pipeline DETAILS RoC'!#REF!&gt;0,"Complete"," ")</f>
        <v>#REF!</v>
      </c>
      <c r="S505" s="970" t="e">
        <f>IF('2100-Pipeline DETAILS RoC'!#REF!&gt;0,"Complete"," ")</f>
        <v>#REF!</v>
      </c>
      <c r="U505" s="208">
        <f>COUNTIFS('List of Areas'!$A$2:$A$1000,"&lt;"&amp;$D505,'List of Areas'!$B$2:$B$1000,"&gt;"&amp;$C505)</f>
        <v>0</v>
      </c>
    </row>
    <row r="506" spans="1:21" hidden="1" x14ac:dyDescent="0.25">
      <c r="A506" s="270" t="s">
        <v>84</v>
      </c>
      <c r="B506" s="962"/>
      <c r="C506" s="962">
        <f t="shared" si="14"/>
        <v>1012150</v>
      </c>
      <c r="D506" s="963">
        <f t="shared" si="15"/>
        <v>1012200</v>
      </c>
      <c r="E506" s="597" t="str">
        <f>IF('2003 - Clearing'!T471&gt;0,"Complete"," ")</f>
        <v>Complete</v>
      </c>
      <c r="F506" s="597" t="str">
        <f>IF('2003 - Clearing'!U471&gt;0,"Complete"," ")</f>
        <v>Complete</v>
      </c>
      <c r="G506" s="597" t="str">
        <f>IF('2003 - Clearing'!V471&gt;0,"Complete"," ")</f>
        <v>Complete</v>
      </c>
      <c r="H506" s="597" t="str">
        <f>IF('2003 - Clearing'!W471&gt;0,"Complete"," ")</f>
        <v>Complete</v>
      </c>
      <c r="I506" s="597" t="str">
        <f>IF('2003 - Clearing'!X471&gt;0,"Complete"," ")</f>
        <v>Complete</v>
      </c>
      <c r="J506" s="270" t="e">
        <f>IF('2100-Pipeline DETAILS RoC'!#REF!&gt;0,"Complete", " ")</f>
        <v>#REF!</v>
      </c>
      <c r="K506" s="270" t="e">
        <f>IF('2100-Pipeline DETAILS RoC'!#REF!&gt;0,"Complete"," ")</f>
        <v>#REF!</v>
      </c>
      <c r="L506" s="971" t="e">
        <f>IF('2100-Pipeline DETAILS RoC'!#REF!&gt;0,"Complete"," ")</f>
        <v>#REF!</v>
      </c>
      <c r="M506" s="970" t="e">
        <f>IF('2100-Pipeline DETAILS RoC'!#REF!&gt;0,"Complete"," ")</f>
        <v>#REF!</v>
      </c>
      <c r="N506" s="970" t="e">
        <f>IF('2100-Pipeline DETAILS RoC'!#REF!&gt;0,"Complete"," ")</f>
        <v>#REF!</v>
      </c>
      <c r="O506" s="970" t="e">
        <f>IF('2100-Pipeline DETAILS RoC'!#REF!&gt;0,"Complete"," ")</f>
        <v>#REF!</v>
      </c>
      <c r="P506" s="970" t="e">
        <f>IF('2100-Pipeline DETAILS RoC'!#REF!&gt;0,"Complete"," ")</f>
        <v>#REF!</v>
      </c>
      <c r="Q506" s="970" t="e">
        <f>IF('2100-Pipeline DETAILS RoC'!#REF!&gt;0,"Complete"," ")</f>
        <v>#REF!</v>
      </c>
      <c r="R506" s="970" t="e">
        <f>IF('2100-Pipeline DETAILS RoC'!#REF!&gt;0,"Complete"," ")</f>
        <v>#REF!</v>
      </c>
      <c r="S506" s="970" t="e">
        <f>IF('2100-Pipeline DETAILS RoC'!#REF!&gt;0,"Complete"," ")</f>
        <v>#REF!</v>
      </c>
      <c r="U506" s="208">
        <f>COUNTIFS('List of Areas'!$A$2:$A$1000,"&lt;"&amp;$D506,'List of Areas'!$B$2:$B$1000,"&gt;"&amp;$C506)</f>
        <v>0</v>
      </c>
    </row>
    <row r="507" spans="1:21" hidden="1" x14ac:dyDescent="0.25">
      <c r="A507" s="270" t="s">
        <v>84</v>
      </c>
      <c r="B507" s="962"/>
      <c r="C507" s="962">
        <f t="shared" si="14"/>
        <v>1012200</v>
      </c>
      <c r="D507" s="963">
        <f t="shared" si="15"/>
        <v>1012250</v>
      </c>
      <c r="E507" s="597" t="str">
        <f>IF('2003 - Clearing'!T472&gt;0,"Complete"," ")</f>
        <v>Complete</v>
      </c>
      <c r="F507" s="597" t="str">
        <f>IF('2003 - Clearing'!U472&gt;0,"Complete"," ")</f>
        <v>Complete</v>
      </c>
      <c r="G507" s="597" t="str">
        <f>IF('2003 - Clearing'!V472&gt;0,"Complete"," ")</f>
        <v>Complete</v>
      </c>
      <c r="H507" s="597" t="str">
        <f>IF('2003 - Clearing'!W472&gt;0,"Complete"," ")</f>
        <v>Complete</v>
      </c>
      <c r="I507" s="597" t="str">
        <f>IF('2003 - Clearing'!X472&gt;0,"Complete"," ")</f>
        <v>Complete</v>
      </c>
      <c r="J507" s="270" t="e">
        <f>IF('2100-Pipeline DETAILS RoC'!#REF!&gt;0,"Complete", " ")</f>
        <v>#REF!</v>
      </c>
      <c r="K507" s="270" t="e">
        <f>IF('2100-Pipeline DETAILS RoC'!#REF!&gt;0,"Complete"," ")</f>
        <v>#REF!</v>
      </c>
      <c r="L507" s="971" t="e">
        <f>IF('2100-Pipeline DETAILS RoC'!#REF!&gt;0,"Complete"," ")</f>
        <v>#REF!</v>
      </c>
      <c r="M507" s="970" t="e">
        <f>IF('2100-Pipeline DETAILS RoC'!#REF!&gt;0,"Complete"," ")</f>
        <v>#REF!</v>
      </c>
      <c r="N507" s="970" t="e">
        <f>IF('2100-Pipeline DETAILS RoC'!#REF!&gt;0,"Complete"," ")</f>
        <v>#REF!</v>
      </c>
      <c r="O507" s="970" t="e">
        <f>IF('2100-Pipeline DETAILS RoC'!#REF!&gt;0,"Complete"," ")</f>
        <v>#REF!</v>
      </c>
      <c r="P507" s="970" t="e">
        <f>IF('2100-Pipeline DETAILS RoC'!#REF!&gt;0,"Complete"," ")</f>
        <v>#REF!</v>
      </c>
      <c r="Q507" s="970" t="e">
        <f>IF('2100-Pipeline DETAILS RoC'!#REF!&gt;0,"Complete"," ")</f>
        <v>#REF!</v>
      </c>
      <c r="R507" s="970" t="e">
        <f>IF('2100-Pipeline DETAILS RoC'!#REF!&gt;0,"Complete"," ")</f>
        <v>#REF!</v>
      </c>
      <c r="S507" s="970" t="e">
        <f>IF('2100-Pipeline DETAILS RoC'!#REF!&gt;0,"Complete"," ")</f>
        <v>#REF!</v>
      </c>
      <c r="U507" s="208">
        <f>COUNTIFS('List of Areas'!$A$2:$A$1000,"&lt;"&amp;$D507,'List of Areas'!$B$2:$B$1000,"&gt;"&amp;$C507)</f>
        <v>0</v>
      </c>
    </row>
    <row r="508" spans="1:21" hidden="1" x14ac:dyDescent="0.25">
      <c r="A508" s="270" t="s">
        <v>84</v>
      </c>
      <c r="B508" s="962"/>
      <c r="C508" s="962">
        <f t="shared" si="14"/>
        <v>1012250</v>
      </c>
      <c r="D508" s="963">
        <f t="shared" si="15"/>
        <v>1012300</v>
      </c>
      <c r="E508" s="597" t="str">
        <f>IF('2003 - Clearing'!T473&gt;0,"Complete"," ")</f>
        <v>Complete</v>
      </c>
      <c r="F508" s="597" t="str">
        <f>IF('2003 - Clearing'!U473&gt;0,"Complete"," ")</f>
        <v>Complete</v>
      </c>
      <c r="G508" s="597" t="str">
        <f>IF('2003 - Clearing'!V473&gt;0,"Complete"," ")</f>
        <v>Complete</v>
      </c>
      <c r="H508" s="597" t="str">
        <f>IF('2003 - Clearing'!W473&gt;0,"Complete"," ")</f>
        <v>Complete</v>
      </c>
      <c r="I508" s="597" t="str">
        <f>IF('2003 - Clearing'!X473&gt;0,"Complete"," ")</f>
        <v>Complete</v>
      </c>
      <c r="J508" s="270" t="e">
        <f>IF('2100-Pipeline DETAILS RoC'!#REF!&gt;0,"Complete", " ")</f>
        <v>#REF!</v>
      </c>
      <c r="K508" s="270" t="e">
        <f>IF('2100-Pipeline DETAILS RoC'!#REF!&gt;0,"Complete"," ")</f>
        <v>#REF!</v>
      </c>
      <c r="L508" s="971" t="e">
        <f>IF('2100-Pipeline DETAILS RoC'!#REF!&gt;0,"Complete"," ")</f>
        <v>#REF!</v>
      </c>
      <c r="M508" s="970" t="e">
        <f>IF('2100-Pipeline DETAILS RoC'!#REF!&gt;0,"Complete"," ")</f>
        <v>#REF!</v>
      </c>
      <c r="N508" s="970" t="e">
        <f>IF('2100-Pipeline DETAILS RoC'!#REF!&gt;0,"Complete"," ")</f>
        <v>#REF!</v>
      </c>
      <c r="O508" s="970" t="e">
        <f>IF('2100-Pipeline DETAILS RoC'!#REF!&gt;0,"Complete"," ")</f>
        <v>#REF!</v>
      </c>
      <c r="P508" s="970" t="e">
        <f>IF('2100-Pipeline DETAILS RoC'!#REF!&gt;0,"Complete"," ")</f>
        <v>#REF!</v>
      </c>
      <c r="Q508" s="970" t="e">
        <f>IF('2100-Pipeline DETAILS RoC'!#REF!&gt;0,"Complete"," ")</f>
        <v>#REF!</v>
      </c>
      <c r="R508" s="970" t="e">
        <f>IF('2100-Pipeline DETAILS RoC'!#REF!&gt;0,"Complete"," ")</f>
        <v>#REF!</v>
      </c>
      <c r="S508" s="970" t="e">
        <f>IF('2100-Pipeline DETAILS RoC'!#REF!&gt;0,"Complete"," ")</f>
        <v>#REF!</v>
      </c>
      <c r="U508" s="208">
        <f>COUNTIFS('List of Areas'!$A$2:$A$1000,"&lt;"&amp;$D508,'List of Areas'!$B$2:$B$1000,"&gt;"&amp;$C508)</f>
        <v>0</v>
      </c>
    </row>
    <row r="509" spans="1:21" hidden="1" x14ac:dyDescent="0.25">
      <c r="A509" s="270" t="s">
        <v>84</v>
      </c>
      <c r="B509" s="962"/>
      <c r="C509" s="962">
        <f t="shared" si="14"/>
        <v>1012300</v>
      </c>
      <c r="D509" s="963">
        <f t="shared" si="15"/>
        <v>1012350</v>
      </c>
      <c r="E509" s="597" t="str">
        <f>IF('2003 - Clearing'!T474&gt;0,"Complete"," ")</f>
        <v>Complete</v>
      </c>
      <c r="F509" s="597" t="str">
        <f>IF('2003 - Clearing'!U474&gt;0,"Complete"," ")</f>
        <v>Complete</v>
      </c>
      <c r="G509" s="597" t="str">
        <f>IF('2003 - Clearing'!V474&gt;0,"Complete"," ")</f>
        <v>Complete</v>
      </c>
      <c r="H509" s="597" t="str">
        <f>IF('2003 - Clearing'!W474&gt;0,"Complete"," ")</f>
        <v>Complete</v>
      </c>
      <c r="I509" s="597" t="str">
        <f>IF('2003 - Clearing'!X474&gt;0,"Complete"," ")</f>
        <v>Complete</v>
      </c>
      <c r="J509" s="270" t="e">
        <f>IF('2100-Pipeline DETAILS RoC'!#REF!&gt;0,"Complete", " ")</f>
        <v>#REF!</v>
      </c>
      <c r="K509" s="270" t="e">
        <f>IF('2100-Pipeline DETAILS RoC'!#REF!&gt;0,"Complete"," ")</f>
        <v>#REF!</v>
      </c>
      <c r="L509" s="971" t="e">
        <f>IF('2100-Pipeline DETAILS RoC'!#REF!&gt;0,"Complete"," ")</f>
        <v>#REF!</v>
      </c>
      <c r="M509" s="970" t="e">
        <f>IF('2100-Pipeline DETAILS RoC'!#REF!&gt;0,"Complete"," ")</f>
        <v>#REF!</v>
      </c>
      <c r="N509" s="970" t="e">
        <f>IF('2100-Pipeline DETAILS RoC'!#REF!&gt;0,"Complete"," ")</f>
        <v>#REF!</v>
      </c>
      <c r="O509" s="970" t="e">
        <f>IF('2100-Pipeline DETAILS RoC'!#REF!&gt;0,"Complete"," ")</f>
        <v>#REF!</v>
      </c>
      <c r="P509" s="970" t="e">
        <f>IF('2100-Pipeline DETAILS RoC'!#REF!&gt;0,"Complete"," ")</f>
        <v>#REF!</v>
      </c>
      <c r="Q509" s="970" t="e">
        <f>IF('2100-Pipeline DETAILS RoC'!#REF!&gt;0,"Complete"," ")</f>
        <v>#REF!</v>
      </c>
      <c r="R509" s="970" t="e">
        <f>IF('2100-Pipeline DETAILS RoC'!#REF!&gt;0,"Complete"," ")</f>
        <v>#REF!</v>
      </c>
      <c r="S509" s="970" t="e">
        <f>IF('2100-Pipeline DETAILS RoC'!#REF!&gt;0,"Complete"," ")</f>
        <v>#REF!</v>
      </c>
      <c r="U509" s="208">
        <f>COUNTIFS('List of Areas'!$A$2:$A$1000,"&lt;"&amp;$D509,'List of Areas'!$B$2:$B$1000,"&gt;"&amp;$C509)</f>
        <v>0</v>
      </c>
    </row>
    <row r="510" spans="1:21" hidden="1" x14ac:dyDescent="0.25">
      <c r="A510" s="270" t="s">
        <v>84</v>
      </c>
      <c r="B510" s="962"/>
      <c r="C510" s="962">
        <f t="shared" si="14"/>
        <v>1012350</v>
      </c>
      <c r="D510" s="963">
        <f t="shared" si="15"/>
        <v>1012400</v>
      </c>
      <c r="E510" s="597" t="str">
        <f>IF('2003 - Clearing'!T475&gt;0,"Complete"," ")</f>
        <v>Complete</v>
      </c>
      <c r="F510" s="597" t="str">
        <f>IF('2003 - Clearing'!U475&gt;0,"Complete"," ")</f>
        <v>Complete</v>
      </c>
      <c r="G510" s="597" t="str">
        <f>IF('2003 - Clearing'!V475&gt;0,"Complete"," ")</f>
        <v>Complete</v>
      </c>
      <c r="H510" s="597" t="str">
        <f>IF('2003 - Clearing'!W475&gt;0,"Complete"," ")</f>
        <v>Complete</v>
      </c>
      <c r="I510" s="597" t="str">
        <f>IF('2003 - Clearing'!X475&gt;0,"Complete"," ")</f>
        <v>Complete</v>
      </c>
      <c r="J510" s="270" t="e">
        <f>IF('2100-Pipeline DETAILS RoC'!#REF!&gt;0,"Complete", " ")</f>
        <v>#REF!</v>
      </c>
      <c r="K510" s="270" t="e">
        <f>IF('2100-Pipeline DETAILS RoC'!#REF!&gt;0,"Complete"," ")</f>
        <v>#REF!</v>
      </c>
      <c r="L510" s="971" t="e">
        <f>IF('2100-Pipeline DETAILS RoC'!#REF!&gt;0,"Complete"," ")</f>
        <v>#REF!</v>
      </c>
      <c r="M510" s="970" t="e">
        <f>IF('2100-Pipeline DETAILS RoC'!#REF!&gt;0,"Complete"," ")</f>
        <v>#REF!</v>
      </c>
      <c r="N510" s="970" t="e">
        <f>IF('2100-Pipeline DETAILS RoC'!#REF!&gt;0,"Complete"," ")</f>
        <v>#REF!</v>
      </c>
      <c r="O510" s="970" t="e">
        <f>IF('2100-Pipeline DETAILS RoC'!#REF!&gt;0,"Complete"," ")</f>
        <v>#REF!</v>
      </c>
      <c r="P510" s="970" t="e">
        <f>IF('2100-Pipeline DETAILS RoC'!#REF!&gt;0,"Complete"," ")</f>
        <v>#REF!</v>
      </c>
      <c r="Q510" s="970" t="e">
        <f>IF('2100-Pipeline DETAILS RoC'!#REF!&gt;0,"Complete"," ")</f>
        <v>#REF!</v>
      </c>
      <c r="R510" s="970" t="e">
        <f>IF('2100-Pipeline DETAILS RoC'!#REF!&gt;0,"Complete"," ")</f>
        <v>#REF!</v>
      </c>
      <c r="S510" s="970" t="e">
        <f>IF('2100-Pipeline DETAILS RoC'!#REF!&gt;0,"Complete"," ")</f>
        <v>#REF!</v>
      </c>
      <c r="U510" s="208">
        <f>COUNTIFS('List of Areas'!$A$2:$A$1000,"&lt;"&amp;$D510,'List of Areas'!$B$2:$B$1000,"&gt;"&amp;$C510)</f>
        <v>0</v>
      </c>
    </row>
    <row r="511" spans="1:21" hidden="1" x14ac:dyDescent="0.25">
      <c r="A511" s="270" t="s">
        <v>84</v>
      </c>
      <c r="B511" s="962"/>
      <c r="C511" s="962">
        <f t="shared" si="14"/>
        <v>1012400</v>
      </c>
      <c r="D511" s="963">
        <f t="shared" si="15"/>
        <v>1012450</v>
      </c>
      <c r="E511" s="597" t="str">
        <f>IF('2003 - Clearing'!T476&gt;0,"Complete"," ")</f>
        <v>Complete</v>
      </c>
      <c r="F511" s="597" t="str">
        <f>IF('2003 - Clearing'!U476&gt;0,"Complete"," ")</f>
        <v>Complete</v>
      </c>
      <c r="G511" s="597" t="str">
        <f>IF('2003 - Clearing'!V476&gt;0,"Complete"," ")</f>
        <v>Complete</v>
      </c>
      <c r="H511" s="597" t="str">
        <f>IF('2003 - Clearing'!W476&gt;0,"Complete"," ")</f>
        <v>Complete</v>
      </c>
      <c r="I511" s="597" t="str">
        <f>IF('2003 - Clearing'!X476&gt;0,"Complete"," ")</f>
        <v>Complete</v>
      </c>
      <c r="J511" s="270" t="e">
        <f>IF('2100-Pipeline DETAILS RoC'!#REF!&gt;0,"Complete", " ")</f>
        <v>#REF!</v>
      </c>
      <c r="K511" s="270" t="e">
        <f>IF('2100-Pipeline DETAILS RoC'!#REF!&gt;0,"Complete"," ")</f>
        <v>#REF!</v>
      </c>
      <c r="L511" s="971" t="e">
        <f>IF('2100-Pipeline DETAILS RoC'!#REF!&gt;0,"Complete"," ")</f>
        <v>#REF!</v>
      </c>
      <c r="M511" s="970" t="e">
        <f>IF('2100-Pipeline DETAILS RoC'!#REF!&gt;0,"Complete"," ")</f>
        <v>#REF!</v>
      </c>
      <c r="N511" s="970" t="e">
        <f>IF('2100-Pipeline DETAILS RoC'!#REF!&gt;0,"Complete"," ")</f>
        <v>#REF!</v>
      </c>
      <c r="O511" s="970" t="e">
        <f>IF('2100-Pipeline DETAILS RoC'!#REF!&gt;0,"Complete"," ")</f>
        <v>#REF!</v>
      </c>
      <c r="P511" s="970" t="e">
        <f>IF('2100-Pipeline DETAILS RoC'!#REF!&gt;0,"Complete"," ")</f>
        <v>#REF!</v>
      </c>
      <c r="Q511" s="970" t="e">
        <f>IF('2100-Pipeline DETAILS RoC'!#REF!&gt;0,"Complete"," ")</f>
        <v>#REF!</v>
      </c>
      <c r="R511" s="970" t="e">
        <f>IF('2100-Pipeline DETAILS RoC'!#REF!&gt;0,"Complete"," ")</f>
        <v>#REF!</v>
      </c>
      <c r="S511" s="970" t="e">
        <f>IF('2100-Pipeline DETAILS RoC'!#REF!&gt;0,"Complete"," ")</f>
        <v>#REF!</v>
      </c>
      <c r="U511" s="208">
        <f>COUNTIFS('List of Areas'!$A$2:$A$1000,"&lt;"&amp;$D511,'List of Areas'!$B$2:$B$1000,"&gt;"&amp;$C511)</f>
        <v>0</v>
      </c>
    </row>
    <row r="512" spans="1:21" hidden="1" x14ac:dyDescent="0.25">
      <c r="A512" s="270" t="s">
        <v>84</v>
      </c>
      <c r="B512" s="962"/>
      <c r="C512" s="962">
        <f t="shared" si="14"/>
        <v>1012450</v>
      </c>
      <c r="D512" s="963">
        <f t="shared" si="15"/>
        <v>1012500</v>
      </c>
      <c r="E512" s="597" t="str">
        <f>IF('2003 - Clearing'!T477&gt;0,"Complete"," ")</f>
        <v>Complete</v>
      </c>
      <c r="F512" s="597" t="str">
        <f>IF('2003 - Clearing'!U477&gt;0,"Complete"," ")</f>
        <v>Complete</v>
      </c>
      <c r="G512" s="597" t="str">
        <f>IF('2003 - Clearing'!V477&gt;0,"Complete"," ")</f>
        <v>Complete</v>
      </c>
      <c r="H512" s="597" t="str">
        <f>IF('2003 - Clearing'!W477&gt;0,"Complete"," ")</f>
        <v>Complete</v>
      </c>
      <c r="I512" s="597" t="str">
        <f>IF('2003 - Clearing'!X477&gt;0,"Complete"," ")</f>
        <v>Complete</v>
      </c>
      <c r="J512" s="270" t="e">
        <f>IF('2100-Pipeline DETAILS RoC'!#REF!&gt;0,"Complete", " ")</f>
        <v>#REF!</v>
      </c>
      <c r="K512" s="270" t="e">
        <f>IF('2100-Pipeline DETAILS RoC'!#REF!&gt;0,"Complete"," ")</f>
        <v>#REF!</v>
      </c>
      <c r="L512" s="971" t="e">
        <f>IF('2100-Pipeline DETAILS RoC'!#REF!&gt;0,"Complete"," ")</f>
        <v>#REF!</v>
      </c>
      <c r="M512" s="970" t="e">
        <f>IF('2100-Pipeline DETAILS RoC'!#REF!&gt;0,"Complete"," ")</f>
        <v>#REF!</v>
      </c>
      <c r="N512" s="970" t="e">
        <f>IF('2100-Pipeline DETAILS RoC'!#REF!&gt;0,"Complete"," ")</f>
        <v>#REF!</v>
      </c>
      <c r="O512" s="970" t="e">
        <f>IF('2100-Pipeline DETAILS RoC'!#REF!&gt;0,"Complete"," ")</f>
        <v>#REF!</v>
      </c>
      <c r="P512" s="970" t="e">
        <f>IF('2100-Pipeline DETAILS RoC'!#REF!&gt;0,"Complete"," ")</f>
        <v>#REF!</v>
      </c>
      <c r="Q512" s="970" t="e">
        <f>IF('2100-Pipeline DETAILS RoC'!#REF!&gt;0,"Complete"," ")</f>
        <v>#REF!</v>
      </c>
      <c r="R512" s="970" t="e">
        <f>IF('2100-Pipeline DETAILS RoC'!#REF!&gt;0,"Complete"," ")</f>
        <v>#REF!</v>
      </c>
      <c r="S512" s="970" t="e">
        <f>IF('2100-Pipeline DETAILS RoC'!#REF!&gt;0,"Complete"," ")</f>
        <v>#REF!</v>
      </c>
      <c r="U512" s="208">
        <f>COUNTIFS('List of Areas'!$A$2:$A$1000,"&lt;"&amp;$D512,'List of Areas'!$B$2:$B$1000,"&gt;"&amp;$C512)</f>
        <v>0</v>
      </c>
    </row>
    <row r="513" spans="1:21" hidden="1" x14ac:dyDescent="0.25">
      <c r="A513" s="270" t="s">
        <v>84</v>
      </c>
      <c r="B513" s="962"/>
      <c r="C513" s="962">
        <f t="shared" si="14"/>
        <v>1012500</v>
      </c>
      <c r="D513" s="963">
        <f t="shared" si="15"/>
        <v>1012550</v>
      </c>
      <c r="E513" s="597" t="str">
        <f>IF('2003 - Clearing'!T478&gt;0,"Complete"," ")</f>
        <v>Complete</v>
      </c>
      <c r="F513" s="597" t="str">
        <f>IF('2003 - Clearing'!U478&gt;0,"Complete"," ")</f>
        <v>Complete</v>
      </c>
      <c r="G513" s="597" t="str">
        <f>IF('2003 - Clearing'!V478&gt;0,"Complete"," ")</f>
        <v>Complete</v>
      </c>
      <c r="H513" s="597" t="str">
        <f>IF('2003 - Clearing'!W478&gt;0,"Complete"," ")</f>
        <v>Complete</v>
      </c>
      <c r="I513" s="597" t="str">
        <f>IF('2003 - Clearing'!X478&gt;0,"Complete"," ")</f>
        <v>Complete</v>
      </c>
      <c r="J513" s="270" t="e">
        <f>IF('2100-Pipeline DETAILS RoC'!#REF!&gt;0,"Complete", " ")</f>
        <v>#REF!</v>
      </c>
      <c r="K513" s="270" t="e">
        <f>IF('2100-Pipeline DETAILS RoC'!#REF!&gt;0,"Complete"," ")</f>
        <v>#REF!</v>
      </c>
      <c r="L513" s="971" t="e">
        <f>IF('2100-Pipeline DETAILS RoC'!#REF!&gt;0,"Complete"," ")</f>
        <v>#REF!</v>
      </c>
      <c r="M513" s="970" t="e">
        <f>IF('2100-Pipeline DETAILS RoC'!#REF!&gt;0,"Complete"," ")</f>
        <v>#REF!</v>
      </c>
      <c r="N513" s="970" t="e">
        <f>IF('2100-Pipeline DETAILS RoC'!#REF!&gt;0,"Complete"," ")</f>
        <v>#REF!</v>
      </c>
      <c r="O513" s="970" t="e">
        <f>IF('2100-Pipeline DETAILS RoC'!#REF!&gt;0,"Complete"," ")</f>
        <v>#REF!</v>
      </c>
      <c r="P513" s="970" t="e">
        <f>IF('2100-Pipeline DETAILS RoC'!#REF!&gt;0,"Complete"," ")</f>
        <v>#REF!</v>
      </c>
      <c r="Q513" s="970" t="e">
        <f>IF('2100-Pipeline DETAILS RoC'!#REF!&gt;0,"Complete"," ")</f>
        <v>#REF!</v>
      </c>
      <c r="R513" s="970" t="e">
        <f>IF('2100-Pipeline DETAILS RoC'!#REF!&gt;0,"Complete"," ")</f>
        <v>#REF!</v>
      </c>
      <c r="S513" s="970" t="e">
        <f>IF('2100-Pipeline DETAILS RoC'!#REF!&gt;0,"Complete"," ")</f>
        <v>#REF!</v>
      </c>
      <c r="U513" s="208">
        <f>COUNTIFS('List of Areas'!$A$2:$A$1000,"&lt;"&amp;$D513,'List of Areas'!$B$2:$B$1000,"&gt;"&amp;$C513)</f>
        <v>0</v>
      </c>
    </row>
    <row r="514" spans="1:21" hidden="1" x14ac:dyDescent="0.25">
      <c r="A514" s="270" t="s">
        <v>84</v>
      </c>
      <c r="B514" s="962"/>
      <c r="C514" s="962">
        <f t="shared" si="14"/>
        <v>1012550</v>
      </c>
      <c r="D514" s="963">
        <f t="shared" si="15"/>
        <v>1012600</v>
      </c>
      <c r="E514" s="597" t="str">
        <f>IF('2003 - Clearing'!T479&gt;0,"Complete"," ")</f>
        <v>Complete</v>
      </c>
      <c r="F514" s="597" t="str">
        <f>IF('2003 - Clearing'!U479&gt;0,"Complete"," ")</f>
        <v>Complete</v>
      </c>
      <c r="G514" s="597" t="str">
        <f>IF('2003 - Clearing'!V479&gt;0,"Complete"," ")</f>
        <v>Complete</v>
      </c>
      <c r="H514" s="597" t="str">
        <f>IF('2003 - Clearing'!W479&gt;0,"Complete"," ")</f>
        <v>Complete</v>
      </c>
      <c r="I514" s="597" t="str">
        <f>IF('2003 - Clearing'!X479&gt;0,"Complete"," ")</f>
        <v>Complete</v>
      </c>
      <c r="J514" s="270" t="e">
        <f>IF('2100-Pipeline DETAILS RoC'!#REF!&gt;0,"Complete", " ")</f>
        <v>#REF!</v>
      </c>
      <c r="K514" s="270" t="e">
        <f>IF('2100-Pipeline DETAILS RoC'!#REF!&gt;0,"Complete"," ")</f>
        <v>#REF!</v>
      </c>
      <c r="L514" s="971" t="e">
        <f>IF('2100-Pipeline DETAILS RoC'!#REF!&gt;0,"Complete"," ")</f>
        <v>#REF!</v>
      </c>
      <c r="M514" s="970" t="e">
        <f>IF('2100-Pipeline DETAILS RoC'!#REF!&gt;0,"Complete"," ")</f>
        <v>#REF!</v>
      </c>
      <c r="N514" s="970" t="e">
        <f>IF('2100-Pipeline DETAILS RoC'!#REF!&gt;0,"Complete"," ")</f>
        <v>#REF!</v>
      </c>
      <c r="O514" s="970" t="e">
        <f>IF('2100-Pipeline DETAILS RoC'!#REF!&gt;0,"Complete"," ")</f>
        <v>#REF!</v>
      </c>
      <c r="P514" s="970" t="e">
        <f>IF('2100-Pipeline DETAILS RoC'!#REF!&gt;0,"Complete"," ")</f>
        <v>#REF!</v>
      </c>
      <c r="Q514" s="970" t="e">
        <f>IF('2100-Pipeline DETAILS RoC'!#REF!&gt;0,"Complete"," ")</f>
        <v>#REF!</v>
      </c>
      <c r="R514" s="970" t="e">
        <f>IF('2100-Pipeline DETAILS RoC'!#REF!&gt;0,"Complete"," ")</f>
        <v>#REF!</v>
      </c>
      <c r="S514" s="970" t="e">
        <f>IF('2100-Pipeline DETAILS RoC'!#REF!&gt;0,"Complete"," ")</f>
        <v>#REF!</v>
      </c>
      <c r="U514" s="208">
        <f>COUNTIFS('List of Areas'!$A$2:$A$1000,"&lt;"&amp;$D514,'List of Areas'!$B$2:$B$1000,"&gt;"&amp;$C514)</f>
        <v>0</v>
      </c>
    </row>
    <row r="515" spans="1:21" hidden="1" x14ac:dyDescent="0.25">
      <c r="A515" s="270" t="s">
        <v>84</v>
      </c>
      <c r="B515" s="962"/>
      <c r="C515" s="962">
        <f t="shared" si="14"/>
        <v>1012600</v>
      </c>
      <c r="D515" s="963">
        <f t="shared" si="15"/>
        <v>1012650</v>
      </c>
      <c r="E515" s="597" t="str">
        <f>IF('2003 - Clearing'!T480&gt;0,"Complete"," ")</f>
        <v>Complete</v>
      </c>
      <c r="F515" s="597" t="str">
        <f>IF('2003 - Clearing'!U480&gt;0,"Complete"," ")</f>
        <v>Complete</v>
      </c>
      <c r="G515" s="597" t="str">
        <f>IF('2003 - Clearing'!V480&gt;0,"Complete"," ")</f>
        <v>Complete</v>
      </c>
      <c r="H515" s="597" t="str">
        <f>IF('2003 - Clearing'!W480&gt;0,"Complete"," ")</f>
        <v>Complete</v>
      </c>
      <c r="I515" s="597" t="str">
        <f>IF('2003 - Clearing'!X480&gt;0,"Complete"," ")</f>
        <v>Complete</v>
      </c>
      <c r="J515" s="270" t="e">
        <f>IF('2100-Pipeline DETAILS RoC'!#REF!&gt;0,"Complete", " ")</f>
        <v>#REF!</v>
      </c>
      <c r="K515" s="270" t="e">
        <f>IF('2100-Pipeline DETAILS RoC'!#REF!&gt;0,"Complete"," ")</f>
        <v>#REF!</v>
      </c>
      <c r="L515" s="971" t="e">
        <f>IF('2100-Pipeline DETAILS RoC'!#REF!&gt;0,"Complete"," ")</f>
        <v>#REF!</v>
      </c>
      <c r="M515" s="970" t="e">
        <f>IF('2100-Pipeline DETAILS RoC'!#REF!&gt;0,"Complete"," ")</f>
        <v>#REF!</v>
      </c>
      <c r="N515" s="970" t="e">
        <f>IF('2100-Pipeline DETAILS RoC'!#REF!&gt;0,"Complete"," ")</f>
        <v>#REF!</v>
      </c>
      <c r="O515" s="970" t="e">
        <f>IF('2100-Pipeline DETAILS RoC'!#REF!&gt;0,"Complete"," ")</f>
        <v>#REF!</v>
      </c>
      <c r="P515" s="970" t="e">
        <f>IF('2100-Pipeline DETAILS RoC'!#REF!&gt;0,"Complete"," ")</f>
        <v>#REF!</v>
      </c>
      <c r="Q515" s="970" t="e">
        <f>IF('2100-Pipeline DETAILS RoC'!#REF!&gt;0,"Complete"," ")</f>
        <v>#REF!</v>
      </c>
      <c r="R515" s="970" t="e">
        <f>IF('2100-Pipeline DETAILS RoC'!#REF!&gt;0,"Complete"," ")</f>
        <v>#REF!</v>
      </c>
      <c r="S515" s="970" t="e">
        <f>IF('2100-Pipeline DETAILS RoC'!#REF!&gt;0,"Complete"," ")</f>
        <v>#REF!</v>
      </c>
      <c r="U515" s="208">
        <f>COUNTIFS('List of Areas'!$A$2:$A$1000,"&lt;"&amp;$D515,'List of Areas'!$B$2:$B$1000,"&gt;"&amp;$C515)</f>
        <v>0</v>
      </c>
    </row>
    <row r="516" spans="1:21" hidden="1" x14ac:dyDescent="0.25">
      <c r="A516" s="270" t="s">
        <v>84</v>
      </c>
      <c r="B516" s="962"/>
      <c r="C516" s="962">
        <f t="shared" si="14"/>
        <v>1012650</v>
      </c>
      <c r="D516" s="963">
        <f t="shared" si="15"/>
        <v>1012700</v>
      </c>
      <c r="E516" s="597" t="str">
        <f>IF('2003 - Clearing'!T481&gt;0,"Complete"," ")</f>
        <v>Complete</v>
      </c>
      <c r="F516" s="597" t="str">
        <f>IF('2003 - Clearing'!U481&gt;0,"Complete"," ")</f>
        <v>Complete</v>
      </c>
      <c r="G516" s="597" t="str">
        <f>IF('2003 - Clearing'!V481&gt;0,"Complete"," ")</f>
        <v>Complete</v>
      </c>
      <c r="H516" s="597" t="str">
        <f>IF('2003 - Clearing'!W481&gt;0,"Complete"," ")</f>
        <v>Complete</v>
      </c>
      <c r="I516" s="597" t="str">
        <f>IF('2003 - Clearing'!X481&gt;0,"Complete"," ")</f>
        <v>Complete</v>
      </c>
      <c r="J516" s="270" t="e">
        <f>IF('2100-Pipeline DETAILS RoC'!#REF!&gt;0,"Complete", " ")</f>
        <v>#REF!</v>
      </c>
      <c r="K516" s="270" t="e">
        <f>IF('2100-Pipeline DETAILS RoC'!#REF!&gt;0,"Complete"," ")</f>
        <v>#REF!</v>
      </c>
      <c r="L516" s="971" t="e">
        <f>IF('2100-Pipeline DETAILS RoC'!#REF!&gt;0,"Complete"," ")</f>
        <v>#REF!</v>
      </c>
      <c r="M516" s="970" t="e">
        <f>IF('2100-Pipeline DETAILS RoC'!#REF!&gt;0,"Complete"," ")</f>
        <v>#REF!</v>
      </c>
      <c r="N516" s="970" t="e">
        <f>IF('2100-Pipeline DETAILS RoC'!#REF!&gt;0,"Complete"," ")</f>
        <v>#REF!</v>
      </c>
      <c r="O516" s="970" t="e">
        <f>IF('2100-Pipeline DETAILS RoC'!#REF!&gt;0,"Complete"," ")</f>
        <v>#REF!</v>
      </c>
      <c r="P516" s="970" t="e">
        <f>IF('2100-Pipeline DETAILS RoC'!#REF!&gt;0,"Complete"," ")</f>
        <v>#REF!</v>
      </c>
      <c r="Q516" s="970" t="e">
        <f>IF('2100-Pipeline DETAILS RoC'!#REF!&gt;0,"Complete"," ")</f>
        <v>#REF!</v>
      </c>
      <c r="R516" s="970" t="e">
        <f>IF('2100-Pipeline DETAILS RoC'!#REF!&gt;0,"Complete"," ")</f>
        <v>#REF!</v>
      </c>
      <c r="S516" s="970" t="e">
        <f>IF('2100-Pipeline DETAILS RoC'!#REF!&gt;0,"Complete"," ")</f>
        <v>#REF!</v>
      </c>
      <c r="U516" s="208">
        <f>COUNTIFS('List of Areas'!$A$2:$A$1000,"&lt;"&amp;$D516,'List of Areas'!$B$2:$B$1000,"&gt;"&amp;$C516)</f>
        <v>0</v>
      </c>
    </row>
    <row r="517" spans="1:21" hidden="1" x14ac:dyDescent="0.25">
      <c r="A517" s="270" t="s">
        <v>84</v>
      </c>
      <c r="B517" s="962"/>
      <c r="C517" s="962">
        <f t="shared" si="14"/>
        <v>1012700</v>
      </c>
      <c r="D517" s="963">
        <f t="shared" si="15"/>
        <v>1012750</v>
      </c>
      <c r="E517" s="597" t="str">
        <f>IF('2003 - Clearing'!T482&gt;0,"Complete"," ")</f>
        <v>Complete</v>
      </c>
      <c r="F517" s="597" t="str">
        <f>IF('2003 - Clearing'!U482&gt;0,"Complete"," ")</f>
        <v>Complete</v>
      </c>
      <c r="G517" s="597" t="str">
        <f>IF('2003 - Clearing'!V482&gt;0,"Complete"," ")</f>
        <v>Complete</v>
      </c>
      <c r="H517" s="597" t="str">
        <f>IF('2003 - Clearing'!W482&gt;0,"Complete"," ")</f>
        <v>Complete</v>
      </c>
      <c r="I517" s="597" t="str">
        <f>IF('2003 - Clearing'!X482&gt;0,"Complete"," ")</f>
        <v>Complete</v>
      </c>
      <c r="J517" s="270" t="e">
        <f>IF('2100-Pipeline DETAILS RoC'!#REF!&gt;0,"Complete", " ")</f>
        <v>#REF!</v>
      </c>
      <c r="K517" s="270" t="e">
        <f>IF('2100-Pipeline DETAILS RoC'!#REF!&gt;0,"Complete"," ")</f>
        <v>#REF!</v>
      </c>
      <c r="L517" s="971" t="e">
        <f>IF('2100-Pipeline DETAILS RoC'!#REF!&gt;0,"Complete"," ")</f>
        <v>#REF!</v>
      </c>
      <c r="M517" s="970" t="e">
        <f>IF('2100-Pipeline DETAILS RoC'!#REF!&gt;0,"Complete"," ")</f>
        <v>#REF!</v>
      </c>
      <c r="N517" s="970" t="e">
        <f>IF('2100-Pipeline DETAILS RoC'!#REF!&gt;0,"Complete"," ")</f>
        <v>#REF!</v>
      </c>
      <c r="O517" s="970" t="e">
        <f>IF('2100-Pipeline DETAILS RoC'!#REF!&gt;0,"Complete"," ")</f>
        <v>#REF!</v>
      </c>
      <c r="P517" s="970" t="e">
        <f>IF('2100-Pipeline DETAILS RoC'!#REF!&gt;0,"Complete"," ")</f>
        <v>#REF!</v>
      </c>
      <c r="Q517" s="970" t="e">
        <f>IF('2100-Pipeline DETAILS RoC'!#REF!&gt;0,"Complete"," ")</f>
        <v>#REF!</v>
      </c>
      <c r="R517" s="970" t="e">
        <f>IF('2100-Pipeline DETAILS RoC'!#REF!&gt;0,"Complete"," ")</f>
        <v>#REF!</v>
      </c>
      <c r="S517" s="970" t="e">
        <f>IF('2100-Pipeline DETAILS RoC'!#REF!&gt;0,"Complete"," ")</f>
        <v>#REF!</v>
      </c>
      <c r="U517" s="208">
        <f>COUNTIFS('List of Areas'!$A$2:$A$1000,"&lt;"&amp;$D517,'List of Areas'!$B$2:$B$1000,"&gt;"&amp;$C517)</f>
        <v>0</v>
      </c>
    </row>
    <row r="518" spans="1:21" hidden="1" x14ac:dyDescent="0.25">
      <c r="A518" s="270" t="s">
        <v>84</v>
      </c>
      <c r="B518" s="962"/>
      <c r="C518" s="962">
        <f t="shared" ref="C518:C581" si="16">D517</f>
        <v>1012750</v>
      </c>
      <c r="D518" s="963">
        <f t="shared" ref="D518:D581" si="17">C518+50</f>
        <v>1012800</v>
      </c>
      <c r="E518" s="597" t="str">
        <f>IF('2003 - Clearing'!T483&gt;0,"Complete"," ")</f>
        <v>Complete</v>
      </c>
      <c r="F518" s="597" t="str">
        <f>IF('2003 - Clearing'!U483&gt;0,"Complete"," ")</f>
        <v>Complete</v>
      </c>
      <c r="G518" s="597" t="str">
        <f>IF('2003 - Clearing'!V483&gt;0,"Complete"," ")</f>
        <v>Complete</v>
      </c>
      <c r="H518" s="597" t="str">
        <f>IF('2003 - Clearing'!W483&gt;0,"Complete"," ")</f>
        <v>Complete</v>
      </c>
      <c r="I518" s="597" t="str">
        <f>IF('2003 - Clearing'!X483&gt;0,"Complete"," ")</f>
        <v>Complete</v>
      </c>
      <c r="J518" s="270" t="e">
        <f>IF('2100-Pipeline DETAILS RoC'!#REF!&gt;0,"Complete", " ")</f>
        <v>#REF!</v>
      </c>
      <c r="K518" s="270" t="e">
        <f>IF('2100-Pipeline DETAILS RoC'!#REF!&gt;0,"Complete"," ")</f>
        <v>#REF!</v>
      </c>
      <c r="L518" s="971" t="e">
        <f>IF('2100-Pipeline DETAILS RoC'!#REF!&gt;0,"Complete"," ")</f>
        <v>#REF!</v>
      </c>
      <c r="M518" s="970" t="e">
        <f>IF('2100-Pipeline DETAILS RoC'!#REF!&gt;0,"Complete"," ")</f>
        <v>#REF!</v>
      </c>
      <c r="N518" s="970" t="e">
        <f>IF('2100-Pipeline DETAILS RoC'!#REF!&gt;0,"Complete"," ")</f>
        <v>#REF!</v>
      </c>
      <c r="O518" s="970" t="e">
        <f>IF('2100-Pipeline DETAILS RoC'!#REF!&gt;0,"Complete"," ")</f>
        <v>#REF!</v>
      </c>
      <c r="P518" s="970" t="e">
        <f>IF('2100-Pipeline DETAILS RoC'!#REF!&gt;0,"Complete"," ")</f>
        <v>#REF!</v>
      </c>
      <c r="Q518" s="970" t="e">
        <f>IF('2100-Pipeline DETAILS RoC'!#REF!&gt;0,"Complete"," ")</f>
        <v>#REF!</v>
      </c>
      <c r="R518" s="970" t="e">
        <f>IF('2100-Pipeline DETAILS RoC'!#REF!&gt;0,"Complete"," ")</f>
        <v>#REF!</v>
      </c>
      <c r="S518" s="970" t="e">
        <f>IF('2100-Pipeline DETAILS RoC'!#REF!&gt;0,"Complete"," ")</f>
        <v>#REF!</v>
      </c>
      <c r="U518" s="208">
        <f>COUNTIFS('List of Areas'!$A$2:$A$1000,"&lt;"&amp;$D518,'List of Areas'!$B$2:$B$1000,"&gt;"&amp;$C518)</f>
        <v>0</v>
      </c>
    </row>
    <row r="519" spans="1:21" hidden="1" x14ac:dyDescent="0.25">
      <c r="A519" s="270" t="s">
        <v>84</v>
      </c>
      <c r="B519" s="962"/>
      <c r="C519" s="962">
        <f t="shared" si="16"/>
        <v>1012800</v>
      </c>
      <c r="D519" s="963">
        <f t="shared" si="17"/>
        <v>1012850</v>
      </c>
      <c r="E519" s="597" t="str">
        <f>IF('2003 - Clearing'!T484&gt;0,"Complete"," ")</f>
        <v>Complete</v>
      </c>
      <c r="F519" s="597" t="str">
        <f>IF('2003 - Clearing'!U484&gt;0,"Complete"," ")</f>
        <v>Complete</v>
      </c>
      <c r="G519" s="597" t="str">
        <f>IF('2003 - Clearing'!V484&gt;0,"Complete"," ")</f>
        <v>Complete</v>
      </c>
      <c r="H519" s="597" t="str">
        <f>IF('2003 - Clearing'!W484&gt;0,"Complete"," ")</f>
        <v>Complete</v>
      </c>
      <c r="I519" s="597" t="str">
        <f>IF('2003 - Clearing'!X484&gt;0,"Complete"," ")</f>
        <v>Complete</v>
      </c>
      <c r="J519" s="270" t="e">
        <f>IF('2100-Pipeline DETAILS RoC'!#REF!&gt;0,"Complete", " ")</f>
        <v>#REF!</v>
      </c>
      <c r="K519" s="270" t="e">
        <f>IF('2100-Pipeline DETAILS RoC'!#REF!&gt;0,"Complete"," ")</f>
        <v>#REF!</v>
      </c>
      <c r="L519" s="971" t="e">
        <f>IF('2100-Pipeline DETAILS RoC'!#REF!&gt;0,"Complete"," ")</f>
        <v>#REF!</v>
      </c>
      <c r="M519" s="970" t="e">
        <f>IF('2100-Pipeline DETAILS RoC'!#REF!&gt;0,"Complete"," ")</f>
        <v>#REF!</v>
      </c>
      <c r="N519" s="970" t="e">
        <f>IF('2100-Pipeline DETAILS RoC'!#REF!&gt;0,"Complete"," ")</f>
        <v>#REF!</v>
      </c>
      <c r="O519" s="970" t="e">
        <f>IF('2100-Pipeline DETAILS RoC'!#REF!&gt;0,"Complete"," ")</f>
        <v>#REF!</v>
      </c>
      <c r="P519" s="970" t="e">
        <f>IF('2100-Pipeline DETAILS RoC'!#REF!&gt;0,"Complete"," ")</f>
        <v>#REF!</v>
      </c>
      <c r="Q519" s="970" t="e">
        <f>IF('2100-Pipeline DETAILS RoC'!#REF!&gt;0,"Complete"," ")</f>
        <v>#REF!</v>
      </c>
      <c r="R519" s="970" t="e">
        <f>IF('2100-Pipeline DETAILS RoC'!#REF!&gt;0,"Complete"," ")</f>
        <v>#REF!</v>
      </c>
      <c r="S519" s="970" t="e">
        <f>IF('2100-Pipeline DETAILS RoC'!#REF!&gt;0,"Complete"," ")</f>
        <v>#REF!</v>
      </c>
      <c r="U519" s="208">
        <f>COUNTIFS('List of Areas'!$A$2:$A$1000,"&lt;"&amp;$D519,'List of Areas'!$B$2:$B$1000,"&gt;"&amp;$C519)</f>
        <v>0</v>
      </c>
    </row>
    <row r="520" spans="1:21" hidden="1" x14ac:dyDescent="0.25">
      <c r="A520" s="270" t="s">
        <v>84</v>
      </c>
      <c r="B520" s="962"/>
      <c r="C520" s="962">
        <f t="shared" si="16"/>
        <v>1012850</v>
      </c>
      <c r="D520" s="963">
        <f t="shared" si="17"/>
        <v>1012900</v>
      </c>
      <c r="E520" s="597" t="str">
        <f>IF('2003 - Clearing'!T485&gt;0,"Complete"," ")</f>
        <v>Complete</v>
      </c>
      <c r="F520" s="597" t="str">
        <f>IF('2003 - Clearing'!U485&gt;0,"Complete"," ")</f>
        <v>Complete</v>
      </c>
      <c r="G520" s="597" t="str">
        <f>IF('2003 - Clearing'!V485&gt;0,"Complete"," ")</f>
        <v>Complete</v>
      </c>
      <c r="H520" s="597" t="str">
        <f>IF('2003 - Clearing'!W485&gt;0,"Complete"," ")</f>
        <v>Complete</v>
      </c>
      <c r="I520" s="597" t="str">
        <f>IF('2003 - Clearing'!X485&gt;0,"Complete"," ")</f>
        <v>Complete</v>
      </c>
      <c r="J520" s="270" t="e">
        <f>IF('2100-Pipeline DETAILS RoC'!#REF!&gt;0,"Complete", " ")</f>
        <v>#REF!</v>
      </c>
      <c r="K520" s="270" t="e">
        <f>IF('2100-Pipeline DETAILS RoC'!#REF!&gt;0,"Complete"," ")</f>
        <v>#REF!</v>
      </c>
      <c r="L520" s="971" t="e">
        <f>IF('2100-Pipeline DETAILS RoC'!#REF!&gt;0,"Complete"," ")</f>
        <v>#REF!</v>
      </c>
      <c r="M520" s="970" t="e">
        <f>IF('2100-Pipeline DETAILS RoC'!#REF!&gt;0,"Complete"," ")</f>
        <v>#REF!</v>
      </c>
      <c r="N520" s="970" t="e">
        <f>IF('2100-Pipeline DETAILS RoC'!#REF!&gt;0,"Complete"," ")</f>
        <v>#REF!</v>
      </c>
      <c r="O520" s="970" t="e">
        <f>IF('2100-Pipeline DETAILS RoC'!#REF!&gt;0,"Complete"," ")</f>
        <v>#REF!</v>
      </c>
      <c r="P520" s="970" t="e">
        <f>IF('2100-Pipeline DETAILS RoC'!#REF!&gt;0,"Complete"," ")</f>
        <v>#REF!</v>
      </c>
      <c r="Q520" s="970" t="e">
        <f>IF('2100-Pipeline DETAILS RoC'!#REF!&gt;0,"Complete"," ")</f>
        <v>#REF!</v>
      </c>
      <c r="R520" s="970" t="e">
        <f>IF('2100-Pipeline DETAILS RoC'!#REF!&gt;0,"Complete"," ")</f>
        <v>#REF!</v>
      </c>
      <c r="S520" s="970" t="e">
        <f>IF('2100-Pipeline DETAILS RoC'!#REF!&gt;0,"Complete"," ")</f>
        <v>#REF!</v>
      </c>
      <c r="U520" s="208">
        <f>COUNTIFS('List of Areas'!$A$2:$A$1000,"&lt;"&amp;$D520,'List of Areas'!$B$2:$B$1000,"&gt;"&amp;$C520)</f>
        <v>0</v>
      </c>
    </row>
    <row r="521" spans="1:21" hidden="1" x14ac:dyDescent="0.25">
      <c r="A521" s="270" t="s">
        <v>84</v>
      </c>
      <c r="B521" s="962"/>
      <c r="C521" s="962">
        <f t="shared" si="16"/>
        <v>1012900</v>
      </c>
      <c r="D521" s="963">
        <f t="shared" si="17"/>
        <v>1012950</v>
      </c>
      <c r="E521" s="597" t="str">
        <f>IF('2003 - Clearing'!T486&gt;0,"Complete"," ")</f>
        <v>Complete</v>
      </c>
      <c r="F521" s="597" t="str">
        <f>IF('2003 - Clearing'!U486&gt;0,"Complete"," ")</f>
        <v>Complete</v>
      </c>
      <c r="G521" s="597" t="str">
        <f>IF('2003 - Clearing'!V486&gt;0,"Complete"," ")</f>
        <v xml:space="preserve"> </v>
      </c>
      <c r="H521" s="597" t="str">
        <f>IF('2003 - Clearing'!W486&gt;0,"Complete"," ")</f>
        <v>Complete</v>
      </c>
      <c r="I521" s="597" t="str">
        <f>IF('2003 - Clearing'!X486&gt;0,"Complete"," ")</f>
        <v>Complete</v>
      </c>
      <c r="J521" s="270" t="e">
        <f>IF('2100-Pipeline DETAILS RoC'!#REF!&gt;0,"Complete", " ")</f>
        <v>#REF!</v>
      </c>
      <c r="K521" s="270" t="e">
        <f>IF('2100-Pipeline DETAILS RoC'!#REF!&gt;0,"Complete"," ")</f>
        <v>#REF!</v>
      </c>
      <c r="L521" s="971" t="e">
        <f>IF('2100-Pipeline DETAILS RoC'!#REF!&gt;0,"Complete"," ")</f>
        <v>#REF!</v>
      </c>
      <c r="M521" s="970" t="e">
        <f>IF('2100-Pipeline DETAILS RoC'!#REF!&gt;0,"Complete"," ")</f>
        <v>#REF!</v>
      </c>
      <c r="N521" s="970" t="e">
        <f>IF('2100-Pipeline DETAILS RoC'!#REF!&gt;0,"Complete"," ")</f>
        <v>#REF!</v>
      </c>
      <c r="O521" s="970" t="e">
        <f>IF('2100-Pipeline DETAILS RoC'!#REF!&gt;0,"Complete"," ")</f>
        <v>#REF!</v>
      </c>
      <c r="P521" s="970" t="e">
        <f>IF('2100-Pipeline DETAILS RoC'!#REF!&gt;0,"Complete"," ")</f>
        <v>#REF!</v>
      </c>
      <c r="Q521" s="970" t="e">
        <f>IF('2100-Pipeline DETAILS RoC'!#REF!&gt;0,"Complete"," ")</f>
        <v>#REF!</v>
      </c>
      <c r="R521" s="970" t="e">
        <f>IF('2100-Pipeline DETAILS RoC'!#REF!&gt;0,"Complete"," ")</f>
        <v>#REF!</v>
      </c>
      <c r="S521" s="970" t="e">
        <f>IF('2100-Pipeline DETAILS RoC'!#REF!&gt;0,"Complete"," ")</f>
        <v>#REF!</v>
      </c>
      <c r="U521" s="208">
        <f>COUNTIFS('List of Areas'!$A$2:$A$1000,"&lt;"&amp;$D521,'List of Areas'!$B$2:$B$1000,"&gt;"&amp;$C521)</f>
        <v>0</v>
      </c>
    </row>
    <row r="522" spans="1:21" hidden="1" x14ac:dyDescent="0.25">
      <c r="A522" s="270" t="s">
        <v>84</v>
      </c>
      <c r="B522" s="962"/>
      <c r="C522" s="962">
        <f t="shared" si="16"/>
        <v>1012950</v>
      </c>
      <c r="D522" s="963">
        <f t="shared" si="17"/>
        <v>1013000</v>
      </c>
      <c r="E522" s="597" t="str">
        <f>IF('2003 - Clearing'!T487&gt;0,"Complete"," ")</f>
        <v>Complete</v>
      </c>
      <c r="F522" s="597" t="str">
        <f>IF('2003 - Clearing'!U487&gt;0,"Complete"," ")</f>
        <v>Complete</v>
      </c>
      <c r="G522" s="597" t="str">
        <f>IF('2003 - Clearing'!V487&gt;0,"Complete"," ")</f>
        <v xml:space="preserve"> </v>
      </c>
      <c r="H522" s="597" t="str">
        <f>IF('2003 - Clearing'!W487&gt;0,"Complete"," ")</f>
        <v>Complete</v>
      </c>
      <c r="I522" s="597" t="str">
        <f>IF('2003 - Clearing'!X487&gt;0,"Complete"," ")</f>
        <v>Complete</v>
      </c>
      <c r="J522" s="270" t="e">
        <f>IF('2100-Pipeline DETAILS RoC'!#REF!&gt;0,"Complete", " ")</f>
        <v>#REF!</v>
      </c>
      <c r="K522" s="270" t="e">
        <f>IF('2100-Pipeline DETAILS RoC'!#REF!&gt;0,"Complete"," ")</f>
        <v>#REF!</v>
      </c>
      <c r="L522" s="971" t="e">
        <f>IF('2100-Pipeline DETAILS RoC'!#REF!&gt;0,"Complete"," ")</f>
        <v>#REF!</v>
      </c>
      <c r="M522" s="970" t="e">
        <f>IF('2100-Pipeline DETAILS RoC'!#REF!&gt;0,"Complete"," ")</f>
        <v>#REF!</v>
      </c>
      <c r="N522" s="970" t="e">
        <f>IF('2100-Pipeline DETAILS RoC'!#REF!&gt;0,"Complete"," ")</f>
        <v>#REF!</v>
      </c>
      <c r="O522" s="970" t="e">
        <f>IF('2100-Pipeline DETAILS RoC'!#REF!&gt;0,"Complete"," ")</f>
        <v>#REF!</v>
      </c>
      <c r="P522" s="970" t="e">
        <f>IF('2100-Pipeline DETAILS RoC'!#REF!&gt;0,"Complete"," ")</f>
        <v>#REF!</v>
      </c>
      <c r="Q522" s="970" t="e">
        <f>IF('2100-Pipeline DETAILS RoC'!#REF!&gt;0,"Complete"," ")</f>
        <v>#REF!</v>
      </c>
      <c r="R522" s="970" t="e">
        <f>IF('2100-Pipeline DETAILS RoC'!#REF!&gt;0,"Complete"," ")</f>
        <v>#REF!</v>
      </c>
      <c r="S522" s="970" t="e">
        <f>IF('2100-Pipeline DETAILS RoC'!#REF!&gt;0,"Complete"," ")</f>
        <v>#REF!</v>
      </c>
      <c r="U522" s="208">
        <f>COUNTIFS('List of Areas'!$A$2:$A$1000,"&lt;"&amp;$D522,'List of Areas'!$B$2:$B$1000,"&gt;"&amp;$C522)</f>
        <v>0</v>
      </c>
    </row>
    <row r="523" spans="1:21" hidden="1" x14ac:dyDescent="0.25">
      <c r="A523" s="270" t="s">
        <v>84</v>
      </c>
      <c r="B523" s="962"/>
      <c r="C523" s="962">
        <f t="shared" si="16"/>
        <v>1013000</v>
      </c>
      <c r="D523" s="963">
        <f t="shared" si="17"/>
        <v>1013050</v>
      </c>
      <c r="E523" s="597" t="str">
        <f>IF('2003 - Clearing'!T488&gt;0,"Complete"," ")</f>
        <v>Complete</v>
      </c>
      <c r="F523" s="597" t="str">
        <f>IF('2003 - Clearing'!U488&gt;0,"Complete"," ")</f>
        <v>Complete</v>
      </c>
      <c r="G523" s="597" t="str">
        <f>IF('2003 - Clearing'!V488&gt;0,"Complete"," ")</f>
        <v xml:space="preserve"> </v>
      </c>
      <c r="H523" s="597" t="str">
        <f>IF('2003 - Clearing'!W488&gt;0,"Complete"," ")</f>
        <v>Complete</v>
      </c>
      <c r="I523" s="597" t="str">
        <f>IF('2003 - Clearing'!X488&gt;0,"Complete"," ")</f>
        <v>Complete</v>
      </c>
      <c r="J523" s="270" t="e">
        <f>IF('2100-Pipeline DETAILS RoC'!#REF!&gt;0,"Complete", " ")</f>
        <v>#REF!</v>
      </c>
      <c r="K523" s="270" t="e">
        <f>IF('2100-Pipeline DETAILS RoC'!#REF!&gt;0,"Complete"," ")</f>
        <v>#REF!</v>
      </c>
      <c r="L523" s="971" t="e">
        <f>IF('2100-Pipeline DETAILS RoC'!#REF!&gt;0,"Complete"," ")</f>
        <v>#REF!</v>
      </c>
      <c r="M523" s="970" t="e">
        <f>IF('2100-Pipeline DETAILS RoC'!#REF!&gt;0,"Complete"," ")</f>
        <v>#REF!</v>
      </c>
      <c r="N523" s="970" t="e">
        <f>IF('2100-Pipeline DETAILS RoC'!#REF!&gt;0,"Complete"," ")</f>
        <v>#REF!</v>
      </c>
      <c r="O523" s="970" t="e">
        <f>IF('2100-Pipeline DETAILS RoC'!#REF!&gt;0,"Complete"," ")</f>
        <v>#REF!</v>
      </c>
      <c r="P523" s="970" t="e">
        <f>IF('2100-Pipeline DETAILS RoC'!#REF!&gt;0,"Complete"," ")</f>
        <v>#REF!</v>
      </c>
      <c r="Q523" s="970" t="e">
        <f>IF('2100-Pipeline DETAILS RoC'!#REF!&gt;0,"Complete"," ")</f>
        <v>#REF!</v>
      </c>
      <c r="R523" s="970" t="e">
        <f>IF('2100-Pipeline DETAILS RoC'!#REF!&gt;0,"Complete"," ")</f>
        <v>#REF!</v>
      </c>
      <c r="S523" s="970" t="e">
        <f>IF('2100-Pipeline DETAILS RoC'!#REF!&gt;0,"Complete"," ")</f>
        <v>#REF!</v>
      </c>
      <c r="U523" s="208">
        <f>COUNTIFS('List of Areas'!$A$2:$A$1000,"&lt;"&amp;$D523,'List of Areas'!$B$2:$B$1000,"&gt;"&amp;$C523)</f>
        <v>0</v>
      </c>
    </row>
    <row r="524" spans="1:21" hidden="1" x14ac:dyDescent="0.25">
      <c r="A524" s="270" t="s">
        <v>84</v>
      </c>
      <c r="B524" s="962"/>
      <c r="C524" s="962">
        <f t="shared" si="16"/>
        <v>1013050</v>
      </c>
      <c r="D524" s="963">
        <f t="shared" si="17"/>
        <v>1013100</v>
      </c>
      <c r="E524" s="597" t="str">
        <f>IF('2003 - Clearing'!T489&gt;0,"Complete"," ")</f>
        <v>Complete</v>
      </c>
      <c r="F524" s="597" t="str">
        <f>IF('2003 - Clearing'!U489&gt;0,"Complete"," ")</f>
        <v>Complete</v>
      </c>
      <c r="G524" s="597" t="str">
        <f>IF('2003 - Clearing'!V489&gt;0,"Complete"," ")</f>
        <v xml:space="preserve"> </v>
      </c>
      <c r="H524" s="597" t="str">
        <f>IF('2003 - Clearing'!W489&gt;0,"Complete"," ")</f>
        <v>Complete</v>
      </c>
      <c r="I524" s="597" t="str">
        <f>IF('2003 - Clearing'!X489&gt;0,"Complete"," ")</f>
        <v>Complete</v>
      </c>
      <c r="J524" s="270" t="e">
        <f>IF('2100-Pipeline DETAILS RoC'!#REF!&gt;0,"Complete", " ")</f>
        <v>#REF!</v>
      </c>
      <c r="K524" s="270" t="e">
        <f>IF('2100-Pipeline DETAILS RoC'!#REF!&gt;0,"Complete"," ")</f>
        <v>#REF!</v>
      </c>
      <c r="L524" s="971" t="e">
        <f>IF('2100-Pipeline DETAILS RoC'!#REF!&gt;0,"Complete"," ")</f>
        <v>#REF!</v>
      </c>
      <c r="M524" s="970" t="e">
        <f>IF('2100-Pipeline DETAILS RoC'!#REF!&gt;0,"Complete"," ")</f>
        <v>#REF!</v>
      </c>
      <c r="N524" s="970" t="e">
        <f>IF('2100-Pipeline DETAILS RoC'!#REF!&gt;0,"Complete"," ")</f>
        <v>#REF!</v>
      </c>
      <c r="O524" s="970" t="e">
        <f>IF('2100-Pipeline DETAILS RoC'!#REF!&gt;0,"Complete"," ")</f>
        <v>#REF!</v>
      </c>
      <c r="P524" s="970" t="e">
        <f>IF('2100-Pipeline DETAILS RoC'!#REF!&gt;0,"Complete"," ")</f>
        <v>#REF!</v>
      </c>
      <c r="Q524" s="970" t="e">
        <f>IF('2100-Pipeline DETAILS RoC'!#REF!&gt;0,"Complete"," ")</f>
        <v>#REF!</v>
      </c>
      <c r="R524" s="970" t="e">
        <f>IF('2100-Pipeline DETAILS RoC'!#REF!&gt;0,"Complete"," ")</f>
        <v>#REF!</v>
      </c>
      <c r="S524" s="970" t="e">
        <f>IF('2100-Pipeline DETAILS RoC'!#REF!&gt;0,"Complete"," ")</f>
        <v>#REF!</v>
      </c>
      <c r="U524" s="208">
        <f>COUNTIFS('List of Areas'!$A$2:$A$1000,"&lt;"&amp;$D524,'List of Areas'!$B$2:$B$1000,"&gt;"&amp;$C524)</f>
        <v>0</v>
      </c>
    </row>
    <row r="525" spans="1:21" hidden="1" x14ac:dyDescent="0.25">
      <c r="A525" s="270" t="s">
        <v>84</v>
      </c>
      <c r="B525" s="962"/>
      <c r="C525" s="962">
        <f t="shared" si="16"/>
        <v>1013100</v>
      </c>
      <c r="D525" s="963">
        <f t="shared" si="17"/>
        <v>1013150</v>
      </c>
      <c r="E525" s="597" t="str">
        <f>IF('2003 - Clearing'!T490&gt;0,"Complete"," ")</f>
        <v>Complete</v>
      </c>
      <c r="F525" s="597" t="str">
        <f>IF('2003 - Clearing'!U490&gt;0,"Complete"," ")</f>
        <v>Complete</v>
      </c>
      <c r="G525" s="597" t="str">
        <f>IF('2003 - Clearing'!V490&gt;0,"Complete"," ")</f>
        <v xml:space="preserve"> </v>
      </c>
      <c r="H525" s="597" t="str">
        <f>IF('2003 - Clearing'!W490&gt;0,"Complete"," ")</f>
        <v>Complete</v>
      </c>
      <c r="I525" s="597" t="str">
        <f>IF('2003 - Clearing'!X490&gt;0,"Complete"," ")</f>
        <v>Complete</v>
      </c>
      <c r="J525" s="270" t="e">
        <f>IF('2100-Pipeline DETAILS RoC'!#REF!&gt;0,"Complete", " ")</f>
        <v>#REF!</v>
      </c>
      <c r="K525" s="270" t="e">
        <f>IF('2100-Pipeline DETAILS RoC'!#REF!&gt;0,"Complete"," ")</f>
        <v>#REF!</v>
      </c>
      <c r="L525" s="971" t="e">
        <f>IF('2100-Pipeline DETAILS RoC'!#REF!&gt;0,"Complete"," ")</f>
        <v>#REF!</v>
      </c>
      <c r="M525" s="970" t="e">
        <f>IF('2100-Pipeline DETAILS RoC'!#REF!&gt;0,"Complete"," ")</f>
        <v>#REF!</v>
      </c>
      <c r="N525" s="970" t="e">
        <f>IF('2100-Pipeline DETAILS RoC'!#REF!&gt;0,"Complete"," ")</f>
        <v>#REF!</v>
      </c>
      <c r="O525" s="970" t="e">
        <f>IF('2100-Pipeline DETAILS RoC'!#REF!&gt;0,"Complete"," ")</f>
        <v>#REF!</v>
      </c>
      <c r="P525" s="970" t="e">
        <f>IF('2100-Pipeline DETAILS RoC'!#REF!&gt;0,"Complete"," ")</f>
        <v>#REF!</v>
      </c>
      <c r="Q525" s="970" t="e">
        <f>IF('2100-Pipeline DETAILS RoC'!#REF!&gt;0,"Complete"," ")</f>
        <v>#REF!</v>
      </c>
      <c r="R525" s="970" t="e">
        <f>IF('2100-Pipeline DETAILS RoC'!#REF!&gt;0,"Complete"," ")</f>
        <v>#REF!</v>
      </c>
      <c r="S525" s="970" t="e">
        <f>IF('2100-Pipeline DETAILS RoC'!#REF!&gt;0,"Complete"," ")</f>
        <v>#REF!</v>
      </c>
      <c r="U525" s="208">
        <f>COUNTIFS('List of Areas'!$A$2:$A$1000,"&lt;"&amp;$D525,'List of Areas'!$B$2:$B$1000,"&gt;"&amp;$C525)</f>
        <v>0</v>
      </c>
    </row>
    <row r="526" spans="1:21" hidden="1" x14ac:dyDescent="0.25">
      <c r="A526" s="270" t="s">
        <v>84</v>
      </c>
      <c r="B526" s="962"/>
      <c r="C526" s="962">
        <f t="shared" si="16"/>
        <v>1013150</v>
      </c>
      <c r="D526" s="963">
        <f t="shared" si="17"/>
        <v>1013200</v>
      </c>
      <c r="E526" s="597" t="str">
        <f>IF('2003 - Clearing'!T491&gt;0,"Complete"," ")</f>
        <v>Complete</v>
      </c>
      <c r="F526" s="597" t="str">
        <f>IF('2003 - Clearing'!U491&gt;0,"Complete"," ")</f>
        <v>Complete</v>
      </c>
      <c r="G526" s="597" t="str">
        <f>IF('2003 - Clearing'!V491&gt;0,"Complete"," ")</f>
        <v xml:space="preserve"> </v>
      </c>
      <c r="H526" s="597" t="str">
        <f>IF('2003 - Clearing'!W491&gt;0,"Complete"," ")</f>
        <v>Complete</v>
      </c>
      <c r="I526" s="597" t="str">
        <f>IF('2003 - Clearing'!X491&gt;0,"Complete"," ")</f>
        <v>Complete</v>
      </c>
      <c r="J526" s="270" t="e">
        <f>IF('2100-Pipeline DETAILS RoC'!#REF!&gt;0,"Complete", " ")</f>
        <v>#REF!</v>
      </c>
      <c r="K526" s="270" t="e">
        <f>IF('2100-Pipeline DETAILS RoC'!#REF!&gt;0,"Complete"," ")</f>
        <v>#REF!</v>
      </c>
      <c r="L526" s="971" t="e">
        <f>IF('2100-Pipeline DETAILS RoC'!#REF!&gt;0,"Complete"," ")</f>
        <v>#REF!</v>
      </c>
      <c r="M526" s="970" t="e">
        <f>IF('2100-Pipeline DETAILS RoC'!#REF!&gt;0,"Complete"," ")</f>
        <v>#REF!</v>
      </c>
      <c r="N526" s="970" t="e">
        <f>IF('2100-Pipeline DETAILS RoC'!#REF!&gt;0,"Complete"," ")</f>
        <v>#REF!</v>
      </c>
      <c r="O526" s="970" t="e">
        <f>IF('2100-Pipeline DETAILS RoC'!#REF!&gt;0,"Complete"," ")</f>
        <v>#REF!</v>
      </c>
      <c r="P526" s="970" t="e">
        <f>IF('2100-Pipeline DETAILS RoC'!#REF!&gt;0,"Complete"," ")</f>
        <v>#REF!</v>
      </c>
      <c r="Q526" s="970" t="e">
        <f>IF('2100-Pipeline DETAILS RoC'!#REF!&gt;0,"Complete"," ")</f>
        <v>#REF!</v>
      </c>
      <c r="R526" s="970" t="e">
        <f>IF('2100-Pipeline DETAILS RoC'!#REF!&gt;0,"Complete"," ")</f>
        <v>#REF!</v>
      </c>
      <c r="S526" s="970" t="e">
        <f>IF('2100-Pipeline DETAILS RoC'!#REF!&gt;0,"Complete"," ")</f>
        <v>#REF!</v>
      </c>
      <c r="U526" s="208">
        <f>COUNTIFS('List of Areas'!$A$2:$A$1000,"&lt;"&amp;$D526,'List of Areas'!$B$2:$B$1000,"&gt;"&amp;$C526)</f>
        <v>0</v>
      </c>
    </row>
    <row r="527" spans="1:21" hidden="1" x14ac:dyDescent="0.25">
      <c r="A527" s="270" t="s">
        <v>84</v>
      </c>
      <c r="B527" s="962"/>
      <c r="C527" s="962">
        <f t="shared" si="16"/>
        <v>1013200</v>
      </c>
      <c r="D527" s="963">
        <f t="shared" si="17"/>
        <v>1013250</v>
      </c>
      <c r="E527" s="597" t="str">
        <f>IF('2003 - Clearing'!T492&gt;0,"Complete"," ")</f>
        <v>Complete</v>
      </c>
      <c r="F527" s="597" t="str">
        <f>IF('2003 - Clearing'!U492&gt;0,"Complete"," ")</f>
        <v>Complete</v>
      </c>
      <c r="G527" s="597" t="str">
        <f>IF('2003 - Clearing'!V492&gt;0,"Complete"," ")</f>
        <v xml:space="preserve"> </v>
      </c>
      <c r="H527" s="597" t="str">
        <f>IF('2003 - Clearing'!W492&gt;0,"Complete"," ")</f>
        <v>Complete</v>
      </c>
      <c r="I527" s="597" t="str">
        <f>IF('2003 - Clearing'!X492&gt;0,"Complete"," ")</f>
        <v>Complete</v>
      </c>
      <c r="J527" s="270" t="e">
        <f>IF('2100-Pipeline DETAILS RoC'!#REF!&gt;0,"Complete", " ")</f>
        <v>#REF!</v>
      </c>
      <c r="K527" s="270" t="e">
        <f>IF('2100-Pipeline DETAILS RoC'!#REF!&gt;0,"Complete"," ")</f>
        <v>#REF!</v>
      </c>
      <c r="L527" s="971" t="e">
        <f>IF('2100-Pipeline DETAILS RoC'!#REF!&gt;0,"Complete"," ")</f>
        <v>#REF!</v>
      </c>
      <c r="M527" s="970" t="e">
        <f>IF('2100-Pipeline DETAILS RoC'!#REF!&gt;0,"Complete"," ")</f>
        <v>#REF!</v>
      </c>
      <c r="N527" s="970" t="e">
        <f>IF('2100-Pipeline DETAILS RoC'!#REF!&gt;0,"Complete"," ")</f>
        <v>#REF!</v>
      </c>
      <c r="O527" s="970" t="e">
        <f>IF('2100-Pipeline DETAILS RoC'!#REF!&gt;0,"Complete"," ")</f>
        <v>#REF!</v>
      </c>
      <c r="P527" s="970" t="e">
        <f>IF('2100-Pipeline DETAILS RoC'!#REF!&gt;0,"Complete"," ")</f>
        <v>#REF!</v>
      </c>
      <c r="Q527" s="970" t="e">
        <f>IF('2100-Pipeline DETAILS RoC'!#REF!&gt;0,"Complete"," ")</f>
        <v>#REF!</v>
      </c>
      <c r="R527" s="970" t="e">
        <f>IF('2100-Pipeline DETAILS RoC'!#REF!&gt;0,"Complete"," ")</f>
        <v>#REF!</v>
      </c>
      <c r="S527" s="970" t="e">
        <f>IF('2100-Pipeline DETAILS RoC'!#REF!&gt;0,"Complete"," ")</f>
        <v>#REF!</v>
      </c>
      <c r="U527" s="208">
        <f>COUNTIFS('List of Areas'!$A$2:$A$1000,"&lt;"&amp;$D527,'List of Areas'!$B$2:$B$1000,"&gt;"&amp;$C527)</f>
        <v>0</v>
      </c>
    </row>
    <row r="528" spans="1:21" hidden="1" x14ac:dyDescent="0.25">
      <c r="A528" s="270" t="s">
        <v>84</v>
      </c>
      <c r="B528" s="962"/>
      <c r="C528" s="962">
        <f t="shared" si="16"/>
        <v>1013250</v>
      </c>
      <c r="D528" s="963">
        <f t="shared" si="17"/>
        <v>1013300</v>
      </c>
      <c r="E528" s="597" t="str">
        <f>IF('2003 - Clearing'!T493&gt;0,"Complete"," ")</f>
        <v>Complete</v>
      </c>
      <c r="F528" s="597" t="str">
        <f>IF('2003 - Clearing'!U493&gt;0,"Complete"," ")</f>
        <v>Complete</v>
      </c>
      <c r="G528" s="597" t="str">
        <f>IF('2003 - Clearing'!V493&gt;0,"Complete"," ")</f>
        <v xml:space="preserve"> </v>
      </c>
      <c r="H528" s="597" t="str">
        <f>IF('2003 - Clearing'!W493&gt;0,"Complete"," ")</f>
        <v>Complete</v>
      </c>
      <c r="I528" s="597" t="str">
        <f>IF('2003 - Clearing'!X493&gt;0,"Complete"," ")</f>
        <v>Complete</v>
      </c>
      <c r="J528" s="270" t="e">
        <f>IF('2100-Pipeline DETAILS RoC'!#REF!&gt;0,"Complete", " ")</f>
        <v>#REF!</v>
      </c>
      <c r="K528" s="270" t="e">
        <f>IF('2100-Pipeline DETAILS RoC'!#REF!&gt;0,"Complete"," ")</f>
        <v>#REF!</v>
      </c>
      <c r="L528" s="971" t="e">
        <f>IF('2100-Pipeline DETAILS RoC'!#REF!&gt;0,"Complete"," ")</f>
        <v>#REF!</v>
      </c>
      <c r="M528" s="970" t="e">
        <f>IF('2100-Pipeline DETAILS RoC'!#REF!&gt;0,"Complete"," ")</f>
        <v>#REF!</v>
      </c>
      <c r="N528" s="970" t="e">
        <f>IF('2100-Pipeline DETAILS RoC'!#REF!&gt;0,"Complete"," ")</f>
        <v>#REF!</v>
      </c>
      <c r="O528" s="970" t="e">
        <f>IF('2100-Pipeline DETAILS RoC'!#REF!&gt;0,"Complete"," ")</f>
        <v>#REF!</v>
      </c>
      <c r="P528" s="970" t="e">
        <f>IF('2100-Pipeline DETAILS RoC'!#REF!&gt;0,"Complete"," ")</f>
        <v>#REF!</v>
      </c>
      <c r="Q528" s="970" t="e">
        <f>IF('2100-Pipeline DETAILS RoC'!#REF!&gt;0,"Complete"," ")</f>
        <v>#REF!</v>
      </c>
      <c r="R528" s="970" t="e">
        <f>IF('2100-Pipeline DETAILS RoC'!#REF!&gt;0,"Complete"," ")</f>
        <v>#REF!</v>
      </c>
      <c r="S528" s="970" t="e">
        <f>IF('2100-Pipeline DETAILS RoC'!#REF!&gt;0,"Complete"," ")</f>
        <v>#REF!</v>
      </c>
      <c r="U528" s="208">
        <f>COUNTIFS('List of Areas'!$A$2:$A$1000,"&lt;"&amp;$D528,'List of Areas'!$B$2:$B$1000,"&gt;"&amp;$C528)</f>
        <v>0</v>
      </c>
    </row>
    <row r="529" spans="1:21" hidden="1" x14ac:dyDescent="0.25">
      <c r="A529" s="270" t="s">
        <v>84</v>
      </c>
      <c r="B529" s="962"/>
      <c r="C529" s="962">
        <f t="shared" si="16"/>
        <v>1013300</v>
      </c>
      <c r="D529" s="963">
        <f t="shared" si="17"/>
        <v>1013350</v>
      </c>
      <c r="E529" s="597" t="str">
        <f>IF('2003 - Clearing'!T494&gt;0,"Complete"," ")</f>
        <v>Complete</v>
      </c>
      <c r="F529" s="597" t="str">
        <f>IF('2003 - Clearing'!U494&gt;0,"Complete"," ")</f>
        <v>Complete</v>
      </c>
      <c r="G529" s="597" t="str">
        <f>IF('2003 - Clearing'!V494&gt;0,"Complete"," ")</f>
        <v xml:space="preserve"> </v>
      </c>
      <c r="H529" s="597" t="str">
        <f>IF('2003 - Clearing'!W494&gt;0,"Complete"," ")</f>
        <v>Complete</v>
      </c>
      <c r="I529" s="597" t="str">
        <f>IF('2003 - Clearing'!X494&gt;0,"Complete"," ")</f>
        <v>Complete</v>
      </c>
      <c r="J529" s="270" t="e">
        <f>IF('2100-Pipeline DETAILS RoC'!#REF!&gt;0,"Complete", " ")</f>
        <v>#REF!</v>
      </c>
      <c r="K529" s="270" t="e">
        <f>IF('2100-Pipeline DETAILS RoC'!#REF!&gt;0,"Complete"," ")</f>
        <v>#REF!</v>
      </c>
      <c r="L529" s="971" t="e">
        <f>IF('2100-Pipeline DETAILS RoC'!#REF!&gt;0,"Complete"," ")</f>
        <v>#REF!</v>
      </c>
      <c r="M529" s="970" t="e">
        <f>IF('2100-Pipeline DETAILS RoC'!#REF!&gt;0,"Complete"," ")</f>
        <v>#REF!</v>
      </c>
      <c r="N529" s="970" t="e">
        <f>IF('2100-Pipeline DETAILS RoC'!#REF!&gt;0,"Complete"," ")</f>
        <v>#REF!</v>
      </c>
      <c r="O529" s="970" t="e">
        <f>IF('2100-Pipeline DETAILS RoC'!#REF!&gt;0,"Complete"," ")</f>
        <v>#REF!</v>
      </c>
      <c r="P529" s="970" t="e">
        <f>IF('2100-Pipeline DETAILS RoC'!#REF!&gt;0,"Complete"," ")</f>
        <v>#REF!</v>
      </c>
      <c r="Q529" s="970" t="e">
        <f>IF('2100-Pipeline DETAILS RoC'!#REF!&gt;0,"Complete"," ")</f>
        <v>#REF!</v>
      </c>
      <c r="R529" s="970" t="e">
        <f>IF('2100-Pipeline DETAILS RoC'!#REF!&gt;0,"Complete"," ")</f>
        <v>#REF!</v>
      </c>
      <c r="S529" s="970" t="e">
        <f>IF('2100-Pipeline DETAILS RoC'!#REF!&gt;0,"Complete"," ")</f>
        <v>#REF!</v>
      </c>
      <c r="U529" s="208">
        <f>COUNTIFS('List of Areas'!$A$2:$A$1000,"&lt;"&amp;$D529,'List of Areas'!$B$2:$B$1000,"&gt;"&amp;$C529)</f>
        <v>0</v>
      </c>
    </row>
    <row r="530" spans="1:21" hidden="1" x14ac:dyDescent="0.25">
      <c r="A530" s="270" t="s">
        <v>84</v>
      </c>
      <c r="B530" s="962"/>
      <c r="C530" s="962">
        <f t="shared" si="16"/>
        <v>1013350</v>
      </c>
      <c r="D530" s="963">
        <f t="shared" si="17"/>
        <v>1013400</v>
      </c>
      <c r="E530" s="597" t="str">
        <f>IF('2003 - Clearing'!T495&gt;0,"Complete"," ")</f>
        <v>Complete</v>
      </c>
      <c r="F530" s="597" t="str">
        <f>IF('2003 - Clearing'!U495&gt;0,"Complete"," ")</f>
        <v>Complete</v>
      </c>
      <c r="G530" s="597" t="str">
        <f>IF('2003 - Clearing'!V495&gt;0,"Complete"," ")</f>
        <v xml:space="preserve"> </v>
      </c>
      <c r="H530" s="597" t="str">
        <f>IF('2003 - Clearing'!W495&gt;0,"Complete"," ")</f>
        <v>Complete</v>
      </c>
      <c r="I530" s="597" t="str">
        <f>IF('2003 - Clearing'!X495&gt;0,"Complete"," ")</f>
        <v>Complete</v>
      </c>
      <c r="J530" s="270" t="e">
        <f>IF('2100-Pipeline DETAILS RoC'!#REF!&gt;0,"Complete", " ")</f>
        <v>#REF!</v>
      </c>
      <c r="K530" s="270" t="e">
        <f>IF('2100-Pipeline DETAILS RoC'!#REF!&gt;0,"Complete"," ")</f>
        <v>#REF!</v>
      </c>
      <c r="L530" s="971" t="e">
        <f>IF('2100-Pipeline DETAILS RoC'!#REF!&gt;0,"Complete"," ")</f>
        <v>#REF!</v>
      </c>
      <c r="M530" s="970" t="e">
        <f>IF('2100-Pipeline DETAILS RoC'!#REF!&gt;0,"Complete"," ")</f>
        <v>#REF!</v>
      </c>
      <c r="N530" s="970" t="e">
        <f>IF('2100-Pipeline DETAILS RoC'!#REF!&gt;0,"Complete"," ")</f>
        <v>#REF!</v>
      </c>
      <c r="O530" s="970" t="e">
        <f>IF('2100-Pipeline DETAILS RoC'!#REF!&gt;0,"Complete"," ")</f>
        <v>#REF!</v>
      </c>
      <c r="P530" s="970" t="e">
        <f>IF('2100-Pipeline DETAILS RoC'!#REF!&gt;0,"Complete"," ")</f>
        <v>#REF!</v>
      </c>
      <c r="Q530" s="970" t="e">
        <f>IF('2100-Pipeline DETAILS RoC'!#REF!&gt;0,"Complete"," ")</f>
        <v>#REF!</v>
      </c>
      <c r="R530" s="970" t="e">
        <f>IF('2100-Pipeline DETAILS RoC'!#REF!&gt;0,"Complete"," ")</f>
        <v>#REF!</v>
      </c>
      <c r="S530" s="970" t="e">
        <f>IF('2100-Pipeline DETAILS RoC'!#REF!&gt;0,"Complete"," ")</f>
        <v>#REF!</v>
      </c>
      <c r="U530" s="208">
        <f>COUNTIFS('List of Areas'!$A$2:$A$1000,"&lt;"&amp;$D530,'List of Areas'!$B$2:$B$1000,"&gt;"&amp;$C530)</f>
        <v>0</v>
      </c>
    </row>
    <row r="531" spans="1:21" hidden="1" x14ac:dyDescent="0.25">
      <c r="A531" s="270" t="s">
        <v>84</v>
      </c>
      <c r="B531" s="962"/>
      <c r="C531" s="962">
        <f t="shared" si="16"/>
        <v>1013400</v>
      </c>
      <c r="D531" s="963">
        <f t="shared" si="17"/>
        <v>1013450</v>
      </c>
      <c r="E531" s="597" t="str">
        <f>IF('2003 - Clearing'!T496&gt;0,"Complete"," ")</f>
        <v>Complete</v>
      </c>
      <c r="F531" s="597" t="str">
        <f>IF('2003 - Clearing'!U496&gt;0,"Complete"," ")</f>
        <v>Complete</v>
      </c>
      <c r="G531" s="597" t="str">
        <f>IF('2003 - Clearing'!V496&gt;0,"Complete"," ")</f>
        <v xml:space="preserve"> </v>
      </c>
      <c r="H531" s="597" t="str">
        <f>IF('2003 - Clearing'!W496&gt;0,"Complete"," ")</f>
        <v>Complete</v>
      </c>
      <c r="I531" s="597" t="str">
        <f>IF('2003 - Clearing'!X496&gt;0,"Complete"," ")</f>
        <v>Complete</v>
      </c>
      <c r="J531" s="270" t="e">
        <f>IF('2100-Pipeline DETAILS RoC'!#REF!&gt;0,"Complete", " ")</f>
        <v>#REF!</v>
      </c>
      <c r="K531" s="270" t="e">
        <f>IF('2100-Pipeline DETAILS RoC'!#REF!&gt;0,"Complete"," ")</f>
        <v>#REF!</v>
      </c>
      <c r="L531" s="971" t="e">
        <f>IF('2100-Pipeline DETAILS RoC'!#REF!&gt;0,"Complete"," ")</f>
        <v>#REF!</v>
      </c>
      <c r="M531" s="970" t="e">
        <f>IF('2100-Pipeline DETAILS RoC'!#REF!&gt;0,"Complete"," ")</f>
        <v>#REF!</v>
      </c>
      <c r="N531" s="970" t="e">
        <f>IF('2100-Pipeline DETAILS RoC'!#REF!&gt;0,"Complete"," ")</f>
        <v>#REF!</v>
      </c>
      <c r="O531" s="970" t="e">
        <f>IF('2100-Pipeline DETAILS RoC'!#REF!&gt;0,"Complete"," ")</f>
        <v>#REF!</v>
      </c>
      <c r="P531" s="970" t="e">
        <f>IF('2100-Pipeline DETAILS RoC'!#REF!&gt;0,"Complete"," ")</f>
        <v>#REF!</v>
      </c>
      <c r="Q531" s="970" t="e">
        <f>IF('2100-Pipeline DETAILS RoC'!#REF!&gt;0,"Complete"," ")</f>
        <v>#REF!</v>
      </c>
      <c r="R531" s="970" t="e">
        <f>IF('2100-Pipeline DETAILS RoC'!#REF!&gt;0,"Complete"," ")</f>
        <v>#REF!</v>
      </c>
      <c r="S531" s="970" t="e">
        <f>IF('2100-Pipeline DETAILS RoC'!#REF!&gt;0,"Complete"," ")</f>
        <v>#REF!</v>
      </c>
      <c r="U531" s="208">
        <f>COUNTIFS('List of Areas'!$A$2:$A$1000,"&lt;"&amp;$D531,'List of Areas'!$B$2:$B$1000,"&gt;"&amp;$C531)</f>
        <v>0</v>
      </c>
    </row>
    <row r="532" spans="1:21" hidden="1" x14ac:dyDescent="0.25">
      <c r="A532" s="270" t="s">
        <v>84</v>
      </c>
      <c r="B532" s="962"/>
      <c r="C532" s="962">
        <f t="shared" si="16"/>
        <v>1013450</v>
      </c>
      <c r="D532" s="963">
        <f t="shared" si="17"/>
        <v>1013500</v>
      </c>
      <c r="E532" s="597" t="str">
        <f>IF('2003 - Clearing'!T497&gt;0,"Complete"," ")</f>
        <v>Complete</v>
      </c>
      <c r="F532" s="597" t="str">
        <f>IF('2003 - Clearing'!U497&gt;0,"Complete"," ")</f>
        <v>Complete</v>
      </c>
      <c r="G532" s="597" t="str">
        <f>IF('2003 - Clearing'!V497&gt;0,"Complete"," ")</f>
        <v xml:space="preserve"> </v>
      </c>
      <c r="H532" s="597" t="str">
        <f>IF('2003 - Clearing'!W497&gt;0,"Complete"," ")</f>
        <v>Complete</v>
      </c>
      <c r="I532" s="597" t="str">
        <f>IF('2003 - Clearing'!X497&gt;0,"Complete"," ")</f>
        <v>Complete</v>
      </c>
      <c r="J532" s="270" t="e">
        <f>IF('2100-Pipeline DETAILS RoC'!#REF!&gt;0,"Complete", " ")</f>
        <v>#REF!</v>
      </c>
      <c r="K532" s="270" t="e">
        <f>IF('2100-Pipeline DETAILS RoC'!#REF!&gt;0,"Complete"," ")</f>
        <v>#REF!</v>
      </c>
      <c r="L532" s="971" t="e">
        <f>IF('2100-Pipeline DETAILS RoC'!#REF!&gt;0,"Complete"," ")</f>
        <v>#REF!</v>
      </c>
      <c r="M532" s="970" t="e">
        <f>IF('2100-Pipeline DETAILS RoC'!#REF!&gt;0,"Complete"," ")</f>
        <v>#REF!</v>
      </c>
      <c r="N532" s="970" t="e">
        <f>IF('2100-Pipeline DETAILS RoC'!#REF!&gt;0,"Complete"," ")</f>
        <v>#REF!</v>
      </c>
      <c r="O532" s="970" t="e">
        <f>IF('2100-Pipeline DETAILS RoC'!#REF!&gt;0,"Complete"," ")</f>
        <v>#REF!</v>
      </c>
      <c r="P532" s="970" t="e">
        <f>IF('2100-Pipeline DETAILS RoC'!#REF!&gt;0,"Complete"," ")</f>
        <v>#REF!</v>
      </c>
      <c r="Q532" s="970" t="e">
        <f>IF('2100-Pipeline DETAILS RoC'!#REF!&gt;0,"Complete"," ")</f>
        <v>#REF!</v>
      </c>
      <c r="R532" s="970" t="e">
        <f>IF('2100-Pipeline DETAILS RoC'!#REF!&gt;0,"Complete"," ")</f>
        <v>#REF!</v>
      </c>
      <c r="S532" s="970" t="e">
        <f>IF('2100-Pipeline DETAILS RoC'!#REF!&gt;0,"Complete"," ")</f>
        <v>#REF!</v>
      </c>
      <c r="U532" s="208">
        <f>COUNTIFS('List of Areas'!$A$2:$A$1000,"&lt;"&amp;$D532,'List of Areas'!$B$2:$B$1000,"&gt;"&amp;$C532)</f>
        <v>0</v>
      </c>
    </row>
    <row r="533" spans="1:21" hidden="1" x14ac:dyDescent="0.25">
      <c r="A533" s="270" t="s">
        <v>84</v>
      </c>
      <c r="B533" s="962"/>
      <c r="C533" s="962">
        <f t="shared" si="16"/>
        <v>1013500</v>
      </c>
      <c r="D533" s="963">
        <f t="shared" si="17"/>
        <v>1013550</v>
      </c>
      <c r="E533" s="597" t="str">
        <f>IF('2003 - Clearing'!T498&gt;0,"Complete"," ")</f>
        <v>Complete</v>
      </c>
      <c r="F533" s="597" t="str">
        <f>IF('2003 - Clearing'!U498&gt;0,"Complete"," ")</f>
        <v>Complete</v>
      </c>
      <c r="G533" s="597" t="str">
        <f>IF('2003 - Clearing'!V498&gt;0,"Complete"," ")</f>
        <v xml:space="preserve"> </v>
      </c>
      <c r="H533" s="597" t="str">
        <f>IF('2003 - Clearing'!W498&gt;0,"Complete"," ")</f>
        <v>Complete</v>
      </c>
      <c r="I533" s="597" t="str">
        <f>IF('2003 - Clearing'!X498&gt;0,"Complete"," ")</f>
        <v>Complete</v>
      </c>
      <c r="J533" s="270" t="e">
        <f>IF('2100-Pipeline DETAILS RoC'!#REF!&gt;0,"Complete", " ")</f>
        <v>#REF!</v>
      </c>
      <c r="K533" s="270" t="e">
        <f>IF('2100-Pipeline DETAILS RoC'!#REF!&gt;0,"Complete"," ")</f>
        <v>#REF!</v>
      </c>
      <c r="L533" s="971" t="e">
        <f>IF('2100-Pipeline DETAILS RoC'!#REF!&gt;0,"Complete"," ")</f>
        <v>#REF!</v>
      </c>
      <c r="M533" s="970" t="e">
        <f>IF('2100-Pipeline DETAILS RoC'!#REF!&gt;0,"Complete"," ")</f>
        <v>#REF!</v>
      </c>
      <c r="N533" s="970" t="e">
        <f>IF('2100-Pipeline DETAILS RoC'!#REF!&gt;0,"Complete"," ")</f>
        <v>#REF!</v>
      </c>
      <c r="O533" s="970" t="e">
        <f>IF('2100-Pipeline DETAILS RoC'!#REF!&gt;0,"Complete"," ")</f>
        <v>#REF!</v>
      </c>
      <c r="P533" s="970" t="e">
        <f>IF('2100-Pipeline DETAILS RoC'!#REF!&gt;0,"Complete"," ")</f>
        <v>#REF!</v>
      </c>
      <c r="Q533" s="970" t="e">
        <f>IF('2100-Pipeline DETAILS RoC'!#REF!&gt;0,"Complete"," ")</f>
        <v>#REF!</v>
      </c>
      <c r="R533" s="970" t="e">
        <f>IF('2100-Pipeline DETAILS RoC'!#REF!&gt;0,"Complete"," ")</f>
        <v>#REF!</v>
      </c>
      <c r="S533" s="970" t="e">
        <f>IF('2100-Pipeline DETAILS RoC'!#REF!&gt;0,"Complete"," ")</f>
        <v>#REF!</v>
      </c>
      <c r="U533" s="208">
        <f>COUNTIFS('List of Areas'!$A$2:$A$1000,"&lt;"&amp;$D533,'List of Areas'!$B$2:$B$1000,"&gt;"&amp;$C533)</f>
        <v>0</v>
      </c>
    </row>
    <row r="534" spans="1:21" hidden="1" x14ac:dyDescent="0.25">
      <c r="A534" s="270" t="s">
        <v>84</v>
      </c>
      <c r="B534" s="962"/>
      <c r="C534" s="962">
        <f t="shared" si="16"/>
        <v>1013550</v>
      </c>
      <c r="D534" s="963">
        <f t="shared" si="17"/>
        <v>1013600</v>
      </c>
      <c r="E534" s="597" t="str">
        <f>IF('2003 - Clearing'!T499&gt;0,"Complete"," ")</f>
        <v>Complete</v>
      </c>
      <c r="F534" s="597" t="str">
        <f>IF('2003 - Clearing'!U499&gt;0,"Complete"," ")</f>
        <v>Complete</v>
      </c>
      <c r="G534" s="597" t="str">
        <f>IF('2003 - Clearing'!V499&gt;0,"Complete"," ")</f>
        <v xml:space="preserve"> </v>
      </c>
      <c r="H534" s="597" t="str">
        <f>IF('2003 - Clearing'!W499&gt;0,"Complete"," ")</f>
        <v>Complete</v>
      </c>
      <c r="I534" s="597" t="str">
        <f>IF('2003 - Clearing'!X499&gt;0,"Complete"," ")</f>
        <v>Complete</v>
      </c>
      <c r="J534" s="270" t="e">
        <f>IF('2100-Pipeline DETAILS RoC'!#REF!&gt;0,"Complete", " ")</f>
        <v>#REF!</v>
      </c>
      <c r="K534" s="270" t="e">
        <f>IF('2100-Pipeline DETAILS RoC'!#REF!&gt;0,"Complete"," ")</f>
        <v>#REF!</v>
      </c>
      <c r="L534" s="971" t="e">
        <f>IF('2100-Pipeline DETAILS RoC'!#REF!&gt;0,"Complete"," ")</f>
        <v>#REF!</v>
      </c>
      <c r="M534" s="970" t="e">
        <f>IF('2100-Pipeline DETAILS RoC'!#REF!&gt;0,"Complete"," ")</f>
        <v>#REF!</v>
      </c>
      <c r="N534" s="970" t="e">
        <f>IF('2100-Pipeline DETAILS RoC'!#REF!&gt;0,"Complete"," ")</f>
        <v>#REF!</v>
      </c>
      <c r="O534" s="970" t="e">
        <f>IF('2100-Pipeline DETAILS RoC'!#REF!&gt;0,"Complete"," ")</f>
        <v>#REF!</v>
      </c>
      <c r="P534" s="970" t="e">
        <f>IF('2100-Pipeline DETAILS RoC'!#REF!&gt;0,"Complete"," ")</f>
        <v>#REF!</v>
      </c>
      <c r="Q534" s="970" t="e">
        <f>IF('2100-Pipeline DETAILS RoC'!#REF!&gt;0,"Complete"," ")</f>
        <v>#REF!</v>
      </c>
      <c r="R534" s="970" t="e">
        <f>IF('2100-Pipeline DETAILS RoC'!#REF!&gt;0,"Complete"," ")</f>
        <v>#REF!</v>
      </c>
      <c r="S534" s="970" t="e">
        <f>IF('2100-Pipeline DETAILS RoC'!#REF!&gt;0,"Complete"," ")</f>
        <v>#REF!</v>
      </c>
      <c r="U534" s="208">
        <f>COUNTIFS('List of Areas'!$A$2:$A$1000,"&lt;"&amp;$D534,'List of Areas'!$B$2:$B$1000,"&gt;"&amp;$C534)</f>
        <v>0</v>
      </c>
    </row>
    <row r="535" spans="1:21" hidden="1" x14ac:dyDescent="0.25">
      <c r="A535" s="270" t="s">
        <v>84</v>
      </c>
      <c r="B535" s="962"/>
      <c r="C535" s="962">
        <f t="shared" si="16"/>
        <v>1013600</v>
      </c>
      <c r="D535" s="963">
        <f t="shared" si="17"/>
        <v>1013650</v>
      </c>
      <c r="E535" s="597" t="str">
        <f>IF('2003 - Clearing'!T500&gt;0,"Complete"," ")</f>
        <v>Complete</v>
      </c>
      <c r="F535" s="597" t="str">
        <f>IF('2003 - Clearing'!U500&gt;0,"Complete"," ")</f>
        <v>Complete</v>
      </c>
      <c r="G535" s="597" t="str">
        <f>IF('2003 - Clearing'!V500&gt;0,"Complete"," ")</f>
        <v>Complete</v>
      </c>
      <c r="H535" s="597" t="str">
        <f>IF('2003 - Clearing'!W500&gt;0,"Complete"," ")</f>
        <v>Complete</v>
      </c>
      <c r="I535" s="597" t="str">
        <f>IF('2003 - Clearing'!X500&gt;0,"Complete"," ")</f>
        <v>Complete</v>
      </c>
      <c r="J535" s="270" t="e">
        <f>IF('2100-Pipeline DETAILS RoC'!#REF!&gt;0,"Complete", " ")</f>
        <v>#REF!</v>
      </c>
      <c r="K535" s="270" t="e">
        <f>IF('2100-Pipeline DETAILS RoC'!#REF!&gt;0,"Complete"," ")</f>
        <v>#REF!</v>
      </c>
      <c r="L535" s="971" t="e">
        <f>IF('2100-Pipeline DETAILS RoC'!#REF!&gt;0,"Complete"," ")</f>
        <v>#REF!</v>
      </c>
      <c r="M535" s="970" t="e">
        <f>IF('2100-Pipeline DETAILS RoC'!#REF!&gt;0,"Complete"," ")</f>
        <v>#REF!</v>
      </c>
      <c r="N535" s="970" t="e">
        <f>IF('2100-Pipeline DETAILS RoC'!#REF!&gt;0,"Complete"," ")</f>
        <v>#REF!</v>
      </c>
      <c r="O535" s="970" t="e">
        <f>IF('2100-Pipeline DETAILS RoC'!#REF!&gt;0,"Complete"," ")</f>
        <v>#REF!</v>
      </c>
      <c r="P535" s="970" t="e">
        <f>IF('2100-Pipeline DETAILS RoC'!#REF!&gt;0,"Complete"," ")</f>
        <v>#REF!</v>
      </c>
      <c r="Q535" s="970" t="e">
        <f>IF('2100-Pipeline DETAILS RoC'!#REF!&gt;0,"Complete"," ")</f>
        <v>#REF!</v>
      </c>
      <c r="R535" s="970" t="e">
        <f>IF('2100-Pipeline DETAILS RoC'!#REF!&gt;0,"Complete"," ")</f>
        <v>#REF!</v>
      </c>
      <c r="S535" s="970" t="e">
        <f>IF('2100-Pipeline DETAILS RoC'!#REF!&gt;0,"Complete"," ")</f>
        <v>#REF!</v>
      </c>
      <c r="U535" s="208">
        <f>COUNTIFS('List of Areas'!$A$2:$A$1000,"&lt;"&amp;$D535,'List of Areas'!$B$2:$B$1000,"&gt;"&amp;$C535)</f>
        <v>0</v>
      </c>
    </row>
    <row r="536" spans="1:21" hidden="1" x14ac:dyDescent="0.25">
      <c r="A536" s="270" t="s">
        <v>84</v>
      </c>
      <c r="B536" s="962"/>
      <c r="C536" s="962">
        <f t="shared" si="16"/>
        <v>1013650</v>
      </c>
      <c r="D536" s="963">
        <f t="shared" si="17"/>
        <v>1013700</v>
      </c>
      <c r="E536" s="597" t="str">
        <f>IF('2003 - Clearing'!T501&gt;0,"Complete"," ")</f>
        <v>Complete</v>
      </c>
      <c r="F536" s="597" t="str">
        <f>IF('2003 - Clearing'!U501&gt;0,"Complete"," ")</f>
        <v>Complete</v>
      </c>
      <c r="G536" s="597" t="str">
        <f>IF('2003 - Clearing'!V501&gt;0,"Complete"," ")</f>
        <v>Complete</v>
      </c>
      <c r="H536" s="597" t="str">
        <f>IF('2003 - Clearing'!W501&gt;0,"Complete"," ")</f>
        <v>Complete</v>
      </c>
      <c r="I536" s="597" t="str">
        <f>IF('2003 - Clearing'!X501&gt;0,"Complete"," ")</f>
        <v>Complete</v>
      </c>
      <c r="J536" s="270" t="e">
        <f>IF('2100-Pipeline DETAILS RoC'!#REF!&gt;0,"Complete", " ")</f>
        <v>#REF!</v>
      </c>
      <c r="K536" s="270" t="e">
        <f>IF('2100-Pipeline DETAILS RoC'!#REF!&gt;0,"Complete"," ")</f>
        <v>#REF!</v>
      </c>
      <c r="L536" s="971" t="e">
        <f>IF('2100-Pipeline DETAILS RoC'!#REF!&gt;0,"Complete"," ")</f>
        <v>#REF!</v>
      </c>
      <c r="M536" s="970" t="e">
        <f>IF('2100-Pipeline DETAILS RoC'!#REF!&gt;0,"Complete"," ")</f>
        <v>#REF!</v>
      </c>
      <c r="N536" s="970" t="e">
        <f>IF('2100-Pipeline DETAILS RoC'!#REF!&gt;0,"Complete"," ")</f>
        <v>#REF!</v>
      </c>
      <c r="O536" s="970" t="e">
        <f>IF('2100-Pipeline DETAILS RoC'!#REF!&gt;0,"Complete"," ")</f>
        <v>#REF!</v>
      </c>
      <c r="P536" s="970" t="e">
        <f>IF('2100-Pipeline DETAILS RoC'!#REF!&gt;0,"Complete"," ")</f>
        <v>#REF!</v>
      </c>
      <c r="Q536" s="970" t="e">
        <f>IF('2100-Pipeline DETAILS RoC'!#REF!&gt;0,"Complete"," ")</f>
        <v>#REF!</v>
      </c>
      <c r="R536" s="970" t="e">
        <f>IF('2100-Pipeline DETAILS RoC'!#REF!&gt;0,"Complete"," ")</f>
        <v>#REF!</v>
      </c>
      <c r="S536" s="970" t="e">
        <f>IF('2100-Pipeline DETAILS RoC'!#REF!&gt;0,"Complete"," ")</f>
        <v>#REF!</v>
      </c>
      <c r="U536" s="208">
        <f>COUNTIFS('List of Areas'!$A$2:$A$1000,"&lt;"&amp;$D536,'List of Areas'!$B$2:$B$1000,"&gt;"&amp;$C536)</f>
        <v>0</v>
      </c>
    </row>
    <row r="537" spans="1:21" hidden="1" x14ac:dyDescent="0.25">
      <c r="A537" s="270" t="s">
        <v>84</v>
      </c>
      <c r="B537" s="962"/>
      <c r="C537" s="962">
        <f t="shared" si="16"/>
        <v>1013700</v>
      </c>
      <c r="D537" s="963">
        <f t="shared" si="17"/>
        <v>1013750</v>
      </c>
      <c r="E537" s="597" t="str">
        <f>IF('2003 - Clearing'!T502&gt;0,"Complete"," ")</f>
        <v>Complete</v>
      </c>
      <c r="F537" s="597" t="str">
        <f>IF('2003 - Clearing'!U502&gt;0,"Complete"," ")</f>
        <v>Complete</v>
      </c>
      <c r="G537" s="597" t="str">
        <f>IF('2003 - Clearing'!V502&gt;0,"Complete"," ")</f>
        <v>Complete</v>
      </c>
      <c r="H537" s="597" t="str">
        <f>IF('2003 - Clearing'!W502&gt;0,"Complete"," ")</f>
        <v>Complete</v>
      </c>
      <c r="I537" s="597" t="str">
        <f>IF('2003 - Clearing'!X502&gt;0,"Complete"," ")</f>
        <v>Complete</v>
      </c>
      <c r="J537" s="270" t="e">
        <f>IF('2100-Pipeline DETAILS RoC'!#REF!&gt;0,"Complete", " ")</f>
        <v>#REF!</v>
      </c>
      <c r="K537" s="270" t="e">
        <f>IF('2100-Pipeline DETAILS RoC'!#REF!&gt;0,"Complete"," ")</f>
        <v>#REF!</v>
      </c>
      <c r="L537" s="971" t="e">
        <f>IF('2100-Pipeline DETAILS RoC'!#REF!&gt;0,"Complete"," ")</f>
        <v>#REF!</v>
      </c>
      <c r="M537" s="970" t="e">
        <f>IF('2100-Pipeline DETAILS RoC'!#REF!&gt;0,"Complete"," ")</f>
        <v>#REF!</v>
      </c>
      <c r="N537" s="970" t="e">
        <f>IF('2100-Pipeline DETAILS RoC'!#REF!&gt;0,"Complete"," ")</f>
        <v>#REF!</v>
      </c>
      <c r="O537" s="970" t="e">
        <f>IF('2100-Pipeline DETAILS RoC'!#REF!&gt;0,"Complete"," ")</f>
        <v>#REF!</v>
      </c>
      <c r="P537" s="970" t="e">
        <f>IF('2100-Pipeline DETAILS RoC'!#REF!&gt;0,"Complete"," ")</f>
        <v>#REF!</v>
      </c>
      <c r="Q537" s="970" t="e">
        <f>IF('2100-Pipeline DETAILS RoC'!#REF!&gt;0,"Complete"," ")</f>
        <v>#REF!</v>
      </c>
      <c r="R537" s="970" t="e">
        <f>IF('2100-Pipeline DETAILS RoC'!#REF!&gt;0,"Complete"," ")</f>
        <v>#REF!</v>
      </c>
      <c r="S537" s="970" t="e">
        <f>IF('2100-Pipeline DETAILS RoC'!#REF!&gt;0,"Complete"," ")</f>
        <v>#REF!</v>
      </c>
      <c r="U537" s="208">
        <f>COUNTIFS('List of Areas'!$A$2:$A$1000,"&lt;"&amp;$D537,'List of Areas'!$B$2:$B$1000,"&gt;"&amp;$C537)</f>
        <v>0</v>
      </c>
    </row>
    <row r="538" spans="1:21" hidden="1" x14ac:dyDescent="0.25">
      <c r="A538" s="270" t="s">
        <v>84</v>
      </c>
      <c r="B538" s="962"/>
      <c r="C538" s="962">
        <f t="shared" si="16"/>
        <v>1013750</v>
      </c>
      <c r="D538" s="963">
        <f t="shared" si="17"/>
        <v>1013800</v>
      </c>
      <c r="E538" s="597" t="str">
        <f>IF('2003 - Clearing'!T503&gt;0,"Complete"," ")</f>
        <v>Complete</v>
      </c>
      <c r="F538" s="597" t="str">
        <f>IF('2003 - Clearing'!U503&gt;0,"Complete"," ")</f>
        <v>Complete</v>
      </c>
      <c r="G538" s="597" t="str">
        <f>IF('2003 - Clearing'!V503&gt;0,"Complete"," ")</f>
        <v>Complete</v>
      </c>
      <c r="H538" s="597" t="str">
        <f>IF('2003 - Clearing'!W503&gt;0,"Complete"," ")</f>
        <v>Complete</v>
      </c>
      <c r="I538" s="597" t="str">
        <f>IF('2003 - Clearing'!X503&gt;0,"Complete"," ")</f>
        <v>Complete</v>
      </c>
      <c r="J538" s="270" t="e">
        <f>IF('2100-Pipeline DETAILS RoC'!#REF!&gt;0,"Complete", " ")</f>
        <v>#REF!</v>
      </c>
      <c r="K538" s="270" t="e">
        <f>IF('2100-Pipeline DETAILS RoC'!#REF!&gt;0,"Complete"," ")</f>
        <v>#REF!</v>
      </c>
      <c r="L538" s="971" t="e">
        <f>IF('2100-Pipeline DETAILS RoC'!#REF!&gt;0,"Complete"," ")</f>
        <v>#REF!</v>
      </c>
      <c r="M538" s="970" t="e">
        <f>IF('2100-Pipeline DETAILS RoC'!#REF!&gt;0,"Complete"," ")</f>
        <v>#REF!</v>
      </c>
      <c r="N538" s="970" t="e">
        <f>IF('2100-Pipeline DETAILS RoC'!#REF!&gt;0,"Complete"," ")</f>
        <v>#REF!</v>
      </c>
      <c r="O538" s="970" t="e">
        <f>IF('2100-Pipeline DETAILS RoC'!#REF!&gt;0,"Complete"," ")</f>
        <v>#REF!</v>
      </c>
      <c r="P538" s="970" t="e">
        <f>IF('2100-Pipeline DETAILS RoC'!#REF!&gt;0,"Complete"," ")</f>
        <v>#REF!</v>
      </c>
      <c r="Q538" s="970" t="e">
        <f>IF('2100-Pipeline DETAILS RoC'!#REF!&gt;0,"Complete"," ")</f>
        <v>#REF!</v>
      </c>
      <c r="R538" s="970" t="e">
        <f>IF('2100-Pipeline DETAILS RoC'!#REF!&gt;0,"Complete"," ")</f>
        <v>#REF!</v>
      </c>
      <c r="S538" s="970" t="e">
        <f>IF('2100-Pipeline DETAILS RoC'!#REF!&gt;0,"Complete"," ")</f>
        <v>#REF!</v>
      </c>
      <c r="U538" s="208">
        <f>COUNTIFS('List of Areas'!$A$2:$A$1000,"&lt;"&amp;$D538,'List of Areas'!$B$2:$B$1000,"&gt;"&amp;$C538)</f>
        <v>0</v>
      </c>
    </row>
    <row r="539" spans="1:21" hidden="1" x14ac:dyDescent="0.25">
      <c r="A539" s="270" t="s">
        <v>84</v>
      </c>
      <c r="B539" s="962"/>
      <c r="C539" s="962">
        <f t="shared" si="16"/>
        <v>1013800</v>
      </c>
      <c r="D539" s="963">
        <f t="shared" si="17"/>
        <v>1013850</v>
      </c>
      <c r="E539" s="597" t="str">
        <f>IF('2003 - Clearing'!T504&gt;0,"Complete"," ")</f>
        <v>Complete</v>
      </c>
      <c r="F539" s="597" t="str">
        <f>IF('2003 - Clearing'!U504&gt;0,"Complete"," ")</f>
        <v>Complete</v>
      </c>
      <c r="G539" s="597" t="str">
        <f>IF('2003 - Clearing'!V504&gt;0,"Complete"," ")</f>
        <v>Complete</v>
      </c>
      <c r="H539" s="597" t="str">
        <f>IF('2003 - Clearing'!W504&gt;0,"Complete"," ")</f>
        <v>Complete</v>
      </c>
      <c r="I539" s="597" t="str">
        <f>IF('2003 - Clearing'!X504&gt;0,"Complete"," ")</f>
        <v>Complete</v>
      </c>
      <c r="J539" s="270" t="e">
        <f>IF('2100-Pipeline DETAILS RoC'!#REF!&gt;0,"Complete", " ")</f>
        <v>#REF!</v>
      </c>
      <c r="K539" s="270" t="e">
        <f>IF('2100-Pipeline DETAILS RoC'!#REF!&gt;0,"Complete"," ")</f>
        <v>#REF!</v>
      </c>
      <c r="L539" s="971" t="e">
        <f>IF('2100-Pipeline DETAILS RoC'!#REF!&gt;0,"Complete"," ")</f>
        <v>#REF!</v>
      </c>
      <c r="M539" s="970" t="e">
        <f>IF('2100-Pipeline DETAILS RoC'!#REF!&gt;0,"Complete"," ")</f>
        <v>#REF!</v>
      </c>
      <c r="N539" s="970" t="e">
        <f>IF('2100-Pipeline DETAILS RoC'!#REF!&gt;0,"Complete"," ")</f>
        <v>#REF!</v>
      </c>
      <c r="O539" s="970" t="e">
        <f>IF('2100-Pipeline DETAILS RoC'!#REF!&gt;0,"Complete"," ")</f>
        <v>#REF!</v>
      </c>
      <c r="P539" s="970" t="e">
        <f>IF('2100-Pipeline DETAILS RoC'!#REF!&gt;0,"Complete"," ")</f>
        <v>#REF!</v>
      </c>
      <c r="Q539" s="970" t="e">
        <f>IF('2100-Pipeline DETAILS RoC'!#REF!&gt;0,"Complete"," ")</f>
        <v>#REF!</v>
      </c>
      <c r="R539" s="970" t="e">
        <f>IF('2100-Pipeline DETAILS RoC'!#REF!&gt;0,"Complete"," ")</f>
        <v>#REF!</v>
      </c>
      <c r="S539" s="970" t="e">
        <f>IF('2100-Pipeline DETAILS RoC'!#REF!&gt;0,"Complete"," ")</f>
        <v>#REF!</v>
      </c>
      <c r="U539" s="208">
        <f>COUNTIFS('List of Areas'!$A$2:$A$1000,"&lt;"&amp;$D539,'List of Areas'!$B$2:$B$1000,"&gt;"&amp;$C539)</f>
        <v>0</v>
      </c>
    </row>
    <row r="540" spans="1:21" hidden="1" x14ac:dyDescent="0.25">
      <c r="A540" s="270" t="s">
        <v>84</v>
      </c>
      <c r="B540" s="962"/>
      <c r="C540" s="962">
        <f t="shared" si="16"/>
        <v>1013850</v>
      </c>
      <c r="D540" s="963">
        <f t="shared" si="17"/>
        <v>1013900</v>
      </c>
      <c r="E540" s="597" t="str">
        <f>IF('2003 - Clearing'!T505&gt;0,"Complete"," ")</f>
        <v>Complete</v>
      </c>
      <c r="F540" s="597" t="str">
        <f>IF('2003 - Clearing'!U505&gt;0,"Complete"," ")</f>
        <v>Complete</v>
      </c>
      <c r="G540" s="597" t="str">
        <f>IF('2003 - Clearing'!V505&gt;0,"Complete"," ")</f>
        <v>Complete</v>
      </c>
      <c r="H540" s="597" t="str">
        <f>IF('2003 - Clearing'!W505&gt;0,"Complete"," ")</f>
        <v>Complete</v>
      </c>
      <c r="I540" s="597" t="str">
        <f>IF('2003 - Clearing'!X505&gt;0,"Complete"," ")</f>
        <v>Complete</v>
      </c>
      <c r="J540" s="270" t="e">
        <f>IF('2100-Pipeline DETAILS RoC'!#REF!&gt;0,"Complete", " ")</f>
        <v>#REF!</v>
      </c>
      <c r="K540" s="270" t="e">
        <f>IF('2100-Pipeline DETAILS RoC'!#REF!&gt;0,"Complete"," ")</f>
        <v>#REF!</v>
      </c>
      <c r="L540" s="971" t="e">
        <f>IF('2100-Pipeline DETAILS RoC'!#REF!&gt;0,"Complete"," ")</f>
        <v>#REF!</v>
      </c>
      <c r="M540" s="970" t="e">
        <f>IF('2100-Pipeline DETAILS RoC'!#REF!&gt;0,"Complete"," ")</f>
        <v>#REF!</v>
      </c>
      <c r="N540" s="970" t="e">
        <f>IF('2100-Pipeline DETAILS RoC'!#REF!&gt;0,"Complete"," ")</f>
        <v>#REF!</v>
      </c>
      <c r="O540" s="970" t="e">
        <f>IF('2100-Pipeline DETAILS RoC'!#REF!&gt;0,"Complete"," ")</f>
        <v>#REF!</v>
      </c>
      <c r="P540" s="970" t="e">
        <f>IF('2100-Pipeline DETAILS RoC'!#REF!&gt;0,"Complete"," ")</f>
        <v>#REF!</v>
      </c>
      <c r="Q540" s="970" t="e">
        <f>IF('2100-Pipeline DETAILS RoC'!#REF!&gt;0,"Complete"," ")</f>
        <v>#REF!</v>
      </c>
      <c r="R540" s="970" t="e">
        <f>IF('2100-Pipeline DETAILS RoC'!#REF!&gt;0,"Complete"," ")</f>
        <v>#REF!</v>
      </c>
      <c r="S540" s="970" t="e">
        <f>IF('2100-Pipeline DETAILS RoC'!#REF!&gt;0,"Complete"," ")</f>
        <v>#REF!</v>
      </c>
      <c r="U540" s="208">
        <f>COUNTIFS('List of Areas'!$A$2:$A$1000,"&lt;"&amp;$D540,'List of Areas'!$B$2:$B$1000,"&gt;"&amp;$C540)</f>
        <v>0</v>
      </c>
    </row>
    <row r="541" spans="1:21" hidden="1" x14ac:dyDescent="0.25">
      <c r="A541" s="270" t="s">
        <v>84</v>
      </c>
      <c r="B541" s="962"/>
      <c r="C541" s="962">
        <f t="shared" si="16"/>
        <v>1013900</v>
      </c>
      <c r="D541" s="963">
        <f t="shared" si="17"/>
        <v>1013950</v>
      </c>
      <c r="E541" s="597" t="str">
        <f>IF('2003 - Clearing'!T506&gt;0,"Complete"," ")</f>
        <v>Complete</v>
      </c>
      <c r="F541" s="597" t="str">
        <f>IF('2003 - Clearing'!U506&gt;0,"Complete"," ")</f>
        <v>Complete</v>
      </c>
      <c r="G541" s="597" t="str">
        <f>IF('2003 - Clearing'!V506&gt;0,"Complete"," ")</f>
        <v>Complete</v>
      </c>
      <c r="H541" s="597" t="str">
        <f>IF('2003 - Clearing'!W506&gt;0,"Complete"," ")</f>
        <v>Complete</v>
      </c>
      <c r="I541" s="597" t="str">
        <f>IF('2003 - Clearing'!X506&gt;0,"Complete"," ")</f>
        <v>Complete</v>
      </c>
      <c r="J541" s="270" t="e">
        <f>IF('2100-Pipeline DETAILS RoC'!#REF!&gt;0,"Complete", " ")</f>
        <v>#REF!</v>
      </c>
      <c r="K541" s="270" t="e">
        <f>IF('2100-Pipeline DETAILS RoC'!#REF!&gt;0,"Complete"," ")</f>
        <v>#REF!</v>
      </c>
      <c r="L541" s="971" t="e">
        <f>IF('2100-Pipeline DETAILS RoC'!#REF!&gt;0,"Complete"," ")</f>
        <v>#REF!</v>
      </c>
      <c r="M541" s="970" t="e">
        <f>IF('2100-Pipeline DETAILS RoC'!#REF!&gt;0,"Complete"," ")</f>
        <v>#REF!</v>
      </c>
      <c r="N541" s="970" t="e">
        <f>IF('2100-Pipeline DETAILS RoC'!#REF!&gt;0,"Complete"," ")</f>
        <v>#REF!</v>
      </c>
      <c r="O541" s="970" t="e">
        <f>IF('2100-Pipeline DETAILS RoC'!#REF!&gt;0,"Complete"," ")</f>
        <v>#REF!</v>
      </c>
      <c r="P541" s="970" t="e">
        <f>IF('2100-Pipeline DETAILS RoC'!#REF!&gt;0,"Complete"," ")</f>
        <v>#REF!</v>
      </c>
      <c r="Q541" s="970" t="e">
        <f>IF('2100-Pipeline DETAILS RoC'!#REF!&gt;0,"Complete"," ")</f>
        <v>#REF!</v>
      </c>
      <c r="R541" s="970" t="e">
        <f>IF('2100-Pipeline DETAILS RoC'!#REF!&gt;0,"Complete"," ")</f>
        <v>#REF!</v>
      </c>
      <c r="S541" s="970" t="e">
        <f>IF('2100-Pipeline DETAILS RoC'!#REF!&gt;0,"Complete"," ")</f>
        <v>#REF!</v>
      </c>
      <c r="U541" s="208">
        <f>COUNTIFS('List of Areas'!$A$2:$A$1000,"&lt;"&amp;$D541,'List of Areas'!$B$2:$B$1000,"&gt;"&amp;$C541)</f>
        <v>0</v>
      </c>
    </row>
    <row r="542" spans="1:21" hidden="1" x14ac:dyDescent="0.25">
      <c r="A542" s="270" t="s">
        <v>84</v>
      </c>
      <c r="B542" s="962"/>
      <c r="C542" s="962">
        <f t="shared" si="16"/>
        <v>1013950</v>
      </c>
      <c r="D542" s="963">
        <f t="shared" si="17"/>
        <v>1014000</v>
      </c>
      <c r="E542" s="597" t="str">
        <f>IF('2003 - Clearing'!T507&gt;0,"Complete"," ")</f>
        <v>Complete</v>
      </c>
      <c r="F542" s="597" t="str">
        <f>IF('2003 - Clearing'!U507&gt;0,"Complete"," ")</f>
        <v>Complete</v>
      </c>
      <c r="G542" s="597" t="str">
        <f>IF('2003 - Clearing'!V507&gt;0,"Complete"," ")</f>
        <v>Complete</v>
      </c>
      <c r="H542" s="597" t="str">
        <f>IF('2003 - Clearing'!W507&gt;0,"Complete"," ")</f>
        <v>Complete</v>
      </c>
      <c r="I542" s="597" t="str">
        <f>IF('2003 - Clearing'!X507&gt;0,"Complete"," ")</f>
        <v>Complete</v>
      </c>
      <c r="J542" s="270" t="e">
        <f>IF('2100-Pipeline DETAILS RoC'!#REF!&gt;0,"Complete", " ")</f>
        <v>#REF!</v>
      </c>
      <c r="K542" s="270" t="e">
        <f>IF('2100-Pipeline DETAILS RoC'!#REF!&gt;0,"Complete"," ")</f>
        <v>#REF!</v>
      </c>
      <c r="L542" s="971" t="e">
        <f>IF('2100-Pipeline DETAILS RoC'!#REF!&gt;0,"Complete"," ")</f>
        <v>#REF!</v>
      </c>
      <c r="M542" s="970" t="e">
        <f>IF('2100-Pipeline DETAILS RoC'!#REF!&gt;0,"Complete"," ")</f>
        <v>#REF!</v>
      </c>
      <c r="N542" s="970" t="e">
        <f>IF('2100-Pipeline DETAILS RoC'!#REF!&gt;0,"Complete"," ")</f>
        <v>#REF!</v>
      </c>
      <c r="O542" s="970" t="e">
        <f>IF('2100-Pipeline DETAILS RoC'!#REF!&gt;0,"Complete"," ")</f>
        <v>#REF!</v>
      </c>
      <c r="P542" s="970" t="e">
        <f>IF('2100-Pipeline DETAILS RoC'!#REF!&gt;0,"Complete"," ")</f>
        <v>#REF!</v>
      </c>
      <c r="Q542" s="970" t="e">
        <f>IF('2100-Pipeline DETAILS RoC'!#REF!&gt;0,"Complete"," ")</f>
        <v>#REF!</v>
      </c>
      <c r="R542" s="970" t="e">
        <f>IF('2100-Pipeline DETAILS RoC'!#REF!&gt;0,"Complete"," ")</f>
        <v>#REF!</v>
      </c>
      <c r="S542" s="970" t="e">
        <f>IF('2100-Pipeline DETAILS RoC'!#REF!&gt;0,"Complete"," ")</f>
        <v>#REF!</v>
      </c>
      <c r="U542" s="208">
        <f>COUNTIFS('List of Areas'!$A$2:$A$1000,"&lt;"&amp;$D542,'List of Areas'!$B$2:$B$1000,"&gt;"&amp;$C542)</f>
        <v>0</v>
      </c>
    </row>
    <row r="543" spans="1:21" hidden="1" x14ac:dyDescent="0.25">
      <c r="A543" s="270" t="s">
        <v>84</v>
      </c>
      <c r="B543" s="962"/>
      <c r="C543" s="962">
        <f t="shared" si="16"/>
        <v>1014000</v>
      </c>
      <c r="D543" s="963">
        <f t="shared" si="17"/>
        <v>1014050</v>
      </c>
      <c r="E543" s="597" t="str">
        <f>IF('2003 - Clearing'!T508&gt;0,"Complete"," ")</f>
        <v>Complete</v>
      </c>
      <c r="F543" s="597" t="str">
        <f>IF('2003 - Clearing'!U508&gt;0,"Complete"," ")</f>
        <v>Complete</v>
      </c>
      <c r="G543" s="597" t="str">
        <f>IF('2003 - Clearing'!V508&gt;0,"Complete"," ")</f>
        <v xml:space="preserve"> </v>
      </c>
      <c r="H543" s="597" t="str">
        <f>IF('2003 - Clearing'!W508&gt;0,"Complete"," ")</f>
        <v>Complete</v>
      </c>
      <c r="I543" s="597" t="str">
        <f>IF('2003 - Clearing'!X508&gt;0,"Complete"," ")</f>
        <v>Complete</v>
      </c>
      <c r="J543" s="270" t="e">
        <f>IF('2100-Pipeline DETAILS RoC'!#REF!&gt;0,"Complete", " ")</f>
        <v>#REF!</v>
      </c>
      <c r="K543" s="270" t="e">
        <f>IF('2100-Pipeline DETAILS RoC'!#REF!&gt;0,"Complete"," ")</f>
        <v>#REF!</v>
      </c>
      <c r="L543" s="971" t="e">
        <f>IF('2100-Pipeline DETAILS RoC'!#REF!&gt;0,"Complete"," ")</f>
        <v>#REF!</v>
      </c>
      <c r="M543" s="970" t="e">
        <f>IF('2100-Pipeline DETAILS RoC'!#REF!&gt;0,"Complete"," ")</f>
        <v>#REF!</v>
      </c>
      <c r="N543" s="970" t="e">
        <f>IF('2100-Pipeline DETAILS RoC'!#REF!&gt;0,"Complete"," ")</f>
        <v>#REF!</v>
      </c>
      <c r="O543" s="970" t="e">
        <f>IF('2100-Pipeline DETAILS RoC'!#REF!&gt;0,"Complete"," ")</f>
        <v>#REF!</v>
      </c>
      <c r="P543" s="970" t="e">
        <f>IF('2100-Pipeline DETAILS RoC'!#REF!&gt;0,"Complete"," ")</f>
        <v>#REF!</v>
      </c>
      <c r="Q543" s="970" t="e">
        <f>IF('2100-Pipeline DETAILS RoC'!#REF!&gt;0,"Complete"," ")</f>
        <v>#REF!</v>
      </c>
      <c r="R543" s="970" t="e">
        <f>IF('2100-Pipeline DETAILS RoC'!#REF!&gt;0,"Complete"," ")</f>
        <v>#REF!</v>
      </c>
      <c r="S543" s="970" t="e">
        <f>IF('2100-Pipeline DETAILS RoC'!#REF!&gt;0,"Complete"," ")</f>
        <v>#REF!</v>
      </c>
      <c r="U543" s="208">
        <f>COUNTIFS('List of Areas'!$A$2:$A$1000,"&lt;"&amp;$D543,'List of Areas'!$B$2:$B$1000,"&gt;"&amp;$C543)</f>
        <v>0</v>
      </c>
    </row>
    <row r="544" spans="1:21" hidden="1" x14ac:dyDescent="0.25">
      <c r="A544" s="270" t="s">
        <v>84</v>
      </c>
      <c r="B544" s="962"/>
      <c r="C544" s="962">
        <f t="shared" si="16"/>
        <v>1014050</v>
      </c>
      <c r="D544" s="963">
        <f t="shared" si="17"/>
        <v>1014100</v>
      </c>
      <c r="E544" s="597" t="str">
        <f>IF('2003 - Clearing'!T509&gt;0,"Complete"," ")</f>
        <v>Complete</v>
      </c>
      <c r="F544" s="597" t="str">
        <f>IF('2003 - Clearing'!U509&gt;0,"Complete"," ")</f>
        <v>Complete</v>
      </c>
      <c r="G544" s="597" t="str">
        <f>IF('2003 - Clearing'!V509&gt;0,"Complete"," ")</f>
        <v xml:space="preserve"> </v>
      </c>
      <c r="H544" s="597" t="str">
        <f>IF('2003 - Clearing'!W509&gt;0,"Complete"," ")</f>
        <v>Complete</v>
      </c>
      <c r="I544" s="597" t="str">
        <f>IF('2003 - Clearing'!X509&gt;0,"Complete"," ")</f>
        <v>Complete</v>
      </c>
      <c r="J544" s="270" t="e">
        <f>IF('2100-Pipeline DETAILS RoC'!#REF!&gt;0,"Complete", " ")</f>
        <v>#REF!</v>
      </c>
      <c r="K544" s="270" t="e">
        <f>IF('2100-Pipeline DETAILS RoC'!#REF!&gt;0,"Complete"," ")</f>
        <v>#REF!</v>
      </c>
      <c r="L544" s="971" t="e">
        <f>IF('2100-Pipeline DETAILS RoC'!#REF!&gt;0,"Complete"," ")</f>
        <v>#REF!</v>
      </c>
      <c r="M544" s="970" t="e">
        <f>IF('2100-Pipeline DETAILS RoC'!#REF!&gt;0,"Complete"," ")</f>
        <v>#REF!</v>
      </c>
      <c r="N544" s="970" t="e">
        <f>IF('2100-Pipeline DETAILS RoC'!#REF!&gt;0,"Complete"," ")</f>
        <v>#REF!</v>
      </c>
      <c r="O544" s="970" t="e">
        <f>IF('2100-Pipeline DETAILS RoC'!#REF!&gt;0,"Complete"," ")</f>
        <v>#REF!</v>
      </c>
      <c r="P544" s="970" t="e">
        <f>IF('2100-Pipeline DETAILS RoC'!#REF!&gt;0,"Complete"," ")</f>
        <v>#REF!</v>
      </c>
      <c r="Q544" s="970" t="e">
        <f>IF('2100-Pipeline DETAILS RoC'!#REF!&gt;0,"Complete"," ")</f>
        <v>#REF!</v>
      </c>
      <c r="R544" s="970" t="e">
        <f>IF('2100-Pipeline DETAILS RoC'!#REF!&gt;0,"Complete"," ")</f>
        <v>#REF!</v>
      </c>
      <c r="S544" s="970" t="e">
        <f>IF('2100-Pipeline DETAILS RoC'!#REF!&gt;0,"Complete"," ")</f>
        <v>#REF!</v>
      </c>
      <c r="U544" s="208">
        <f>COUNTIFS('List of Areas'!$A$2:$A$1000,"&lt;"&amp;$D544,'List of Areas'!$B$2:$B$1000,"&gt;"&amp;$C544)</f>
        <v>0</v>
      </c>
    </row>
    <row r="545" spans="1:21" hidden="1" x14ac:dyDescent="0.25">
      <c r="A545" s="270" t="s">
        <v>84</v>
      </c>
      <c r="B545" s="962"/>
      <c r="C545" s="962">
        <f t="shared" si="16"/>
        <v>1014100</v>
      </c>
      <c r="D545" s="963">
        <f t="shared" si="17"/>
        <v>1014150</v>
      </c>
      <c r="E545" s="597" t="str">
        <f>IF('2003 - Clearing'!T510&gt;0,"Complete"," ")</f>
        <v>Complete</v>
      </c>
      <c r="F545" s="597" t="str">
        <f>IF('2003 - Clearing'!U510&gt;0,"Complete"," ")</f>
        <v>Complete</v>
      </c>
      <c r="G545" s="597" t="str">
        <f>IF('2003 - Clearing'!V510&gt;0,"Complete"," ")</f>
        <v xml:space="preserve"> </v>
      </c>
      <c r="H545" s="597" t="str">
        <f>IF('2003 - Clearing'!W510&gt;0,"Complete"," ")</f>
        <v>Complete</v>
      </c>
      <c r="I545" s="597" t="str">
        <f>IF('2003 - Clearing'!X510&gt;0,"Complete"," ")</f>
        <v>Complete</v>
      </c>
      <c r="J545" s="270" t="e">
        <f>IF('2100-Pipeline DETAILS RoC'!#REF!&gt;0,"Complete", " ")</f>
        <v>#REF!</v>
      </c>
      <c r="K545" s="270" t="e">
        <f>IF('2100-Pipeline DETAILS RoC'!#REF!&gt;0,"Complete"," ")</f>
        <v>#REF!</v>
      </c>
      <c r="L545" s="971" t="e">
        <f>IF('2100-Pipeline DETAILS RoC'!#REF!&gt;0,"Complete"," ")</f>
        <v>#REF!</v>
      </c>
      <c r="M545" s="970" t="e">
        <f>IF('2100-Pipeline DETAILS RoC'!#REF!&gt;0,"Complete"," ")</f>
        <v>#REF!</v>
      </c>
      <c r="N545" s="970" t="e">
        <f>IF('2100-Pipeline DETAILS RoC'!#REF!&gt;0,"Complete"," ")</f>
        <v>#REF!</v>
      </c>
      <c r="O545" s="970" t="e">
        <f>IF('2100-Pipeline DETAILS RoC'!#REF!&gt;0,"Complete"," ")</f>
        <v>#REF!</v>
      </c>
      <c r="P545" s="970" t="e">
        <f>IF('2100-Pipeline DETAILS RoC'!#REF!&gt;0,"Complete"," ")</f>
        <v>#REF!</v>
      </c>
      <c r="Q545" s="970" t="e">
        <f>IF('2100-Pipeline DETAILS RoC'!#REF!&gt;0,"Complete"," ")</f>
        <v>#REF!</v>
      </c>
      <c r="R545" s="970" t="e">
        <f>IF('2100-Pipeline DETAILS RoC'!#REF!&gt;0,"Complete"," ")</f>
        <v>#REF!</v>
      </c>
      <c r="S545" s="970" t="e">
        <f>IF('2100-Pipeline DETAILS RoC'!#REF!&gt;0,"Complete"," ")</f>
        <v>#REF!</v>
      </c>
      <c r="U545" s="208">
        <f>COUNTIFS('List of Areas'!$A$2:$A$1000,"&lt;"&amp;$D545,'List of Areas'!$B$2:$B$1000,"&gt;"&amp;$C545)</f>
        <v>0</v>
      </c>
    </row>
    <row r="546" spans="1:21" hidden="1" x14ac:dyDescent="0.25">
      <c r="A546" s="270" t="s">
        <v>84</v>
      </c>
      <c r="B546" s="962"/>
      <c r="C546" s="962">
        <f t="shared" si="16"/>
        <v>1014150</v>
      </c>
      <c r="D546" s="963">
        <f t="shared" si="17"/>
        <v>1014200</v>
      </c>
      <c r="E546" s="597" t="str">
        <f>IF('2003 - Clearing'!T511&gt;0,"Complete"," ")</f>
        <v>Complete</v>
      </c>
      <c r="F546" s="597" t="str">
        <f>IF('2003 - Clearing'!U511&gt;0,"Complete"," ")</f>
        <v>Complete</v>
      </c>
      <c r="G546" s="597" t="str">
        <f>IF('2003 - Clearing'!V511&gt;0,"Complete"," ")</f>
        <v xml:space="preserve"> </v>
      </c>
      <c r="H546" s="597" t="str">
        <f>IF('2003 - Clearing'!W511&gt;0,"Complete"," ")</f>
        <v>Complete</v>
      </c>
      <c r="I546" s="597" t="str">
        <f>IF('2003 - Clearing'!X511&gt;0,"Complete"," ")</f>
        <v>Complete</v>
      </c>
      <c r="J546" s="270" t="e">
        <f>IF('2100-Pipeline DETAILS RoC'!#REF!&gt;0,"Complete", " ")</f>
        <v>#REF!</v>
      </c>
      <c r="K546" s="270" t="e">
        <f>IF('2100-Pipeline DETAILS RoC'!#REF!&gt;0,"Complete"," ")</f>
        <v>#REF!</v>
      </c>
      <c r="L546" s="971" t="e">
        <f>IF('2100-Pipeline DETAILS RoC'!#REF!&gt;0,"Complete"," ")</f>
        <v>#REF!</v>
      </c>
      <c r="M546" s="970" t="e">
        <f>IF('2100-Pipeline DETAILS RoC'!#REF!&gt;0,"Complete"," ")</f>
        <v>#REF!</v>
      </c>
      <c r="N546" s="970" t="e">
        <f>IF('2100-Pipeline DETAILS RoC'!#REF!&gt;0,"Complete"," ")</f>
        <v>#REF!</v>
      </c>
      <c r="O546" s="970" t="e">
        <f>IF('2100-Pipeline DETAILS RoC'!#REF!&gt;0,"Complete"," ")</f>
        <v>#REF!</v>
      </c>
      <c r="P546" s="970" t="e">
        <f>IF('2100-Pipeline DETAILS RoC'!#REF!&gt;0,"Complete"," ")</f>
        <v>#REF!</v>
      </c>
      <c r="Q546" s="970" t="e">
        <f>IF('2100-Pipeline DETAILS RoC'!#REF!&gt;0,"Complete"," ")</f>
        <v>#REF!</v>
      </c>
      <c r="R546" s="970" t="e">
        <f>IF('2100-Pipeline DETAILS RoC'!#REF!&gt;0,"Complete"," ")</f>
        <v>#REF!</v>
      </c>
      <c r="S546" s="970" t="e">
        <f>IF('2100-Pipeline DETAILS RoC'!#REF!&gt;0,"Complete"," ")</f>
        <v>#REF!</v>
      </c>
      <c r="U546" s="208">
        <f>COUNTIFS('List of Areas'!$A$2:$A$1000,"&lt;"&amp;$D546,'List of Areas'!$B$2:$B$1000,"&gt;"&amp;$C546)</f>
        <v>0</v>
      </c>
    </row>
    <row r="547" spans="1:21" hidden="1" x14ac:dyDescent="0.25">
      <c r="A547" s="270" t="s">
        <v>84</v>
      </c>
      <c r="B547" s="962"/>
      <c r="C547" s="962">
        <f t="shared" si="16"/>
        <v>1014200</v>
      </c>
      <c r="D547" s="963">
        <f t="shared" si="17"/>
        <v>1014250</v>
      </c>
      <c r="E547" s="597" t="str">
        <f>IF('2003 - Clearing'!T512&gt;0,"Complete"," ")</f>
        <v>Complete</v>
      </c>
      <c r="F547" s="597" t="str">
        <f>IF('2003 - Clearing'!U512&gt;0,"Complete"," ")</f>
        <v>Complete</v>
      </c>
      <c r="G547" s="597" t="str">
        <f>IF('2003 - Clearing'!V512&gt;0,"Complete"," ")</f>
        <v xml:space="preserve"> </v>
      </c>
      <c r="H547" s="597" t="str">
        <f>IF('2003 - Clearing'!W512&gt;0,"Complete"," ")</f>
        <v>Complete</v>
      </c>
      <c r="I547" s="597" t="str">
        <f>IF('2003 - Clearing'!X512&gt;0,"Complete"," ")</f>
        <v>Complete</v>
      </c>
      <c r="J547" s="270" t="e">
        <f>IF('2100-Pipeline DETAILS RoC'!#REF!&gt;0,"Complete", " ")</f>
        <v>#REF!</v>
      </c>
      <c r="K547" s="270" t="e">
        <f>IF('2100-Pipeline DETAILS RoC'!#REF!&gt;0,"Complete"," ")</f>
        <v>#REF!</v>
      </c>
      <c r="L547" s="971" t="e">
        <f>IF('2100-Pipeline DETAILS RoC'!#REF!&gt;0,"Complete"," ")</f>
        <v>#REF!</v>
      </c>
      <c r="M547" s="970" t="e">
        <f>IF('2100-Pipeline DETAILS RoC'!#REF!&gt;0,"Complete"," ")</f>
        <v>#REF!</v>
      </c>
      <c r="N547" s="970" t="e">
        <f>IF('2100-Pipeline DETAILS RoC'!#REF!&gt;0,"Complete"," ")</f>
        <v>#REF!</v>
      </c>
      <c r="O547" s="970" t="e">
        <f>IF('2100-Pipeline DETAILS RoC'!#REF!&gt;0,"Complete"," ")</f>
        <v>#REF!</v>
      </c>
      <c r="P547" s="970" t="e">
        <f>IF('2100-Pipeline DETAILS RoC'!#REF!&gt;0,"Complete"," ")</f>
        <v>#REF!</v>
      </c>
      <c r="Q547" s="970" t="e">
        <f>IF('2100-Pipeline DETAILS RoC'!#REF!&gt;0,"Complete"," ")</f>
        <v>#REF!</v>
      </c>
      <c r="R547" s="970" t="e">
        <f>IF('2100-Pipeline DETAILS RoC'!#REF!&gt;0,"Complete"," ")</f>
        <v>#REF!</v>
      </c>
      <c r="S547" s="970" t="e">
        <f>IF('2100-Pipeline DETAILS RoC'!#REF!&gt;0,"Complete"," ")</f>
        <v>#REF!</v>
      </c>
      <c r="U547" s="208">
        <f>COUNTIFS('List of Areas'!$A$2:$A$1000,"&lt;"&amp;$D547,'List of Areas'!$B$2:$B$1000,"&gt;"&amp;$C547)</f>
        <v>0</v>
      </c>
    </row>
    <row r="548" spans="1:21" hidden="1" x14ac:dyDescent="0.25">
      <c r="A548" s="270" t="s">
        <v>84</v>
      </c>
      <c r="B548" s="962"/>
      <c r="C548" s="962">
        <f t="shared" si="16"/>
        <v>1014250</v>
      </c>
      <c r="D548" s="963">
        <f t="shared" si="17"/>
        <v>1014300</v>
      </c>
      <c r="E548" s="597" t="str">
        <f>IF('2003 - Clearing'!T513&gt;0,"Complete"," ")</f>
        <v>Complete</v>
      </c>
      <c r="F548" s="597" t="str">
        <f>IF('2003 - Clearing'!U513&gt;0,"Complete"," ")</f>
        <v>Complete</v>
      </c>
      <c r="G548" s="597" t="str">
        <f>IF('2003 - Clearing'!V513&gt;0,"Complete"," ")</f>
        <v xml:space="preserve"> </v>
      </c>
      <c r="H548" s="597" t="str">
        <f>IF('2003 - Clearing'!W513&gt;0,"Complete"," ")</f>
        <v>Complete</v>
      </c>
      <c r="I548" s="597" t="str">
        <f>IF('2003 - Clearing'!X513&gt;0,"Complete"," ")</f>
        <v>Complete</v>
      </c>
      <c r="J548" s="270" t="e">
        <f>IF('2100-Pipeline DETAILS RoC'!#REF!&gt;0,"Complete", " ")</f>
        <v>#REF!</v>
      </c>
      <c r="K548" s="270" t="e">
        <f>IF('2100-Pipeline DETAILS RoC'!#REF!&gt;0,"Complete"," ")</f>
        <v>#REF!</v>
      </c>
      <c r="L548" s="971" t="e">
        <f>IF('2100-Pipeline DETAILS RoC'!#REF!&gt;0,"Complete"," ")</f>
        <v>#REF!</v>
      </c>
      <c r="M548" s="970" t="e">
        <f>IF('2100-Pipeline DETAILS RoC'!#REF!&gt;0,"Complete"," ")</f>
        <v>#REF!</v>
      </c>
      <c r="N548" s="970" t="e">
        <f>IF('2100-Pipeline DETAILS RoC'!#REF!&gt;0,"Complete"," ")</f>
        <v>#REF!</v>
      </c>
      <c r="O548" s="970" t="e">
        <f>IF('2100-Pipeline DETAILS RoC'!#REF!&gt;0,"Complete"," ")</f>
        <v>#REF!</v>
      </c>
      <c r="P548" s="970" t="e">
        <f>IF('2100-Pipeline DETAILS RoC'!#REF!&gt;0,"Complete"," ")</f>
        <v>#REF!</v>
      </c>
      <c r="Q548" s="970" t="e">
        <f>IF('2100-Pipeline DETAILS RoC'!#REF!&gt;0,"Complete"," ")</f>
        <v>#REF!</v>
      </c>
      <c r="R548" s="970" t="e">
        <f>IF('2100-Pipeline DETAILS RoC'!#REF!&gt;0,"Complete"," ")</f>
        <v>#REF!</v>
      </c>
      <c r="S548" s="970" t="e">
        <f>IF('2100-Pipeline DETAILS RoC'!#REF!&gt;0,"Complete"," ")</f>
        <v>#REF!</v>
      </c>
      <c r="U548" s="208">
        <f>COUNTIFS('List of Areas'!$A$2:$A$1000,"&lt;"&amp;$D548,'List of Areas'!$B$2:$B$1000,"&gt;"&amp;$C548)</f>
        <v>0</v>
      </c>
    </row>
    <row r="549" spans="1:21" hidden="1" x14ac:dyDescent="0.25">
      <c r="A549" s="270" t="s">
        <v>84</v>
      </c>
      <c r="B549" s="962"/>
      <c r="C549" s="962">
        <f t="shared" si="16"/>
        <v>1014300</v>
      </c>
      <c r="D549" s="963">
        <f t="shared" si="17"/>
        <v>1014350</v>
      </c>
      <c r="E549" s="597" t="str">
        <f>IF('2003 - Clearing'!T514&gt;0,"Complete"," ")</f>
        <v>Complete</v>
      </c>
      <c r="F549" s="597" t="str">
        <f>IF('2003 - Clearing'!U514&gt;0,"Complete"," ")</f>
        <v>Complete</v>
      </c>
      <c r="G549" s="597" t="str">
        <f>IF('2003 - Clearing'!V514&gt;0,"Complete"," ")</f>
        <v xml:space="preserve"> </v>
      </c>
      <c r="H549" s="597" t="str">
        <f>IF('2003 - Clearing'!W514&gt;0,"Complete"," ")</f>
        <v>Complete</v>
      </c>
      <c r="I549" s="597" t="str">
        <f>IF('2003 - Clearing'!X514&gt;0,"Complete"," ")</f>
        <v>Complete</v>
      </c>
      <c r="J549" s="270" t="e">
        <f>IF('2100-Pipeline DETAILS RoC'!#REF!&gt;0,"Complete", " ")</f>
        <v>#REF!</v>
      </c>
      <c r="K549" s="270" t="e">
        <f>IF('2100-Pipeline DETAILS RoC'!#REF!&gt;0,"Complete"," ")</f>
        <v>#REF!</v>
      </c>
      <c r="L549" s="971" t="e">
        <f>IF('2100-Pipeline DETAILS RoC'!#REF!&gt;0,"Complete"," ")</f>
        <v>#REF!</v>
      </c>
      <c r="M549" s="970" t="e">
        <f>IF('2100-Pipeline DETAILS RoC'!#REF!&gt;0,"Complete"," ")</f>
        <v>#REF!</v>
      </c>
      <c r="N549" s="970" t="e">
        <f>IF('2100-Pipeline DETAILS RoC'!#REF!&gt;0,"Complete"," ")</f>
        <v>#REF!</v>
      </c>
      <c r="O549" s="970" t="e">
        <f>IF('2100-Pipeline DETAILS RoC'!#REF!&gt;0,"Complete"," ")</f>
        <v>#REF!</v>
      </c>
      <c r="P549" s="970" t="e">
        <f>IF('2100-Pipeline DETAILS RoC'!#REF!&gt;0,"Complete"," ")</f>
        <v>#REF!</v>
      </c>
      <c r="Q549" s="970" t="e">
        <f>IF('2100-Pipeline DETAILS RoC'!#REF!&gt;0,"Complete"," ")</f>
        <v>#REF!</v>
      </c>
      <c r="R549" s="970" t="e">
        <f>IF('2100-Pipeline DETAILS RoC'!#REF!&gt;0,"Complete"," ")</f>
        <v>#REF!</v>
      </c>
      <c r="S549" s="970" t="e">
        <f>IF('2100-Pipeline DETAILS RoC'!#REF!&gt;0,"Complete"," ")</f>
        <v>#REF!</v>
      </c>
      <c r="U549" s="208">
        <f>COUNTIFS('List of Areas'!$A$2:$A$1000,"&lt;"&amp;$D549,'List of Areas'!$B$2:$B$1000,"&gt;"&amp;$C549)</f>
        <v>0</v>
      </c>
    </row>
    <row r="550" spans="1:21" hidden="1" x14ac:dyDescent="0.25">
      <c r="A550" s="270" t="s">
        <v>84</v>
      </c>
      <c r="B550" s="962"/>
      <c r="C550" s="962">
        <f t="shared" si="16"/>
        <v>1014350</v>
      </c>
      <c r="D550" s="963">
        <f t="shared" si="17"/>
        <v>1014400</v>
      </c>
      <c r="E550" s="597" t="str">
        <f>IF('2003 - Clearing'!T515&gt;0,"Complete"," ")</f>
        <v>Complete</v>
      </c>
      <c r="F550" s="597" t="str">
        <f>IF('2003 - Clearing'!U515&gt;0,"Complete"," ")</f>
        <v>Complete</v>
      </c>
      <c r="G550" s="597" t="str">
        <f>IF('2003 - Clearing'!V515&gt;0,"Complete"," ")</f>
        <v xml:space="preserve"> </v>
      </c>
      <c r="H550" s="597" t="str">
        <f>IF('2003 - Clearing'!W515&gt;0,"Complete"," ")</f>
        <v>Complete</v>
      </c>
      <c r="I550" s="597" t="str">
        <f>IF('2003 - Clearing'!X515&gt;0,"Complete"," ")</f>
        <v>Complete</v>
      </c>
      <c r="J550" s="270" t="e">
        <f>IF('2100-Pipeline DETAILS RoC'!#REF!&gt;0,"Complete", " ")</f>
        <v>#REF!</v>
      </c>
      <c r="K550" s="270" t="e">
        <f>IF('2100-Pipeline DETAILS RoC'!#REF!&gt;0,"Complete"," ")</f>
        <v>#REF!</v>
      </c>
      <c r="L550" s="971" t="e">
        <f>IF('2100-Pipeline DETAILS RoC'!#REF!&gt;0,"Complete"," ")</f>
        <v>#REF!</v>
      </c>
      <c r="M550" s="970" t="e">
        <f>IF('2100-Pipeline DETAILS RoC'!#REF!&gt;0,"Complete"," ")</f>
        <v>#REF!</v>
      </c>
      <c r="N550" s="970" t="e">
        <f>IF('2100-Pipeline DETAILS RoC'!#REF!&gt;0,"Complete"," ")</f>
        <v>#REF!</v>
      </c>
      <c r="O550" s="970" t="e">
        <f>IF('2100-Pipeline DETAILS RoC'!#REF!&gt;0,"Complete"," ")</f>
        <v>#REF!</v>
      </c>
      <c r="P550" s="970" t="e">
        <f>IF('2100-Pipeline DETAILS RoC'!#REF!&gt;0,"Complete"," ")</f>
        <v>#REF!</v>
      </c>
      <c r="Q550" s="970" t="e">
        <f>IF('2100-Pipeline DETAILS RoC'!#REF!&gt;0,"Complete"," ")</f>
        <v>#REF!</v>
      </c>
      <c r="R550" s="970" t="e">
        <f>IF('2100-Pipeline DETAILS RoC'!#REF!&gt;0,"Complete"," ")</f>
        <v>#REF!</v>
      </c>
      <c r="S550" s="970" t="e">
        <f>IF('2100-Pipeline DETAILS RoC'!#REF!&gt;0,"Complete"," ")</f>
        <v>#REF!</v>
      </c>
      <c r="U550" s="208">
        <f>COUNTIFS('List of Areas'!$A$2:$A$1000,"&lt;"&amp;$D550,'List of Areas'!$B$2:$B$1000,"&gt;"&amp;$C550)</f>
        <v>0</v>
      </c>
    </row>
    <row r="551" spans="1:21" hidden="1" x14ac:dyDescent="0.25">
      <c r="A551" s="270" t="s">
        <v>84</v>
      </c>
      <c r="B551" s="962"/>
      <c r="C551" s="962">
        <f t="shared" si="16"/>
        <v>1014400</v>
      </c>
      <c r="D551" s="963">
        <f t="shared" si="17"/>
        <v>1014450</v>
      </c>
      <c r="E551" s="597" t="str">
        <f>IF('2003 - Clearing'!T516&gt;0,"Complete"," ")</f>
        <v>Complete</v>
      </c>
      <c r="F551" s="597" t="str">
        <f>IF('2003 - Clearing'!U516&gt;0,"Complete"," ")</f>
        <v>Complete</v>
      </c>
      <c r="G551" s="597" t="str">
        <f>IF('2003 - Clearing'!V516&gt;0,"Complete"," ")</f>
        <v xml:space="preserve"> </v>
      </c>
      <c r="H551" s="597" t="str">
        <f>IF('2003 - Clearing'!W516&gt;0,"Complete"," ")</f>
        <v>Complete</v>
      </c>
      <c r="I551" s="597" t="str">
        <f>IF('2003 - Clearing'!X516&gt;0,"Complete"," ")</f>
        <v>Complete</v>
      </c>
      <c r="J551" s="270" t="e">
        <f>IF('2100-Pipeline DETAILS RoC'!#REF!&gt;0,"Complete", " ")</f>
        <v>#REF!</v>
      </c>
      <c r="K551" s="270" t="e">
        <f>IF('2100-Pipeline DETAILS RoC'!#REF!&gt;0,"Complete"," ")</f>
        <v>#REF!</v>
      </c>
      <c r="L551" s="971" t="e">
        <f>IF('2100-Pipeline DETAILS RoC'!#REF!&gt;0,"Complete"," ")</f>
        <v>#REF!</v>
      </c>
      <c r="M551" s="970" t="e">
        <f>IF('2100-Pipeline DETAILS RoC'!#REF!&gt;0,"Complete"," ")</f>
        <v>#REF!</v>
      </c>
      <c r="N551" s="970" t="e">
        <f>IF('2100-Pipeline DETAILS RoC'!#REF!&gt;0,"Complete"," ")</f>
        <v>#REF!</v>
      </c>
      <c r="O551" s="970" t="e">
        <f>IF('2100-Pipeline DETAILS RoC'!#REF!&gt;0,"Complete"," ")</f>
        <v>#REF!</v>
      </c>
      <c r="P551" s="970" t="e">
        <f>IF('2100-Pipeline DETAILS RoC'!#REF!&gt;0,"Complete"," ")</f>
        <v>#REF!</v>
      </c>
      <c r="Q551" s="970" t="e">
        <f>IF('2100-Pipeline DETAILS RoC'!#REF!&gt;0,"Complete"," ")</f>
        <v>#REF!</v>
      </c>
      <c r="R551" s="970" t="e">
        <f>IF('2100-Pipeline DETAILS RoC'!#REF!&gt;0,"Complete"," ")</f>
        <v>#REF!</v>
      </c>
      <c r="S551" s="970" t="e">
        <f>IF('2100-Pipeline DETAILS RoC'!#REF!&gt;0,"Complete"," ")</f>
        <v>#REF!</v>
      </c>
      <c r="U551" s="208">
        <f>COUNTIFS('List of Areas'!$A$2:$A$1000,"&lt;"&amp;$D551,'List of Areas'!$B$2:$B$1000,"&gt;"&amp;$C551)</f>
        <v>0</v>
      </c>
    </row>
    <row r="552" spans="1:21" hidden="1" x14ac:dyDescent="0.25">
      <c r="A552" s="270" t="s">
        <v>84</v>
      </c>
      <c r="B552" s="962"/>
      <c r="C552" s="962">
        <f t="shared" si="16"/>
        <v>1014450</v>
      </c>
      <c r="D552" s="963">
        <f t="shared" si="17"/>
        <v>1014500</v>
      </c>
      <c r="E552" s="597" t="str">
        <f>IF('2003 - Clearing'!T517&gt;0,"Complete"," ")</f>
        <v>Complete</v>
      </c>
      <c r="F552" s="597" t="str">
        <f>IF('2003 - Clearing'!U517&gt;0,"Complete"," ")</f>
        <v>Complete</v>
      </c>
      <c r="G552" s="597" t="str">
        <f>IF('2003 - Clearing'!V517&gt;0,"Complete"," ")</f>
        <v xml:space="preserve"> </v>
      </c>
      <c r="H552" s="597" t="str">
        <f>IF('2003 - Clearing'!W517&gt;0,"Complete"," ")</f>
        <v>Complete</v>
      </c>
      <c r="I552" s="597" t="str">
        <f>IF('2003 - Clearing'!X517&gt;0,"Complete"," ")</f>
        <v>Complete</v>
      </c>
      <c r="J552" s="270" t="e">
        <f>IF('2100-Pipeline DETAILS RoC'!#REF!&gt;0,"Complete", " ")</f>
        <v>#REF!</v>
      </c>
      <c r="K552" s="270" t="e">
        <f>IF('2100-Pipeline DETAILS RoC'!#REF!&gt;0,"Complete"," ")</f>
        <v>#REF!</v>
      </c>
      <c r="L552" s="971" t="e">
        <f>IF('2100-Pipeline DETAILS RoC'!#REF!&gt;0,"Complete"," ")</f>
        <v>#REF!</v>
      </c>
      <c r="M552" s="970" t="e">
        <f>IF('2100-Pipeline DETAILS RoC'!#REF!&gt;0,"Complete"," ")</f>
        <v>#REF!</v>
      </c>
      <c r="N552" s="970" t="e">
        <f>IF('2100-Pipeline DETAILS RoC'!#REF!&gt;0,"Complete"," ")</f>
        <v>#REF!</v>
      </c>
      <c r="O552" s="970" t="e">
        <f>IF('2100-Pipeline DETAILS RoC'!#REF!&gt;0,"Complete"," ")</f>
        <v>#REF!</v>
      </c>
      <c r="P552" s="970" t="e">
        <f>IF('2100-Pipeline DETAILS RoC'!#REF!&gt;0,"Complete"," ")</f>
        <v>#REF!</v>
      </c>
      <c r="Q552" s="970" t="e">
        <f>IF('2100-Pipeline DETAILS RoC'!#REF!&gt;0,"Complete"," ")</f>
        <v>#REF!</v>
      </c>
      <c r="R552" s="970" t="e">
        <f>IF('2100-Pipeline DETAILS RoC'!#REF!&gt;0,"Complete"," ")</f>
        <v>#REF!</v>
      </c>
      <c r="S552" s="970" t="e">
        <f>IF('2100-Pipeline DETAILS RoC'!#REF!&gt;0,"Complete"," ")</f>
        <v>#REF!</v>
      </c>
      <c r="U552" s="208">
        <f>COUNTIFS('List of Areas'!$A$2:$A$1000,"&lt;"&amp;$D552,'List of Areas'!$B$2:$B$1000,"&gt;"&amp;$C552)</f>
        <v>0</v>
      </c>
    </row>
    <row r="553" spans="1:21" hidden="1" x14ac:dyDescent="0.25">
      <c r="A553" s="270" t="s">
        <v>84</v>
      </c>
      <c r="B553" s="962"/>
      <c r="C553" s="962">
        <f t="shared" si="16"/>
        <v>1014500</v>
      </c>
      <c r="D553" s="963">
        <f t="shared" si="17"/>
        <v>1014550</v>
      </c>
      <c r="E553" s="597" t="str">
        <f>IF('2003 - Clearing'!T518&gt;0,"Complete"," ")</f>
        <v>Complete</v>
      </c>
      <c r="F553" s="597" t="str">
        <f>IF('2003 - Clearing'!U518&gt;0,"Complete"," ")</f>
        <v>Complete</v>
      </c>
      <c r="G553" s="597" t="str">
        <f>IF('2003 - Clearing'!V518&gt;0,"Complete"," ")</f>
        <v xml:space="preserve"> </v>
      </c>
      <c r="H553" s="597" t="str">
        <f>IF('2003 - Clearing'!W518&gt;0,"Complete"," ")</f>
        <v>Complete</v>
      </c>
      <c r="I553" s="597" t="str">
        <f>IF('2003 - Clearing'!X518&gt;0,"Complete"," ")</f>
        <v>Complete</v>
      </c>
      <c r="J553" s="270" t="e">
        <f>IF('2100-Pipeline DETAILS RoC'!#REF!&gt;0,"Complete", " ")</f>
        <v>#REF!</v>
      </c>
      <c r="K553" s="270" t="e">
        <f>IF('2100-Pipeline DETAILS RoC'!#REF!&gt;0,"Complete"," ")</f>
        <v>#REF!</v>
      </c>
      <c r="L553" s="971" t="e">
        <f>IF('2100-Pipeline DETAILS RoC'!#REF!&gt;0,"Complete"," ")</f>
        <v>#REF!</v>
      </c>
      <c r="M553" s="970" t="e">
        <f>IF('2100-Pipeline DETAILS RoC'!#REF!&gt;0,"Complete"," ")</f>
        <v>#REF!</v>
      </c>
      <c r="N553" s="970" t="e">
        <f>IF('2100-Pipeline DETAILS RoC'!#REF!&gt;0,"Complete"," ")</f>
        <v>#REF!</v>
      </c>
      <c r="O553" s="970" t="e">
        <f>IF('2100-Pipeline DETAILS RoC'!#REF!&gt;0,"Complete"," ")</f>
        <v>#REF!</v>
      </c>
      <c r="P553" s="970" t="e">
        <f>IF('2100-Pipeline DETAILS RoC'!#REF!&gt;0,"Complete"," ")</f>
        <v>#REF!</v>
      </c>
      <c r="Q553" s="970" t="e">
        <f>IF('2100-Pipeline DETAILS RoC'!#REF!&gt;0,"Complete"," ")</f>
        <v>#REF!</v>
      </c>
      <c r="R553" s="970" t="e">
        <f>IF('2100-Pipeline DETAILS RoC'!#REF!&gt;0,"Complete"," ")</f>
        <v>#REF!</v>
      </c>
      <c r="S553" s="970" t="e">
        <f>IF('2100-Pipeline DETAILS RoC'!#REF!&gt;0,"Complete"," ")</f>
        <v>#REF!</v>
      </c>
      <c r="U553" s="208">
        <f>COUNTIFS('List of Areas'!$A$2:$A$1000,"&lt;"&amp;$D553,'List of Areas'!$B$2:$B$1000,"&gt;"&amp;$C553)</f>
        <v>0</v>
      </c>
    </row>
    <row r="554" spans="1:21" hidden="1" x14ac:dyDescent="0.25">
      <c r="A554" s="270" t="s">
        <v>84</v>
      </c>
      <c r="B554" s="962"/>
      <c r="C554" s="962">
        <f t="shared" si="16"/>
        <v>1014550</v>
      </c>
      <c r="D554" s="963">
        <f t="shared" si="17"/>
        <v>1014600</v>
      </c>
      <c r="E554" s="597" t="str">
        <f>IF('2003 - Clearing'!T519&gt;0,"Complete"," ")</f>
        <v>Complete</v>
      </c>
      <c r="F554" s="597" t="str">
        <f>IF('2003 - Clearing'!U519&gt;0,"Complete"," ")</f>
        <v>Complete</v>
      </c>
      <c r="G554" s="597" t="str">
        <f>IF('2003 - Clearing'!V519&gt;0,"Complete"," ")</f>
        <v xml:space="preserve"> </v>
      </c>
      <c r="H554" s="597" t="str">
        <f>IF('2003 - Clearing'!W519&gt;0,"Complete"," ")</f>
        <v>Complete</v>
      </c>
      <c r="I554" s="597" t="str">
        <f>IF('2003 - Clearing'!X519&gt;0,"Complete"," ")</f>
        <v>Complete</v>
      </c>
      <c r="J554" s="270" t="e">
        <f>IF('2100-Pipeline DETAILS RoC'!#REF!&gt;0,"Complete", " ")</f>
        <v>#REF!</v>
      </c>
      <c r="K554" s="270" t="e">
        <f>IF('2100-Pipeline DETAILS RoC'!#REF!&gt;0,"Complete"," ")</f>
        <v>#REF!</v>
      </c>
      <c r="L554" s="971" t="e">
        <f>IF('2100-Pipeline DETAILS RoC'!#REF!&gt;0,"Complete"," ")</f>
        <v>#REF!</v>
      </c>
      <c r="M554" s="970" t="e">
        <f>IF('2100-Pipeline DETAILS RoC'!#REF!&gt;0,"Complete"," ")</f>
        <v>#REF!</v>
      </c>
      <c r="N554" s="970" t="e">
        <f>IF('2100-Pipeline DETAILS RoC'!#REF!&gt;0,"Complete"," ")</f>
        <v>#REF!</v>
      </c>
      <c r="O554" s="970" t="e">
        <f>IF('2100-Pipeline DETAILS RoC'!#REF!&gt;0,"Complete"," ")</f>
        <v>#REF!</v>
      </c>
      <c r="P554" s="970" t="e">
        <f>IF('2100-Pipeline DETAILS RoC'!#REF!&gt;0,"Complete"," ")</f>
        <v>#REF!</v>
      </c>
      <c r="Q554" s="970" t="e">
        <f>IF('2100-Pipeline DETAILS RoC'!#REF!&gt;0,"Complete"," ")</f>
        <v>#REF!</v>
      </c>
      <c r="R554" s="970" t="e">
        <f>IF('2100-Pipeline DETAILS RoC'!#REF!&gt;0,"Complete"," ")</f>
        <v>#REF!</v>
      </c>
      <c r="S554" s="970" t="e">
        <f>IF('2100-Pipeline DETAILS RoC'!#REF!&gt;0,"Complete"," ")</f>
        <v>#REF!</v>
      </c>
      <c r="U554" s="208">
        <f>COUNTIFS('List of Areas'!$A$2:$A$1000,"&lt;"&amp;$D554,'List of Areas'!$B$2:$B$1000,"&gt;"&amp;$C554)</f>
        <v>0</v>
      </c>
    </row>
    <row r="555" spans="1:21" hidden="1" x14ac:dyDescent="0.25">
      <c r="A555" s="270" t="s">
        <v>84</v>
      </c>
      <c r="B555" s="962"/>
      <c r="C555" s="962">
        <f t="shared" si="16"/>
        <v>1014600</v>
      </c>
      <c r="D555" s="963">
        <f t="shared" si="17"/>
        <v>1014650</v>
      </c>
      <c r="E555" s="597" t="str">
        <f>IF('2003 - Clearing'!T520&gt;0,"Complete"," ")</f>
        <v>Complete</v>
      </c>
      <c r="F555" s="597" t="str">
        <f>IF('2003 - Clearing'!U520&gt;0,"Complete"," ")</f>
        <v>Complete</v>
      </c>
      <c r="G555" s="597" t="str">
        <f>IF('2003 - Clearing'!V520&gt;0,"Complete"," ")</f>
        <v xml:space="preserve"> </v>
      </c>
      <c r="H555" s="597" t="str">
        <f>IF('2003 - Clearing'!W520&gt;0,"Complete"," ")</f>
        <v>Complete</v>
      </c>
      <c r="I555" s="597" t="str">
        <f>IF('2003 - Clearing'!X520&gt;0,"Complete"," ")</f>
        <v>Complete</v>
      </c>
      <c r="J555" s="270" t="e">
        <f>IF('2100-Pipeline DETAILS RoC'!#REF!&gt;0,"Complete", " ")</f>
        <v>#REF!</v>
      </c>
      <c r="K555" s="270" t="e">
        <f>IF('2100-Pipeline DETAILS RoC'!#REF!&gt;0,"Complete"," ")</f>
        <v>#REF!</v>
      </c>
      <c r="L555" s="971" t="e">
        <f>IF('2100-Pipeline DETAILS RoC'!#REF!&gt;0,"Complete"," ")</f>
        <v>#REF!</v>
      </c>
      <c r="M555" s="970" t="e">
        <f>IF('2100-Pipeline DETAILS RoC'!#REF!&gt;0,"Complete"," ")</f>
        <v>#REF!</v>
      </c>
      <c r="N555" s="970" t="e">
        <f>IF('2100-Pipeline DETAILS RoC'!#REF!&gt;0,"Complete"," ")</f>
        <v>#REF!</v>
      </c>
      <c r="O555" s="970" t="e">
        <f>IF('2100-Pipeline DETAILS RoC'!#REF!&gt;0,"Complete"," ")</f>
        <v>#REF!</v>
      </c>
      <c r="P555" s="970" t="e">
        <f>IF('2100-Pipeline DETAILS RoC'!#REF!&gt;0,"Complete"," ")</f>
        <v>#REF!</v>
      </c>
      <c r="Q555" s="970" t="e">
        <f>IF('2100-Pipeline DETAILS RoC'!#REF!&gt;0,"Complete"," ")</f>
        <v>#REF!</v>
      </c>
      <c r="R555" s="970" t="e">
        <f>IF('2100-Pipeline DETAILS RoC'!#REF!&gt;0,"Complete"," ")</f>
        <v>#REF!</v>
      </c>
      <c r="S555" s="970" t="e">
        <f>IF('2100-Pipeline DETAILS RoC'!#REF!&gt;0,"Complete"," ")</f>
        <v>#REF!</v>
      </c>
      <c r="U555" s="208">
        <f>COUNTIFS('List of Areas'!$A$2:$A$1000,"&lt;"&amp;$D555,'List of Areas'!$B$2:$B$1000,"&gt;"&amp;$C555)</f>
        <v>0</v>
      </c>
    </row>
    <row r="556" spans="1:21" hidden="1" x14ac:dyDescent="0.25">
      <c r="A556" s="270" t="s">
        <v>84</v>
      </c>
      <c r="B556" s="962"/>
      <c r="C556" s="962">
        <f t="shared" si="16"/>
        <v>1014650</v>
      </c>
      <c r="D556" s="963">
        <f t="shared" si="17"/>
        <v>1014700</v>
      </c>
      <c r="E556" s="597" t="str">
        <f>IF('2003 - Clearing'!T521&gt;0,"Complete"," ")</f>
        <v>Complete</v>
      </c>
      <c r="F556" s="597" t="str">
        <f>IF('2003 - Clearing'!U521&gt;0,"Complete"," ")</f>
        <v>Complete</v>
      </c>
      <c r="G556" s="597" t="str">
        <f>IF('2003 - Clearing'!V521&gt;0,"Complete"," ")</f>
        <v xml:space="preserve"> </v>
      </c>
      <c r="H556" s="597" t="str">
        <f>IF('2003 - Clearing'!W521&gt;0,"Complete"," ")</f>
        <v>Complete</v>
      </c>
      <c r="I556" s="597" t="str">
        <f>IF('2003 - Clearing'!X521&gt;0,"Complete"," ")</f>
        <v>Complete</v>
      </c>
      <c r="J556" s="270" t="e">
        <f>IF('2100-Pipeline DETAILS RoC'!#REF!&gt;0,"Complete", " ")</f>
        <v>#REF!</v>
      </c>
      <c r="K556" s="270" t="e">
        <f>IF('2100-Pipeline DETAILS RoC'!#REF!&gt;0,"Complete"," ")</f>
        <v>#REF!</v>
      </c>
      <c r="L556" s="971" t="e">
        <f>IF('2100-Pipeline DETAILS RoC'!#REF!&gt;0,"Complete"," ")</f>
        <v>#REF!</v>
      </c>
      <c r="M556" s="970" t="e">
        <f>IF('2100-Pipeline DETAILS RoC'!#REF!&gt;0,"Complete"," ")</f>
        <v>#REF!</v>
      </c>
      <c r="N556" s="970" t="e">
        <f>IF('2100-Pipeline DETAILS RoC'!#REF!&gt;0,"Complete"," ")</f>
        <v>#REF!</v>
      </c>
      <c r="O556" s="970" t="e">
        <f>IF('2100-Pipeline DETAILS RoC'!#REF!&gt;0,"Complete"," ")</f>
        <v>#REF!</v>
      </c>
      <c r="P556" s="970" t="e">
        <f>IF('2100-Pipeline DETAILS RoC'!#REF!&gt;0,"Complete"," ")</f>
        <v>#REF!</v>
      </c>
      <c r="Q556" s="970" t="e">
        <f>IF('2100-Pipeline DETAILS RoC'!#REF!&gt;0,"Complete"," ")</f>
        <v>#REF!</v>
      </c>
      <c r="R556" s="970" t="e">
        <f>IF('2100-Pipeline DETAILS RoC'!#REF!&gt;0,"Complete"," ")</f>
        <v>#REF!</v>
      </c>
      <c r="S556" s="970" t="e">
        <f>IF('2100-Pipeline DETAILS RoC'!#REF!&gt;0,"Complete"," ")</f>
        <v>#REF!</v>
      </c>
      <c r="U556" s="208">
        <f>COUNTIFS('List of Areas'!$A$2:$A$1000,"&lt;"&amp;$D556,'List of Areas'!$B$2:$B$1000,"&gt;"&amp;$C556)</f>
        <v>0</v>
      </c>
    </row>
    <row r="557" spans="1:21" hidden="1" x14ac:dyDescent="0.25">
      <c r="A557" s="270" t="s">
        <v>84</v>
      </c>
      <c r="B557" s="962"/>
      <c r="C557" s="962">
        <f t="shared" si="16"/>
        <v>1014700</v>
      </c>
      <c r="D557" s="963">
        <f t="shared" si="17"/>
        <v>1014750</v>
      </c>
      <c r="E557" s="597" t="str">
        <f>IF('2003 - Clearing'!T522&gt;0,"Complete"," ")</f>
        <v>Complete</v>
      </c>
      <c r="F557" s="597" t="str">
        <f>IF('2003 - Clearing'!U522&gt;0,"Complete"," ")</f>
        <v>Complete</v>
      </c>
      <c r="G557" s="597" t="str">
        <f>IF('2003 - Clearing'!V522&gt;0,"Complete"," ")</f>
        <v xml:space="preserve"> </v>
      </c>
      <c r="H557" s="597" t="str">
        <f>IF('2003 - Clearing'!W522&gt;0,"Complete"," ")</f>
        <v>Complete</v>
      </c>
      <c r="I557" s="597" t="str">
        <f>IF('2003 - Clearing'!X522&gt;0,"Complete"," ")</f>
        <v>Complete</v>
      </c>
      <c r="J557" s="270" t="e">
        <f>IF('2100-Pipeline DETAILS RoC'!#REF!&gt;0,"Complete", " ")</f>
        <v>#REF!</v>
      </c>
      <c r="K557" s="270" t="e">
        <f>IF('2100-Pipeline DETAILS RoC'!#REF!&gt;0,"Complete"," ")</f>
        <v>#REF!</v>
      </c>
      <c r="L557" s="971" t="e">
        <f>IF('2100-Pipeline DETAILS RoC'!#REF!&gt;0,"Complete"," ")</f>
        <v>#REF!</v>
      </c>
      <c r="M557" s="970" t="e">
        <f>IF('2100-Pipeline DETAILS RoC'!#REF!&gt;0,"Complete"," ")</f>
        <v>#REF!</v>
      </c>
      <c r="N557" s="970" t="e">
        <f>IF('2100-Pipeline DETAILS RoC'!#REF!&gt;0,"Complete"," ")</f>
        <v>#REF!</v>
      </c>
      <c r="O557" s="970" t="e">
        <f>IF('2100-Pipeline DETAILS RoC'!#REF!&gt;0,"Complete"," ")</f>
        <v>#REF!</v>
      </c>
      <c r="P557" s="970" t="e">
        <f>IF('2100-Pipeline DETAILS RoC'!#REF!&gt;0,"Complete"," ")</f>
        <v>#REF!</v>
      </c>
      <c r="Q557" s="970" t="e">
        <f>IF('2100-Pipeline DETAILS RoC'!#REF!&gt;0,"Complete"," ")</f>
        <v>#REF!</v>
      </c>
      <c r="R557" s="970" t="e">
        <f>IF('2100-Pipeline DETAILS RoC'!#REF!&gt;0,"Complete"," ")</f>
        <v>#REF!</v>
      </c>
      <c r="S557" s="970" t="e">
        <f>IF('2100-Pipeline DETAILS RoC'!#REF!&gt;0,"Complete"," ")</f>
        <v>#REF!</v>
      </c>
      <c r="U557" s="208">
        <f>COUNTIFS('List of Areas'!$A$2:$A$1000,"&lt;"&amp;$D557,'List of Areas'!$B$2:$B$1000,"&gt;"&amp;$C557)</f>
        <v>0</v>
      </c>
    </row>
    <row r="558" spans="1:21" hidden="1" x14ac:dyDescent="0.25">
      <c r="A558" s="270" t="s">
        <v>84</v>
      </c>
      <c r="B558" s="962"/>
      <c r="C558" s="962">
        <f t="shared" si="16"/>
        <v>1014750</v>
      </c>
      <c r="D558" s="963">
        <f t="shared" si="17"/>
        <v>1014800</v>
      </c>
      <c r="E558" s="597" t="str">
        <f>IF('2003 - Clearing'!T523&gt;0,"Complete"," ")</f>
        <v>Complete</v>
      </c>
      <c r="F558" s="597" t="str">
        <f>IF('2003 - Clearing'!U523&gt;0,"Complete"," ")</f>
        <v>Complete</v>
      </c>
      <c r="G558" s="597" t="str">
        <f>IF('2003 - Clearing'!V523&gt;0,"Complete"," ")</f>
        <v xml:space="preserve"> </v>
      </c>
      <c r="H558" s="597" t="str">
        <f>IF('2003 - Clearing'!W523&gt;0,"Complete"," ")</f>
        <v>Complete</v>
      </c>
      <c r="I558" s="597" t="str">
        <f>IF('2003 - Clearing'!X523&gt;0,"Complete"," ")</f>
        <v>Complete</v>
      </c>
      <c r="J558" s="270" t="e">
        <f>IF('2100-Pipeline DETAILS RoC'!#REF!&gt;0,"Complete", " ")</f>
        <v>#REF!</v>
      </c>
      <c r="K558" s="270" t="e">
        <f>IF('2100-Pipeline DETAILS RoC'!#REF!&gt;0,"Complete"," ")</f>
        <v>#REF!</v>
      </c>
      <c r="L558" s="971" t="e">
        <f>IF('2100-Pipeline DETAILS RoC'!#REF!&gt;0,"Complete"," ")</f>
        <v>#REF!</v>
      </c>
      <c r="M558" s="970" t="e">
        <f>IF('2100-Pipeline DETAILS RoC'!#REF!&gt;0,"Complete"," ")</f>
        <v>#REF!</v>
      </c>
      <c r="N558" s="970" t="e">
        <f>IF('2100-Pipeline DETAILS RoC'!#REF!&gt;0,"Complete"," ")</f>
        <v>#REF!</v>
      </c>
      <c r="O558" s="970" t="e">
        <f>IF('2100-Pipeline DETAILS RoC'!#REF!&gt;0,"Complete"," ")</f>
        <v>#REF!</v>
      </c>
      <c r="P558" s="970" t="e">
        <f>IF('2100-Pipeline DETAILS RoC'!#REF!&gt;0,"Complete"," ")</f>
        <v>#REF!</v>
      </c>
      <c r="Q558" s="970" t="e">
        <f>IF('2100-Pipeline DETAILS RoC'!#REF!&gt;0,"Complete"," ")</f>
        <v>#REF!</v>
      </c>
      <c r="R558" s="970" t="e">
        <f>IF('2100-Pipeline DETAILS RoC'!#REF!&gt;0,"Complete"," ")</f>
        <v>#REF!</v>
      </c>
      <c r="S558" s="970" t="e">
        <f>IF('2100-Pipeline DETAILS RoC'!#REF!&gt;0,"Complete"," ")</f>
        <v>#REF!</v>
      </c>
      <c r="U558" s="208">
        <f>COUNTIFS('List of Areas'!$A$2:$A$1000,"&lt;"&amp;$D558,'List of Areas'!$B$2:$B$1000,"&gt;"&amp;$C558)</f>
        <v>0</v>
      </c>
    </row>
    <row r="559" spans="1:21" hidden="1" x14ac:dyDescent="0.25">
      <c r="A559" s="270" t="s">
        <v>84</v>
      </c>
      <c r="B559" s="962"/>
      <c r="C559" s="962">
        <f t="shared" si="16"/>
        <v>1014800</v>
      </c>
      <c r="D559" s="963">
        <f t="shared" si="17"/>
        <v>1014850</v>
      </c>
      <c r="E559" s="597" t="str">
        <f>IF('2003 - Clearing'!T524&gt;0,"Complete"," ")</f>
        <v>Complete</v>
      </c>
      <c r="F559" s="597" t="str">
        <f>IF('2003 - Clearing'!U524&gt;0,"Complete"," ")</f>
        <v>Complete</v>
      </c>
      <c r="G559" s="597" t="str">
        <f>IF('2003 - Clearing'!V524&gt;0,"Complete"," ")</f>
        <v xml:space="preserve"> </v>
      </c>
      <c r="H559" s="597" t="str">
        <f>IF('2003 - Clearing'!W524&gt;0,"Complete"," ")</f>
        <v>Complete</v>
      </c>
      <c r="I559" s="597" t="str">
        <f>IF('2003 - Clearing'!X524&gt;0,"Complete"," ")</f>
        <v>Complete</v>
      </c>
      <c r="J559" s="270" t="e">
        <f>IF('2100-Pipeline DETAILS RoC'!#REF!&gt;0,"Complete", " ")</f>
        <v>#REF!</v>
      </c>
      <c r="K559" s="270" t="e">
        <f>IF('2100-Pipeline DETAILS RoC'!#REF!&gt;0,"Complete"," ")</f>
        <v>#REF!</v>
      </c>
      <c r="L559" s="971" t="e">
        <f>IF('2100-Pipeline DETAILS RoC'!#REF!&gt;0,"Complete"," ")</f>
        <v>#REF!</v>
      </c>
      <c r="M559" s="970" t="e">
        <f>IF('2100-Pipeline DETAILS RoC'!#REF!&gt;0,"Complete"," ")</f>
        <v>#REF!</v>
      </c>
      <c r="N559" s="970" t="e">
        <f>IF('2100-Pipeline DETAILS RoC'!#REF!&gt;0,"Complete"," ")</f>
        <v>#REF!</v>
      </c>
      <c r="O559" s="970" t="e">
        <f>IF('2100-Pipeline DETAILS RoC'!#REF!&gt;0,"Complete"," ")</f>
        <v>#REF!</v>
      </c>
      <c r="P559" s="970" t="e">
        <f>IF('2100-Pipeline DETAILS RoC'!#REF!&gt;0,"Complete"," ")</f>
        <v>#REF!</v>
      </c>
      <c r="Q559" s="970" t="e">
        <f>IF('2100-Pipeline DETAILS RoC'!#REF!&gt;0,"Complete"," ")</f>
        <v>#REF!</v>
      </c>
      <c r="R559" s="970" t="e">
        <f>IF('2100-Pipeline DETAILS RoC'!#REF!&gt;0,"Complete"," ")</f>
        <v>#REF!</v>
      </c>
      <c r="S559" s="970" t="e">
        <f>IF('2100-Pipeline DETAILS RoC'!#REF!&gt;0,"Complete"," ")</f>
        <v>#REF!</v>
      </c>
      <c r="U559" s="208">
        <f>COUNTIFS('List of Areas'!$A$2:$A$1000,"&lt;"&amp;$D559,'List of Areas'!$B$2:$B$1000,"&gt;"&amp;$C559)</f>
        <v>0</v>
      </c>
    </row>
    <row r="560" spans="1:21" hidden="1" x14ac:dyDescent="0.25">
      <c r="A560" s="270" t="s">
        <v>84</v>
      </c>
      <c r="B560" s="962"/>
      <c r="C560" s="962">
        <f t="shared" si="16"/>
        <v>1014850</v>
      </c>
      <c r="D560" s="963">
        <f t="shared" si="17"/>
        <v>1014900</v>
      </c>
      <c r="E560" s="597" t="str">
        <f>IF('2003 - Clearing'!T525&gt;0,"Complete"," ")</f>
        <v>Complete</v>
      </c>
      <c r="F560" s="597" t="str">
        <f>IF('2003 - Clearing'!U525&gt;0,"Complete"," ")</f>
        <v>Complete</v>
      </c>
      <c r="G560" s="597" t="str">
        <f>IF('2003 - Clearing'!V525&gt;0,"Complete"," ")</f>
        <v xml:space="preserve"> </v>
      </c>
      <c r="H560" s="597" t="str">
        <f>IF('2003 - Clearing'!W525&gt;0,"Complete"," ")</f>
        <v>Complete</v>
      </c>
      <c r="I560" s="597" t="str">
        <f>IF('2003 - Clearing'!X525&gt;0,"Complete"," ")</f>
        <v>Complete</v>
      </c>
      <c r="J560" s="270" t="e">
        <f>IF('2100-Pipeline DETAILS RoC'!#REF!&gt;0,"Complete", " ")</f>
        <v>#REF!</v>
      </c>
      <c r="K560" s="270" t="e">
        <f>IF('2100-Pipeline DETAILS RoC'!#REF!&gt;0,"Complete"," ")</f>
        <v>#REF!</v>
      </c>
      <c r="L560" s="971" t="e">
        <f>IF('2100-Pipeline DETAILS RoC'!#REF!&gt;0,"Complete"," ")</f>
        <v>#REF!</v>
      </c>
      <c r="M560" s="970" t="e">
        <f>IF('2100-Pipeline DETAILS RoC'!#REF!&gt;0,"Complete"," ")</f>
        <v>#REF!</v>
      </c>
      <c r="N560" s="970" t="e">
        <f>IF('2100-Pipeline DETAILS RoC'!#REF!&gt;0,"Complete"," ")</f>
        <v>#REF!</v>
      </c>
      <c r="O560" s="970" t="e">
        <f>IF('2100-Pipeline DETAILS RoC'!#REF!&gt;0,"Complete"," ")</f>
        <v>#REF!</v>
      </c>
      <c r="P560" s="970" t="e">
        <f>IF('2100-Pipeline DETAILS RoC'!#REF!&gt;0,"Complete"," ")</f>
        <v>#REF!</v>
      </c>
      <c r="Q560" s="970" t="e">
        <f>IF('2100-Pipeline DETAILS RoC'!#REF!&gt;0,"Complete"," ")</f>
        <v>#REF!</v>
      </c>
      <c r="R560" s="970" t="e">
        <f>IF('2100-Pipeline DETAILS RoC'!#REF!&gt;0,"Complete"," ")</f>
        <v>#REF!</v>
      </c>
      <c r="S560" s="970" t="e">
        <f>IF('2100-Pipeline DETAILS RoC'!#REF!&gt;0,"Complete"," ")</f>
        <v>#REF!</v>
      </c>
      <c r="U560" s="208">
        <f>COUNTIFS('List of Areas'!$A$2:$A$1000,"&lt;"&amp;$D560,'List of Areas'!$B$2:$B$1000,"&gt;"&amp;$C560)</f>
        <v>0</v>
      </c>
    </row>
    <row r="561" spans="1:21" hidden="1" x14ac:dyDescent="0.25">
      <c r="A561" s="270" t="s">
        <v>84</v>
      </c>
      <c r="B561" s="962"/>
      <c r="C561" s="962">
        <f t="shared" si="16"/>
        <v>1014900</v>
      </c>
      <c r="D561" s="963">
        <f t="shared" si="17"/>
        <v>1014950</v>
      </c>
      <c r="E561" s="597" t="str">
        <f>IF('2003 - Clearing'!T526&gt;0,"Complete"," ")</f>
        <v>Complete</v>
      </c>
      <c r="F561" s="597" t="str">
        <f>IF('2003 - Clearing'!U526&gt;0,"Complete"," ")</f>
        <v>Complete</v>
      </c>
      <c r="G561" s="597" t="str">
        <f>IF('2003 - Clearing'!V526&gt;0,"Complete"," ")</f>
        <v xml:space="preserve"> </v>
      </c>
      <c r="H561" s="597" t="str">
        <f>IF('2003 - Clearing'!W526&gt;0,"Complete"," ")</f>
        <v>Complete</v>
      </c>
      <c r="I561" s="597" t="str">
        <f>IF('2003 - Clearing'!X526&gt;0,"Complete"," ")</f>
        <v>Complete</v>
      </c>
      <c r="J561" s="270" t="e">
        <f>IF('2100-Pipeline DETAILS RoC'!#REF!&gt;0,"Complete", " ")</f>
        <v>#REF!</v>
      </c>
      <c r="K561" s="270" t="e">
        <f>IF('2100-Pipeline DETAILS RoC'!#REF!&gt;0,"Complete"," ")</f>
        <v>#REF!</v>
      </c>
      <c r="L561" s="971" t="e">
        <f>IF('2100-Pipeline DETAILS RoC'!#REF!&gt;0,"Complete"," ")</f>
        <v>#REF!</v>
      </c>
      <c r="M561" s="970" t="e">
        <f>IF('2100-Pipeline DETAILS RoC'!#REF!&gt;0,"Complete"," ")</f>
        <v>#REF!</v>
      </c>
      <c r="N561" s="970" t="e">
        <f>IF('2100-Pipeline DETAILS RoC'!#REF!&gt;0,"Complete"," ")</f>
        <v>#REF!</v>
      </c>
      <c r="O561" s="970" t="e">
        <f>IF('2100-Pipeline DETAILS RoC'!#REF!&gt;0,"Complete"," ")</f>
        <v>#REF!</v>
      </c>
      <c r="P561" s="970" t="e">
        <f>IF('2100-Pipeline DETAILS RoC'!#REF!&gt;0,"Complete"," ")</f>
        <v>#REF!</v>
      </c>
      <c r="Q561" s="970" t="e">
        <f>IF('2100-Pipeline DETAILS RoC'!#REF!&gt;0,"Complete"," ")</f>
        <v>#REF!</v>
      </c>
      <c r="R561" s="970" t="e">
        <f>IF('2100-Pipeline DETAILS RoC'!#REF!&gt;0,"Complete"," ")</f>
        <v>#REF!</v>
      </c>
      <c r="S561" s="970" t="e">
        <f>IF('2100-Pipeline DETAILS RoC'!#REF!&gt;0,"Complete"," ")</f>
        <v>#REF!</v>
      </c>
      <c r="U561" s="208">
        <f>COUNTIFS('List of Areas'!$A$2:$A$1000,"&lt;"&amp;$D561,'List of Areas'!$B$2:$B$1000,"&gt;"&amp;$C561)</f>
        <v>0</v>
      </c>
    </row>
    <row r="562" spans="1:21" hidden="1" x14ac:dyDescent="0.25">
      <c r="A562" s="270" t="s">
        <v>84</v>
      </c>
      <c r="B562" s="962"/>
      <c r="C562" s="962">
        <f t="shared" si="16"/>
        <v>1014950</v>
      </c>
      <c r="D562" s="963">
        <f t="shared" si="17"/>
        <v>1015000</v>
      </c>
      <c r="E562" s="597" t="str">
        <f>IF('2003 - Clearing'!T527&gt;0,"Complete"," ")</f>
        <v>Complete</v>
      </c>
      <c r="F562" s="597" t="str">
        <f>IF('2003 - Clearing'!U527&gt;0,"Complete"," ")</f>
        <v>Complete</v>
      </c>
      <c r="G562" s="597" t="str">
        <f>IF('2003 - Clearing'!V527&gt;0,"Complete"," ")</f>
        <v xml:space="preserve"> </v>
      </c>
      <c r="H562" s="597" t="str">
        <f>IF('2003 - Clearing'!W527&gt;0,"Complete"," ")</f>
        <v>Complete</v>
      </c>
      <c r="I562" s="597" t="str">
        <f>IF('2003 - Clearing'!X527&gt;0,"Complete"," ")</f>
        <v>Complete</v>
      </c>
      <c r="J562" s="270" t="e">
        <f>IF('2100-Pipeline DETAILS RoC'!#REF!&gt;0,"Complete", " ")</f>
        <v>#REF!</v>
      </c>
      <c r="K562" s="270" t="e">
        <f>IF('2100-Pipeline DETAILS RoC'!#REF!&gt;0,"Complete"," ")</f>
        <v>#REF!</v>
      </c>
      <c r="L562" s="971" t="e">
        <f>IF('2100-Pipeline DETAILS RoC'!#REF!&gt;0,"Complete"," ")</f>
        <v>#REF!</v>
      </c>
      <c r="M562" s="970" t="e">
        <f>IF('2100-Pipeline DETAILS RoC'!#REF!&gt;0,"Complete"," ")</f>
        <v>#REF!</v>
      </c>
      <c r="N562" s="970" t="e">
        <f>IF('2100-Pipeline DETAILS RoC'!#REF!&gt;0,"Complete"," ")</f>
        <v>#REF!</v>
      </c>
      <c r="O562" s="970" t="e">
        <f>IF('2100-Pipeline DETAILS RoC'!#REF!&gt;0,"Complete"," ")</f>
        <v>#REF!</v>
      </c>
      <c r="P562" s="970" t="e">
        <f>IF('2100-Pipeline DETAILS RoC'!#REF!&gt;0,"Complete"," ")</f>
        <v>#REF!</v>
      </c>
      <c r="Q562" s="970" t="e">
        <f>IF('2100-Pipeline DETAILS RoC'!#REF!&gt;0,"Complete"," ")</f>
        <v>#REF!</v>
      </c>
      <c r="R562" s="970" t="e">
        <f>IF('2100-Pipeline DETAILS RoC'!#REF!&gt;0,"Complete"," ")</f>
        <v>#REF!</v>
      </c>
      <c r="S562" s="970" t="e">
        <f>IF('2100-Pipeline DETAILS RoC'!#REF!&gt;0,"Complete"," ")</f>
        <v>#REF!</v>
      </c>
      <c r="U562" s="208">
        <f>COUNTIFS('List of Areas'!$A$2:$A$1000,"&lt;"&amp;$D562,'List of Areas'!$B$2:$B$1000,"&gt;"&amp;$C562)</f>
        <v>0</v>
      </c>
    </row>
    <row r="563" spans="1:21" hidden="1" x14ac:dyDescent="0.25">
      <c r="A563" s="270" t="s">
        <v>84</v>
      </c>
      <c r="B563" s="962"/>
      <c r="C563" s="962">
        <f t="shared" si="16"/>
        <v>1015000</v>
      </c>
      <c r="D563" s="963">
        <f t="shared" si="17"/>
        <v>1015050</v>
      </c>
      <c r="E563" s="597" t="str">
        <f>IF('2003 - Clearing'!T528&gt;0,"Complete"," ")</f>
        <v>Complete</v>
      </c>
      <c r="F563" s="597" t="str">
        <f>IF('2003 - Clearing'!U528&gt;0,"Complete"," ")</f>
        <v>Complete</v>
      </c>
      <c r="G563" s="597" t="str">
        <f>IF('2003 - Clearing'!V528&gt;0,"Complete"," ")</f>
        <v>Complete</v>
      </c>
      <c r="H563" s="597" t="str">
        <f>IF('2003 - Clearing'!W528&gt;0,"Complete"," ")</f>
        <v>Complete</v>
      </c>
      <c r="I563" s="597" t="str">
        <f>IF('2003 - Clearing'!X528&gt;0,"Complete"," ")</f>
        <v>Complete</v>
      </c>
      <c r="J563" s="270" t="e">
        <f>IF('2100-Pipeline DETAILS RoC'!#REF!&gt;0,"Complete", " ")</f>
        <v>#REF!</v>
      </c>
      <c r="K563" s="270" t="e">
        <f>IF('2100-Pipeline DETAILS RoC'!#REF!&gt;0,"Complete"," ")</f>
        <v>#REF!</v>
      </c>
      <c r="L563" s="971" t="e">
        <f>IF('2100-Pipeline DETAILS RoC'!#REF!&gt;0,"Complete"," ")</f>
        <v>#REF!</v>
      </c>
      <c r="M563" s="970" t="e">
        <f>IF('2100-Pipeline DETAILS RoC'!#REF!&gt;0,"Complete"," ")</f>
        <v>#REF!</v>
      </c>
      <c r="N563" s="970" t="e">
        <f>IF('2100-Pipeline DETAILS RoC'!#REF!&gt;0,"Complete"," ")</f>
        <v>#REF!</v>
      </c>
      <c r="O563" s="970" t="e">
        <f>IF('2100-Pipeline DETAILS RoC'!#REF!&gt;0,"Complete"," ")</f>
        <v>#REF!</v>
      </c>
      <c r="P563" s="970" t="e">
        <f>IF('2100-Pipeline DETAILS RoC'!#REF!&gt;0,"Complete"," ")</f>
        <v>#REF!</v>
      </c>
      <c r="Q563" s="970" t="e">
        <f>IF('2100-Pipeline DETAILS RoC'!#REF!&gt;0,"Complete"," ")</f>
        <v>#REF!</v>
      </c>
      <c r="R563" s="970" t="e">
        <f>IF('2100-Pipeline DETAILS RoC'!#REF!&gt;0,"Complete"," ")</f>
        <v>#REF!</v>
      </c>
      <c r="S563" s="970" t="e">
        <f>IF('2100-Pipeline DETAILS RoC'!#REF!&gt;0,"Complete"," ")</f>
        <v>#REF!</v>
      </c>
      <c r="U563" s="208">
        <f>COUNTIFS('List of Areas'!$A$2:$A$1000,"&lt;"&amp;$D563,'List of Areas'!$B$2:$B$1000,"&gt;"&amp;$C563)</f>
        <v>0</v>
      </c>
    </row>
    <row r="564" spans="1:21" hidden="1" x14ac:dyDescent="0.25">
      <c r="A564" s="270" t="s">
        <v>84</v>
      </c>
      <c r="B564" s="962"/>
      <c r="C564" s="962">
        <f t="shared" si="16"/>
        <v>1015050</v>
      </c>
      <c r="D564" s="963">
        <f t="shared" si="17"/>
        <v>1015100</v>
      </c>
      <c r="E564" s="597" t="str">
        <f>IF('2003 - Clearing'!T529&gt;0,"Complete"," ")</f>
        <v>Complete</v>
      </c>
      <c r="F564" s="597" t="str">
        <f>IF('2003 - Clearing'!U529&gt;0,"Complete"," ")</f>
        <v>Complete</v>
      </c>
      <c r="G564" s="597" t="str">
        <f>IF('2003 - Clearing'!V529&gt;0,"Complete"," ")</f>
        <v>Complete</v>
      </c>
      <c r="H564" s="597" t="str">
        <f>IF('2003 - Clearing'!W529&gt;0,"Complete"," ")</f>
        <v>Complete</v>
      </c>
      <c r="I564" s="597" t="str">
        <f>IF('2003 - Clearing'!X529&gt;0,"Complete"," ")</f>
        <v>Complete</v>
      </c>
      <c r="J564" s="270" t="e">
        <f>IF('2100-Pipeline DETAILS RoC'!#REF!&gt;0,"Complete", " ")</f>
        <v>#REF!</v>
      </c>
      <c r="K564" s="270" t="e">
        <f>IF('2100-Pipeline DETAILS RoC'!#REF!&gt;0,"Complete"," ")</f>
        <v>#REF!</v>
      </c>
      <c r="L564" s="971" t="e">
        <f>IF('2100-Pipeline DETAILS RoC'!#REF!&gt;0,"Complete"," ")</f>
        <v>#REF!</v>
      </c>
      <c r="M564" s="970" t="e">
        <f>IF('2100-Pipeline DETAILS RoC'!#REF!&gt;0,"Complete"," ")</f>
        <v>#REF!</v>
      </c>
      <c r="N564" s="970" t="e">
        <f>IF('2100-Pipeline DETAILS RoC'!#REF!&gt;0,"Complete"," ")</f>
        <v>#REF!</v>
      </c>
      <c r="O564" s="970" t="e">
        <f>IF('2100-Pipeline DETAILS RoC'!#REF!&gt;0,"Complete"," ")</f>
        <v>#REF!</v>
      </c>
      <c r="P564" s="970" t="e">
        <f>IF('2100-Pipeline DETAILS RoC'!#REF!&gt;0,"Complete"," ")</f>
        <v>#REF!</v>
      </c>
      <c r="Q564" s="970" t="e">
        <f>IF('2100-Pipeline DETAILS RoC'!#REF!&gt;0,"Complete"," ")</f>
        <v>#REF!</v>
      </c>
      <c r="R564" s="970" t="e">
        <f>IF('2100-Pipeline DETAILS RoC'!#REF!&gt;0,"Complete"," ")</f>
        <v>#REF!</v>
      </c>
      <c r="S564" s="970" t="e">
        <f>IF('2100-Pipeline DETAILS RoC'!#REF!&gt;0,"Complete"," ")</f>
        <v>#REF!</v>
      </c>
      <c r="U564" s="208">
        <f>COUNTIFS('List of Areas'!$A$2:$A$1000,"&lt;"&amp;$D564,'List of Areas'!$B$2:$B$1000,"&gt;"&amp;$C564)</f>
        <v>0</v>
      </c>
    </row>
    <row r="565" spans="1:21" hidden="1" x14ac:dyDescent="0.25">
      <c r="A565" s="270" t="s">
        <v>84</v>
      </c>
      <c r="B565" s="962"/>
      <c r="C565" s="962">
        <f t="shared" si="16"/>
        <v>1015100</v>
      </c>
      <c r="D565" s="963">
        <f t="shared" si="17"/>
        <v>1015150</v>
      </c>
      <c r="E565" s="597" t="str">
        <f>IF('2003 - Clearing'!T530&gt;0,"Complete"," ")</f>
        <v>Complete</v>
      </c>
      <c r="F565" s="597" t="str">
        <f>IF('2003 - Clearing'!U530&gt;0,"Complete"," ")</f>
        <v>Complete</v>
      </c>
      <c r="G565" s="597" t="str">
        <f>IF('2003 - Clearing'!V530&gt;0,"Complete"," ")</f>
        <v>Complete</v>
      </c>
      <c r="H565" s="597" t="str">
        <f>IF('2003 - Clearing'!W530&gt;0,"Complete"," ")</f>
        <v>Complete</v>
      </c>
      <c r="I565" s="597" t="str">
        <f>IF('2003 - Clearing'!X530&gt;0,"Complete"," ")</f>
        <v>Complete</v>
      </c>
      <c r="J565" s="270" t="e">
        <f>IF('2100-Pipeline DETAILS RoC'!#REF!&gt;0,"Complete", " ")</f>
        <v>#REF!</v>
      </c>
      <c r="K565" s="270" t="e">
        <f>IF('2100-Pipeline DETAILS RoC'!#REF!&gt;0,"Complete"," ")</f>
        <v>#REF!</v>
      </c>
      <c r="L565" s="971" t="e">
        <f>IF('2100-Pipeline DETAILS RoC'!#REF!&gt;0,"Complete"," ")</f>
        <v>#REF!</v>
      </c>
      <c r="M565" s="970" t="e">
        <f>IF('2100-Pipeline DETAILS RoC'!#REF!&gt;0,"Complete"," ")</f>
        <v>#REF!</v>
      </c>
      <c r="N565" s="970" t="e">
        <f>IF('2100-Pipeline DETAILS RoC'!#REF!&gt;0,"Complete"," ")</f>
        <v>#REF!</v>
      </c>
      <c r="O565" s="970" t="e">
        <f>IF('2100-Pipeline DETAILS RoC'!#REF!&gt;0,"Complete"," ")</f>
        <v>#REF!</v>
      </c>
      <c r="P565" s="970" t="e">
        <f>IF('2100-Pipeline DETAILS RoC'!#REF!&gt;0,"Complete"," ")</f>
        <v>#REF!</v>
      </c>
      <c r="Q565" s="970" t="e">
        <f>IF('2100-Pipeline DETAILS RoC'!#REF!&gt;0,"Complete"," ")</f>
        <v>#REF!</v>
      </c>
      <c r="R565" s="970" t="e">
        <f>IF('2100-Pipeline DETAILS RoC'!#REF!&gt;0,"Complete"," ")</f>
        <v>#REF!</v>
      </c>
      <c r="S565" s="970" t="e">
        <f>IF('2100-Pipeline DETAILS RoC'!#REF!&gt;0,"Complete"," ")</f>
        <v>#REF!</v>
      </c>
      <c r="U565" s="208">
        <f>COUNTIFS('List of Areas'!$A$2:$A$1000,"&lt;"&amp;$D565,'List of Areas'!$B$2:$B$1000,"&gt;"&amp;$C565)</f>
        <v>0</v>
      </c>
    </row>
    <row r="566" spans="1:21" hidden="1" x14ac:dyDescent="0.25">
      <c r="A566" s="270" t="s">
        <v>84</v>
      </c>
      <c r="B566" s="962"/>
      <c r="C566" s="962">
        <f t="shared" si="16"/>
        <v>1015150</v>
      </c>
      <c r="D566" s="963">
        <f t="shared" si="17"/>
        <v>1015200</v>
      </c>
      <c r="E566" s="597" t="str">
        <f>IF('2003 - Clearing'!T531&gt;0,"Complete"," ")</f>
        <v>Complete</v>
      </c>
      <c r="F566" s="597" t="str">
        <f>IF('2003 - Clearing'!U531&gt;0,"Complete"," ")</f>
        <v>Complete</v>
      </c>
      <c r="G566" s="597" t="str">
        <f>IF('2003 - Clearing'!V531&gt;0,"Complete"," ")</f>
        <v>Complete</v>
      </c>
      <c r="H566" s="597" t="str">
        <f>IF('2003 - Clearing'!W531&gt;0,"Complete"," ")</f>
        <v>Complete</v>
      </c>
      <c r="I566" s="597" t="str">
        <f>IF('2003 - Clearing'!X531&gt;0,"Complete"," ")</f>
        <v>Complete</v>
      </c>
      <c r="J566" s="270" t="e">
        <f>IF('2100-Pipeline DETAILS RoC'!#REF!&gt;0,"Complete", " ")</f>
        <v>#REF!</v>
      </c>
      <c r="K566" s="270" t="e">
        <f>IF('2100-Pipeline DETAILS RoC'!#REF!&gt;0,"Complete"," ")</f>
        <v>#REF!</v>
      </c>
      <c r="L566" s="971" t="e">
        <f>IF('2100-Pipeline DETAILS RoC'!#REF!&gt;0,"Complete"," ")</f>
        <v>#REF!</v>
      </c>
      <c r="M566" s="970" t="e">
        <f>IF('2100-Pipeline DETAILS RoC'!#REF!&gt;0,"Complete"," ")</f>
        <v>#REF!</v>
      </c>
      <c r="N566" s="970" t="e">
        <f>IF('2100-Pipeline DETAILS RoC'!#REF!&gt;0,"Complete"," ")</f>
        <v>#REF!</v>
      </c>
      <c r="O566" s="970" t="e">
        <f>IF('2100-Pipeline DETAILS RoC'!#REF!&gt;0,"Complete"," ")</f>
        <v>#REF!</v>
      </c>
      <c r="P566" s="970" t="e">
        <f>IF('2100-Pipeline DETAILS RoC'!#REF!&gt;0,"Complete"," ")</f>
        <v>#REF!</v>
      </c>
      <c r="Q566" s="970" t="e">
        <f>IF('2100-Pipeline DETAILS RoC'!#REF!&gt;0,"Complete"," ")</f>
        <v>#REF!</v>
      </c>
      <c r="R566" s="970" t="e">
        <f>IF('2100-Pipeline DETAILS RoC'!#REF!&gt;0,"Complete"," ")</f>
        <v>#REF!</v>
      </c>
      <c r="S566" s="970" t="e">
        <f>IF('2100-Pipeline DETAILS RoC'!#REF!&gt;0,"Complete"," ")</f>
        <v>#REF!</v>
      </c>
      <c r="U566" s="208">
        <f>COUNTIFS('List of Areas'!$A$2:$A$1000,"&lt;"&amp;$D566,'List of Areas'!$B$2:$B$1000,"&gt;"&amp;$C566)</f>
        <v>0</v>
      </c>
    </row>
    <row r="567" spans="1:21" hidden="1" x14ac:dyDescent="0.25">
      <c r="A567" s="270" t="s">
        <v>84</v>
      </c>
      <c r="B567" s="962"/>
      <c r="C567" s="962">
        <f t="shared" si="16"/>
        <v>1015200</v>
      </c>
      <c r="D567" s="963">
        <f t="shared" si="17"/>
        <v>1015250</v>
      </c>
      <c r="E567" s="597" t="str">
        <f>IF('2003 - Clearing'!T532&gt;0,"Complete"," ")</f>
        <v>Complete</v>
      </c>
      <c r="F567" s="597" t="str">
        <f>IF('2003 - Clearing'!U532&gt;0,"Complete"," ")</f>
        <v>Complete</v>
      </c>
      <c r="G567" s="597" t="str">
        <f>IF('2003 - Clearing'!V532&gt;0,"Complete"," ")</f>
        <v>Complete</v>
      </c>
      <c r="H567" s="597" t="str">
        <f>IF('2003 - Clearing'!W532&gt;0,"Complete"," ")</f>
        <v>Complete</v>
      </c>
      <c r="I567" s="597" t="str">
        <f>IF('2003 - Clearing'!X532&gt;0,"Complete"," ")</f>
        <v>Complete</v>
      </c>
      <c r="J567" s="270" t="e">
        <f>IF('2100-Pipeline DETAILS RoC'!#REF!&gt;0,"Complete", " ")</f>
        <v>#REF!</v>
      </c>
      <c r="K567" s="270" t="e">
        <f>IF('2100-Pipeline DETAILS RoC'!#REF!&gt;0,"Complete"," ")</f>
        <v>#REF!</v>
      </c>
      <c r="L567" s="971" t="e">
        <f>IF('2100-Pipeline DETAILS RoC'!#REF!&gt;0,"Complete"," ")</f>
        <v>#REF!</v>
      </c>
      <c r="M567" s="970" t="e">
        <f>IF('2100-Pipeline DETAILS RoC'!#REF!&gt;0,"Complete"," ")</f>
        <v>#REF!</v>
      </c>
      <c r="N567" s="970" t="e">
        <f>IF('2100-Pipeline DETAILS RoC'!#REF!&gt;0,"Complete"," ")</f>
        <v>#REF!</v>
      </c>
      <c r="O567" s="970" t="e">
        <f>IF('2100-Pipeline DETAILS RoC'!#REF!&gt;0,"Complete"," ")</f>
        <v>#REF!</v>
      </c>
      <c r="P567" s="970" t="e">
        <f>IF('2100-Pipeline DETAILS RoC'!#REF!&gt;0,"Complete"," ")</f>
        <v>#REF!</v>
      </c>
      <c r="Q567" s="970" t="e">
        <f>IF('2100-Pipeline DETAILS RoC'!#REF!&gt;0,"Complete"," ")</f>
        <v>#REF!</v>
      </c>
      <c r="R567" s="970" t="e">
        <f>IF('2100-Pipeline DETAILS RoC'!#REF!&gt;0,"Complete"," ")</f>
        <v>#REF!</v>
      </c>
      <c r="S567" s="970" t="e">
        <f>IF('2100-Pipeline DETAILS RoC'!#REF!&gt;0,"Complete"," ")</f>
        <v>#REF!</v>
      </c>
      <c r="U567" s="208">
        <f>COUNTIFS('List of Areas'!$A$2:$A$1000,"&lt;"&amp;$D567,'List of Areas'!$B$2:$B$1000,"&gt;"&amp;$C567)</f>
        <v>0</v>
      </c>
    </row>
    <row r="568" spans="1:21" hidden="1" x14ac:dyDescent="0.25">
      <c r="A568" s="270" t="s">
        <v>84</v>
      </c>
      <c r="B568" s="962"/>
      <c r="C568" s="962">
        <f t="shared" si="16"/>
        <v>1015250</v>
      </c>
      <c r="D568" s="963">
        <f t="shared" si="17"/>
        <v>1015300</v>
      </c>
      <c r="E568" s="597" t="str">
        <f>IF('2003 - Clearing'!T533&gt;0,"Complete"," ")</f>
        <v>Complete</v>
      </c>
      <c r="F568" s="597" t="str">
        <f>IF('2003 - Clearing'!U533&gt;0,"Complete"," ")</f>
        <v>Complete</v>
      </c>
      <c r="G568" s="597" t="str">
        <f>IF('2003 - Clearing'!V533&gt;0,"Complete"," ")</f>
        <v>Complete</v>
      </c>
      <c r="H568" s="597" t="str">
        <f>IF('2003 - Clearing'!W533&gt;0,"Complete"," ")</f>
        <v>Complete</v>
      </c>
      <c r="I568" s="597" t="str">
        <f>IF('2003 - Clearing'!X533&gt;0,"Complete"," ")</f>
        <v>Complete</v>
      </c>
      <c r="J568" s="270" t="e">
        <f>IF('2100-Pipeline DETAILS RoC'!#REF!&gt;0,"Complete", " ")</f>
        <v>#REF!</v>
      </c>
      <c r="K568" s="270" t="e">
        <f>IF('2100-Pipeline DETAILS RoC'!#REF!&gt;0,"Complete"," ")</f>
        <v>#REF!</v>
      </c>
      <c r="L568" s="971" t="e">
        <f>IF('2100-Pipeline DETAILS RoC'!#REF!&gt;0,"Complete"," ")</f>
        <v>#REF!</v>
      </c>
      <c r="M568" s="970" t="e">
        <f>IF('2100-Pipeline DETAILS RoC'!#REF!&gt;0,"Complete"," ")</f>
        <v>#REF!</v>
      </c>
      <c r="N568" s="970" t="e">
        <f>IF('2100-Pipeline DETAILS RoC'!#REF!&gt;0,"Complete"," ")</f>
        <v>#REF!</v>
      </c>
      <c r="O568" s="970" t="e">
        <f>IF('2100-Pipeline DETAILS RoC'!#REF!&gt;0,"Complete"," ")</f>
        <v>#REF!</v>
      </c>
      <c r="P568" s="970" t="e">
        <f>IF('2100-Pipeline DETAILS RoC'!#REF!&gt;0,"Complete"," ")</f>
        <v>#REF!</v>
      </c>
      <c r="Q568" s="970" t="e">
        <f>IF('2100-Pipeline DETAILS RoC'!#REF!&gt;0,"Complete"," ")</f>
        <v>#REF!</v>
      </c>
      <c r="R568" s="970" t="e">
        <f>IF('2100-Pipeline DETAILS RoC'!#REF!&gt;0,"Complete"," ")</f>
        <v>#REF!</v>
      </c>
      <c r="S568" s="970" t="e">
        <f>IF('2100-Pipeline DETAILS RoC'!#REF!&gt;0,"Complete"," ")</f>
        <v>#REF!</v>
      </c>
      <c r="U568" s="208">
        <f>COUNTIFS('List of Areas'!$A$2:$A$1000,"&lt;"&amp;$D568,'List of Areas'!$B$2:$B$1000,"&gt;"&amp;$C568)</f>
        <v>0</v>
      </c>
    </row>
    <row r="569" spans="1:21" hidden="1" x14ac:dyDescent="0.25">
      <c r="A569" s="270" t="s">
        <v>84</v>
      </c>
      <c r="B569" s="962"/>
      <c r="C569" s="962">
        <f t="shared" si="16"/>
        <v>1015300</v>
      </c>
      <c r="D569" s="963">
        <f t="shared" si="17"/>
        <v>1015350</v>
      </c>
      <c r="E569" s="597" t="str">
        <f>IF('2003 - Clearing'!T534&gt;0,"Complete"," ")</f>
        <v>Complete</v>
      </c>
      <c r="F569" s="597" t="str">
        <f>IF('2003 - Clearing'!U534&gt;0,"Complete"," ")</f>
        <v>Complete</v>
      </c>
      <c r="G569" s="597" t="str">
        <f>IF('2003 - Clearing'!V534&gt;0,"Complete"," ")</f>
        <v>Complete</v>
      </c>
      <c r="H569" s="597" t="str">
        <f>IF('2003 - Clearing'!W534&gt;0,"Complete"," ")</f>
        <v>Complete</v>
      </c>
      <c r="I569" s="597" t="str">
        <f>IF('2003 - Clearing'!X534&gt;0,"Complete"," ")</f>
        <v>Complete</v>
      </c>
      <c r="J569" s="270" t="e">
        <f>IF('2100-Pipeline DETAILS RoC'!#REF!&gt;0,"Complete", " ")</f>
        <v>#REF!</v>
      </c>
      <c r="K569" s="270" t="e">
        <f>IF('2100-Pipeline DETAILS RoC'!#REF!&gt;0,"Complete"," ")</f>
        <v>#REF!</v>
      </c>
      <c r="L569" s="971" t="e">
        <f>IF('2100-Pipeline DETAILS RoC'!#REF!&gt;0,"Complete"," ")</f>
        <v>#REF!</v>
      </c>
      <c r="M569" s="970" t="e">
        <f>IF('2100-Pipeline DETAILS RoC'!#REF!&gt;0,"Complete"," ")</f>
        <v>#REF!</v>
      </c>
      <c r="N569" s="970" t="e">
        <f>IF('2100-Pipeline DETAILS RoC'!#REF!&gt;0,"Complete"," ")</f>
        <v>#REF!</v>
      </c>
      <c r="O569" s="970" t="e">
        <f>IF('2100-Pipeline DETAILS RoC'!#REF!&gt;0,"Complete"," ")</f>
        <v>#REF!</v>
      </c>
      <c r="P569" s="970" t="e">
        <f>IF('2100-Pipeline DETAILS RoC'!#REF!&gt;0,"Complete"," ")</f>
        <v>#REF!</v>
      </c>
      <c r="Q569" s="970" t="e">
        <f>IF('2100-Pipeline DETAILS RoC'!#REF!&gt;0,"Complete"," ")</f>
        <v>#REF!</v>
      </c>
      <c r="R569" s="970" t="e">
        <f>IF('2100-Pipeline DETAILS RoC'!#REF!&gt;0,"Complete"," ")</f>
        <v>#REF!</v>
      </c>
      <c r="S569" s="970" t="e">
        <f>IF('2100-Pipeline DETAILS RoC'!#REF!&gt;0,"Complete"," ")</f>
        <v>#REF!</v>
      </c>
      <c r="U569" s="208">
        <f>COUNTIFS('List of Areas'!$A$2:$A$1000,"&lt;"&amp;$D569,'List of Areas'!$B$2:$B$1000,"&gt;"&amp;$C569)</f>
        <v>0</v>
      </c>
    </row>
    <row r="570" spans="1:21" hidden="1" x14ac:dyDescent="0.25">
      <c r="A570" s="270" t="s">
        <v>84</v>
      </c>
      <c r="B570" s="962"/>
      <c r="C570" s="962">
        <f t="shared" si="16"/>
        <v>1015350</v>
      </c>
      <c r="D570" s="963">
        <f t="shared" si="17"/>
        <v>1015400</v>
      </c>
      <c r="E570" s="597" t="str">
        <f>IF('2003 - Clearing'!T535&gt;0,"Complete"," ")</f>
        <v>Complete</v>
      </c>
      <c r="F570" s="597" t="str">
        <f>IF('2003 - Clearing'!U535&gt;0,"Complete"," ")</f>
        <v>Complete</v>
      </c>
      <c r="G570" s="597" t="str">
        <f>IF('2003 - Clearing'!V535&gt;0,"Complete"," ")</f>
        <v>Complete</v>
      </c>
      <c r="H570" s="597" t="str">
        <f>IF('2003 - Clearing'!W535&gt;0,"Complete"," ")</f>
        <v>Complete</v>
      </c>
      <c r="I570" s="597" t="str">
        <f>IF('2003 - Clearing'!X535&gt;0,"Complete"," ")</f>
        <v>Complete</v>
      </c>
      <c r="J570" s="270" t="e">
        <f>IF('2100-Pipeline DETAILS RoC'!#REF!&gt;0,"Complete", " ")</f>
        <v>#REF!</v>
      </c>
      <c r="K570" s="270" t="e">
        <f>IF('2100-Pipeline DETAILS RoC'!#REF!&gt;0,"Complete"," ")</f>
        <v>#REF!</v>
      </c>
      <c r="L570" s="971" t="e">
        <f>IF('2100-Pipeline DETAILS RoC'!#REF!&gt;0,"Complete"," ")</f>
        <v>#REF!</v>
      </c>
      <c r="M570" s="970" t="e">
        <f>IF('2100-Pipeline DETAILS RoC'!#REF!&gt;0,"Complete"," ")</f>
        <v>#REF!</v>
      </c>
      <c r="N570" s="970" t="e">
        <f>IF('2100-Pipeline DETAILS RoC'!#REF!&gt;0,"Complete"," ")</f>
        <v>#REF!</v>
      </c>
      <c r="O570" s="970" t="e">
        <f>IF('2100-Pipeline DETAILS RoC'!#REF!&gt;0,"Complete"," ")</f>
        <v>#REF!</v>
      </c>
      <c r="P570" s="970" t="e">
        <f>IF('2100-Pipeline DETAILS RoC'!#REF!&gt;0,"Complete"," ")</f>
        <v>#REF!</v>
      </c>
      <c r="Q570" s="970" t="e">
        <f>IF('2100-Pipeline DETAILS RoC'!#REF!&gt;0,"Complete"," ")</f>
        <v>#REF!</v>
      </c>
      <c r="R570" s="970" t="e">
        <f>IF('2100-Pipeline DETAILS RoC'!#REF!&gt;0,"Complete"," ")</f>
        <v>#REF!</v>
      </c>
      <c r="S570" s="970" t="e">
        <f>IF('2100-Pipeline DETAILS RoC'!#REF!&gt;0,"Complete"," ")</f>
        <v>#REF!</v>
      </c>
      <c r="U570" s="208">
        <f>COUNTIFS('List of Areas'!$A$2:$A$1000,"&lt;"&amp;$D570,'List of Areas'!$B$2:$B$1000,"&gt;"&amp;$C570)</f>
        <v>0</v>
      </c>
    </row>
    <row r="571" spans="1:21" hidden="1" x14ac:dyDescent="0.25">
      <c r="A571" s="270" t="s">
        <v>84</v>
      </c>
      <c r="B571" s="962"/>
      <c r="C571" s="962">
        <f t="shared" si="16"/>
        <v>1015400</v>
      </c>
      <c r="D571" s="963">
        <f t="shared" si="17"/>
        <v>1015450</v>
      </c>
      <c r="E571" s="597" t="str">
        <f>IF('2003 - Clearing'!T536&gt;0,"Complete"," ")</f>
        <v>Complete</v>
      </c>
      <c r="F571" s="597" t="str">
        <f>IF('2003 - Clearing'!U536&gt;0,"Complete"," ")</f>
        <v>Complete</v>
      </c>
      <c r="G571" s="597" t="str">
        <f>IF('2003 - Clearing'!V536&gt;0,"Complete"," ")</f>
        <v>Complete</v>
      </c>
      <c r="H571" s="597" t="str">
        <f>IF('2003 - Clearing'!W536&gt;0,"Complete"," ")</f>
        <v>Complete</v>
      </c>
      <c r="I571" s="597" t="str">
        <f>IF('2003 - Clearing'!X536&gt;0,"Complete"," ")</f>
        <v>Complete</v>
      </c>
      <c r="J571" s="270" t="e">
        <f>IF('2100-Pipeline DETAILS RoC'!#REF!&gt;0,"Complete", " ")</f>
        <v>#REF!</v>
      </c>
      <c r="K571" s="270" t="e">
        <f>IF('2100-Pipeline DETAILS RoC'!#REF!&gt;0,"Complete"," ")</f>
        <v>#REF!</v>
      </c>
      <c r="L571" s="971" t="e">
        <f>IF('2100-Pipeline DETAILS RoC'!#REF!&gt;0,"Complete"," ")</f>
        <v>#REF!</v>
      </c>
      <c r="M571" s="970" t="e">
        <f>IF('2100-Pipeline DETAILS RoC'!#REF!&gt;0,"Complete"," ")</f>
        <v>#REF!</v>
      </c>
      <c r="N571" s="970" t="e">
        <f>IF('2100-Pipeline DETAILS RoC'!#REF!&gt;0,"Complete"," ")</f>
        <v>#REF!</v>
      </c>
      <c r="O571" s="970" t="e">
        <f>IF('2100-Pipeline DETAILS RoC'!#REF!&gt;0,"Complete"," ")</f>
        <v>#REF!</v>
      </c>
      <c r="P571" s="970" t="e">
        <f>IF('2100-Pipeline DETAILS RoC'!#REF!&gt;0,"Complete"," ")</f>
        <v>#REF!</v>
      </c>
      <c r="Q571" s="970" t="e">
        <f>IF('2100-Pipeline DETAILS RoC'!#REF!&gt;0,"Complete"," ")</f>
        <v>#REF!</v>
      </c>
      <c r="R571" s="970" t="e">
        <f>IF('2100-Pipeline DETAILS RoC'!#REF!&gt;0,"Complete"," ")</f>
        <v>#REF!</v>
      </c>
      <c r="S571" s="970" t="e">
        <f>IF('2100-Pipeline DETAILS RoC'!#REF!&gt;0,"Complete"," ")</f>
        <v>#REF!</v>
      </c>
      <c r="U571" s="208">
        <f>COUNTIFS('List of Areas'!$A$2:$A$1000,"&lt;"&amp;$D571,'List of Areas'!$B$2:$B$1000,"&gt;"&amp;$C571)</f>
        <v>0</v>
      </c>
    </row>
    <row r="572" spans="1:21" hidden="1" x14ac:dyDescent="0.25">
      <c r="A572" s="270" t="s">
        <v>84</v>
      </c>
      <c r="B572" s="962"/>
      <c r="C572" s="962">
        <f t="shared" si="16"/>
        <v>1015450</v>
      </c>
      <c r="D572" s="963">
        <f t="shared" si="17"/>
        <v>1015500</v>
      </c>
      <c r="E572" s="597" t="str">
        <f>IF('2003 - Clearing'!T537&gt;0,"Complete"," ")</f>
        <v>Complete</v>
      </c>
      <c r="F572" s="597" t="str">
        <f>IF('2003 - Clearing'!U537&gt;0,"Complete"," ")</f>
        <v>Complete</v>
      </c>
      <c r="G572" s="597" t="str">
        <f>IF('2003 - Clearing'!V537&gt;0,"Complete"," ")</f>
        <v>Complete</v>
      </c>
      <c r="H572" s="597" t="str">
        <f>IF('2003 - Clearing'!W537&gt;0,"Complete"," ")</f>
        <v>Complete</v>
      </c>
      <c r="I572" s="597" t="str">
        <f>IF('2003 - Clearing'!X537&gt;0,"Complete"," ")</f>
        <v>Complete</v>
      </c>
      <c r="J572" s="270" t="e">
        <f>IF('2100-Pipeline DETAILS RoC'!#REF!&gt;0,"Complete", " ")</f>
        <v>#REF!</v>
      </c>
      <c r="K572" s="270" t="e">
        <f>IF('2100-Pipeline DETAILS RoC'!#REF!&gt;0,"Complete"," ")</f>
        <v>#REF!</v>
      </c>
      <c r="L572" s="971" t="e">
        <f>IF('2100-Pipeline DETAILS RoC'!#REF!&gt;0,"Complete"," ")</f>
        <v>#REF!</v>
      </c>
      <c r="M572" s="970" t="e">
        <f>IF('2100-Pipeline DETAILS RoC'!#REF!&gt;0,"Complete"," ")</f>
        <v>#REF!</v>
      </c>
      <c r="N572" s="970" t="e">
        <f>IF('2100-Pipeline DETAILS RoC'!#REF!&gt;0,"Complete"," ")</f>
        <v>#REF!</v>
      </c>
      <c r="O572" s="970" t="e">
        <f>IF('2100-Pipeline DETAILS RoC'!#REF!&gt;0,"Complete"," ")</f>
        <v>#REF!</v>
      </c>
      <c r="P572" s="970" t="e">
        <f>IF('2100-Pipeline DETAILS RoC'!#REF!&gt;0,"Complete"," ")</f>
        <v>#REF!</v>
      </c>
      <c r="Q572" s="970" t="e">
        <f>IF('2100-Pipeline DETAILS RoC'!#REF!&gt;0,"Complete"," ")</f>
        <v>#REF!</v>
      </c>
      <c r="R572" s="970" t="e">
        <f>IF('2100-Pipeline DETAILS RoC'!#REF!&gt;0,"Complete"," ")</f>
        <v>#REF!</v>
      </c>
      <c r="S572" s="970" t="e">
        <f>IF('2100-Pipeline DETAILS RoC'!#REF!&gt;0,"Complete"," ")</f>
        <v>#REF!</v>
      </c>
      <c r="U572" s="208">
        <f>COUNTIFS('List of Areas'!$A$2:$A$1000,"&lt;"&amp;$D572,'List of Areas'!$B$2:$B$1000,"&gt;"&amp;$C572)</f>
        <v>0</v>
      </c>
    </row>
    <row r="573" spans="1:21" hidden="1" x14ac:dyDescent="0.25">
      <c r="A573" s="270" t="s">
        <v>84</v>
      </c>
      <c r="B573" s="962"/>
      <c r="C573" s="962">
        <f t="shared" si="16"/>
        <v>1015500</v>
      </c>
      <c r="D573" s="963">
        <f t="shared" si="17"/>
        <v>1015550</v>
      </c>
      <c r="E573" s="597" t="str">
        <f>IF('2003 - Clearing'!T538&gt;0,"Complete"," ")</f>
        <v>Complete</v>
      </c>
      <c r="F573" s="597" t="str">
        <f>IF('2003 - Clearing'!U538&gt;0,"Complete"," ")</f>
        <v>Complete</v>
      </c>
      <c r="G573" s="597" t="str">
        <f>IF('2003 - Clearing'!V538&gt;0,"Complete"," ")</f>
        <v>Complete</v>
      </c>
      <c r="H573" s="597" t="str">
        <f>IF('2003 - Clearing'!W538&gt;0,"Complete"," ")</f>
        <v>Complete</v>
      </c>
      <c r="I573" s="597" t="str">
        <f>IF('2003 - Clearing'!X538&gt;0,"Complete"," ")</f>
        <v>Complete</v>
      </c>
      <c r="J573" s="270" t="e">
        <f>IF('2100-Pipeline DETAILS RoC'!#REF!&gt;0,"Complete", " ")</f>
        <v>#REF!</v>
      </c>
      <c r="K573" s="270" t="e">
        <f>IF('2100-Pipeline DETAILS RoC'!#REF!&gt;0,"Complete"," ")</f>
        <v>#REF!</v>
      </c>
      <c r="L573" s="971" t="e">
        <f>IF('2100-Pipeline DETAILS RoC'!#REF!&gt;0,"Complete"," ")</f>
        <v>#REF!</v>
      </c>
      <c r="M573" s="970" t="e">
        <f>IF('2100-Pipeline DETAILS RoC'!#REF!&gt;0,"Complete"," ")</f>
        <v>#REF!</v>
      </c>
      <c r="N573" s="970" t="e">
        <f>IF('2100-Pipeline DETAILS RoC'!#REF!&gt;0,"Complete"," ")</f>
        <v>#REF!</v>
      </c>
      <c r="O573" s="970" t="e">
        <f>IF('2100-Pipeline DETAILS RoC'!#REF!&gt;0,"Complete"," ")</f>
        <v>#REF!</v>
      </c>
      <c r="P573" s="970" t="e">
        <f>IF('2100-Pipeline DETAILS RoC'!#REF!&gt;0,"Complete"," ")</f>
        <v>#REF!</v>
      </c>
      <c r="Q573" s="970" t="e">
        <f>IF('2100-Pipeline DETAILS RoC'!#REF!&gt;0,"Complete"," ")</f>
        <v>#REF!</v>
      </c>
      <c r="R573" s="970" t="e">
        <f>IF('2100-Pipeline DETAILS RoC'!#REF!&gt;0,"Complete"," ")</f>
        <v>#REF!</v>
      </c>
      <c r="S573" s="970" t="e">
        <f>IF('2100-Pipeline DETAILS RoC'!#REF!&gt;0,"Complete"," ")</f>
        <v>#REF!</v>
      </c>
      <c r="U573" s="208">
        <f>COUNTIFS('List of Areas'!$A$2:$A$1000,"&lt;"&amp;$D573,'List of Areas'!$B$2:$B$1000,"&gt;"&amp;$C573)</f>
        <v>0</v>
      </c>
    </row>
    <row r="574" spans="1:21" hidden="1" x14ac:dyDescent="0.25">
      <c r="A574" s="270" t="s">
        <v>84</v>
      </c>
      <c r="B574" s="962"/>
      <c r="C574" s="962">
        <f t="shared" si="16"/>
        <v>1015550</v>
      </c>
      <c r="D574" s="963">
        <f t="shared" si="17"/>
        <v>1015600</v>
      </c>
      <c r="E574" s="597" t="str">
        <f>IF('2003 - Clearing'!T539&gt;0,"Complete"," ")</f>
        <v>Complete</v>
      </c>
      <c r="F574" s="597" t="str">
        <f>IF('2003 - Clearing'!U539&gt;0,"Complete"," ")</f>
        <v>Complete</v>
      </c>
      <c r="G574" s="597" t="str">
        <f>IF('2003 - Clearing'!V539&gt;0,"Complete"," ")</f>
        <v>Complete</v>
      </c>
      <c r="H574" s="597" t="str">
        <f>IF('2003 - Clearing'!W539&gt;0,"Complete"," ")</f>
        <v>Complete</v>
      </c>
      <c r="I574" s="597" t="str">
        <f>IF('2003 - Clearing'!X539&gt;0,"Complete"," ")</f>
        <v>Complete</v>
      </c>
      <c r="J574" s="270" t="e">
        <f>IF('2100-Pipeline DETAILS RoC'!#REF!&gt;0,"Complete", " ")</f>
        <v>#REF!</v>
      </c>
      <c r="K574" s="270" t="e">
        <f>IF('2100-Pipeline DETAILS RoC'!#REF!&gt;0,"Complete"," ")</f>
        <v>#REF!</v>
      </c>
      <c r="L574" s="971" t="e">
        <f>IF('2100-Pipeline DETAILS RoC'!#REF!&gt;0,"Complete"," ")</f>
        <v>#REF!</v>
      </c>
      <c r="M574" s="970" t="e">
        <f>IF('2100-Pipeline DETAILS RoC'!#REF!&gt;0,"Complete"," ")</f>
        <v>#REF!</v>
      </c>
      <c r="N574" s="970" t="e">
        <f>IF('2100-Pipeline DETAILS RoC'!#REF!&gt;0,"Complete"," ")</f>
        <v>#REF!</v>
      </c>
      <c r="O574" s="970" t="e">
        <f>IF('2100-Pipeline DETAILS RoC'!#REF!&gt;0,"Complete"," ")</f>
        <v>#REF!</v>
      </c>
      <c r="P574" s="970" t="e">
        <f>IF('2100-Pipeline DETAILS RoC'!#REF!&gt;0,"Complete"," ")</f>
        <v>#REF!</v>
      </c>
      <c r="Q574" s="970" t="e">
        <f>IF('2100-Pipeline DETAILS RoC'!#REF!&gt;0,"Complete"," ")</f>
        <v>#REF!</v>
      </c>
      <c r="R574" s="970" t="e">
        <f>IF('2100-Pipeline DETAILS RoC'!#REF!&gt;0,"Complete"," ")</f>
        <v>#REF!</v>
      </c>
      <c r="S574" s="970" t="e">
        <f>IF('2100-Pipeline DETAILS RoC'!#REF!&gt;0,"Complete"," ")</f>
        <v>#REF!</v>
      </c>
      <c r="U574" s="208">
        <f>COUNTIFS('List of Areas'!$A$2:$A$1000,"&lt;"&amp;$D574,'List of Areas'!$B$2:$B$1000,"&gt;"&amp;$C574)</f>
        <v>0</v>
      </c>
    </row>
    <row r="575" spans="1:21" hidden="1" x14ac:dyDescent="0.25">
      <c r="A575" s="270" t="s">
        <v>84</v>
      </c>
      <c r="B575" s="962"/>
      <c r="C575" s="962">
        <f t="shared" si="16"/>
        <v>1015600</v>
      </c>
      <c r="D575" s="963">
        <f t="shared" si="17"/>
        <v>1015650</v>
      </c>
      <c r="E575" s="597" t="str">
        <f>IF('2003 - Clearing'!T540&gt;0,"Complete"," ")</f>
        <v>Complete</v>
      </c>
      <c r="F575" s="597" t="str">
        <f>IF('2003 - Clearing'!U540&gt;0,"Complete"," ")</f>
        <v>Complete</v>
      </c>
      <c r="G575" s="597" t="str">
        <f>IF('2003 - Clearing'!V540&gt;0,"Complete"," ")</f>
        <v>Complete</v>
      </c>
      <c r="H575" s="597" t="str">
        <f>IF('2003 - Clearing'!W540&gt;0,"Complete"," ")</f>
        <v>Complete</v>
      </c>
      <c r="I575" s="597" t="str">
        <f>IF('2003 - Clearing'!X540&gt;0,"Complete"," ")</f>
        <v>Complete</v>
      </c>
      <c r="J575" s="270" t="e">
        <f>IF('2100-Pipeline DETAILS RoC'!#REF!&gt;0,"Complete", " ")</f>
        <v>#REF!</v>
      </c>
      <c r="K575" s="270" t="e">
        <f>IF('2100-Pipeline DETAILS RoC'!#REF!&gt;0,"Complete"," ")</f>
        <v>#REF!</v>
      </c>
      <c r="L575" s="971" t="e">
        <f>IF('2100-Pipeline DETAILS RoC'!#REF!&gt;0,"Complete"," ")</f>
        <v>#REF!</v>
      </c>
      <c r="M575" s="970" t="e">
        <f>IF('2100-Pipeline DETAILS RoC'!#REF!&gt;0,"Complete"," ")</f>
        <v>#REF!</v>
      </c>
      <c r="N575" s="970" t="e">
        <f>IF('2100-Pipeline DETAILS RoC'!#REF!&gt;0,"Complete"," ")</f>
        <v>#REF!</v>
      </c>
      <c r="O575" s="970" t="e">
        <f>IF('2100-Pipeline DETAILS RoC'!#REF!&gt;0,"Complete"," ")</f>
        <v>#REF!</v>
      </c>
      <c r="P575" s="970" t="e">
        <f>IF('2100-Pipeline DETAILS RoC'!#REF!&gt;0,"Complete"," ")</f>
        <v>#REF!</v>
      </c>
      <c r="Q575" s="970" t="e">
        <f>IF('2100-Pipeline DETAILS RoC'!#REF!&gt;0,"Complete"," ")</f>
        <v>#REF!</v>
      </c>
      <c r="R575" s="970" t="e">
        <f>IF('2100-Pipeline DETAILS RoC'!#REF!&gt;0,"Complete"," ")</f>
        <v>#REF!</v>
      </c>
      <c r="S575" s="970" t="e">
        <f>IF('2100-Pipeline DETAILS RoC'!#REF!&gt;0,"Complete"," ")</f>
        <v>#REF!</v>
      </c>
      <c r="U575" s="208">
        <f>COUNTIFS('List of Areas'!$A$2:$A$1000,"&lt;"&amp;$D575,'List of Areas'!$B$2:$B$1000,"&gt;"&amp;$C575)</f>
        <v>0</v>
      </c>
    </row>
    <row r="576" spans="1:21" hidden="1" x14ac:dyDescent="0.25">
      <c r="A576" s="270" t="s">
        <v>84</v>
      </c>
      <c r="B576" s="962"/>
      <c r="C576" s="962">
        <f t="shared" si="16"/>
        <v>1015650</v>
      </c>
      <c r="D576" s="963">
        <f t="shared" si="17"/>
        <v>1015700</v>
      </c>
      <c r="E576" s="597" t="str">
        <f>IF('2003 - Clearing'!T541&gt;0,"Complete"," ")</f>
        <v>Complete</v>
      </c>
      <c r="F576" s="597" t="str">
        <f>IF('2003 - Clearing'!U541&gt;0,"Complete"," ")</f>
        <v>Complete</v>
      </c>
      <c r="G576" s="597" t="str">
        <f>IF('2003 - Clearing'!V541&gt;0,"Complete"," ")</f>
        <v>Complete</v>
      </c>
      <c r="H576" s="597" t="str">
        <f>IF('2003 - Clearing'!W541&gt;0,"Complete"," ")</f>
        <v>Complete</v>
      </c>
      <c r="I576" s="597" t="str">
        <f>IF('2003 - Clearing'!X541&gt;0,"Complete"," ")</f>
        <v>Complete</v>
      </c>
      <c r="J576" s="270" t="e">
        <f>IF('2100-Pipeline DETAILS RoC'!#REF!&gt;0,"Complete", " ")</f>
        <v>#REF!</v>
      </c>
      <c r="K576" s="270" t="e">
        <f>IF('2100-Pipeline DETAILS RoC'!#REF!&gt;0,"Complete"," ")</f>
        <v>#REF!</v>
      </c>
      <c r="L576" s="971" t="e">
        <f>IF('2100-Pipeline DETAILS RoC'!#REF!&gt;0,"Complete"," ")</f>
        <v>#REF!</v>
      </c>
      <c r="M576" s="970" t="e">
        <f>IF('2100-Pipeline DETAILS RoC'!#REF!&gt;0,"Complete"," ")</f>
        <v>#REF!</v>
      </c>
      <c r="N576" s="970" t="e">
        <f>IF('2100-Pipeline DETAILS RoC'!#REF!&gt;0,"Complete"," ")</f>
        <v>#REF!</v>
      </c>
      <c r="O576" s="970" t="e">
        <f>IF('2100-Pipeline DETAILS RoC'!#REF!&gt;0,"Complete"," ")</f>
        <v>#REF!</v>
      </c>
      <c r="P576" s="970" t="e">
        <f>IF('2100-Pipeline DETAILS RoC'!#REF!&gt;0,"Complete"," ")</f>
        <v>#REF!</v>
      </c>
      <c r="Q576" s="970" t="e">
        <f>IF('2100-Pipeline DETAILS RoC'!#REF!&gt;0,"Complete"," ")</f>
        <v>#REF!</v>
      </c>
      <c r="R576" s="970" t="e">
        <f>IF('2100-Pipeline DETAILS RoC'!#REF!&gt;0,"Complete"," ")</f>
        <v>#REF!</v>
      </c>
      <c r="S576" s="970" t="e">
        <f>IF('2100-Pipeline DETAILS RoC'!#REF!&gt;0,"Complete"," ")</f>
        <v>#REF!</v>
      </c>
      <c r="U576" s="208">
        <f>COUNTIFS('List of Areas'!$A$2:$A$1000,"&lt;"&amp;$D576,'List of Areas'!$B$2:$B$1000,"&gt;"&amp;$C576)</f>
        <v>0</v>
      </c>
    </row>
    <row r="577" spans="1:21" hidden="1" x14ac:dyDescent="0.25">
      <c r="A577" s="270" t="s">
        <v>90</v>
      </c>
      <c r="B577" s="962"/>
      <c r="C577" s="962">
        <f t="shared" si="16"/>
        <v>1015700</v>
      </c>
      <c r="D577" s="963">
        <f t="shared" si="17"/>
        <v>1015750</v>
      </c>
      <c r="E577" s="597" t="str">
        <f>IF('2003 - Clearing'!T542&gt;0,"Complete"," ")</f>
        <v>Complete</v>
      </c>
      <c r="F577" s="597" t="str">
        <f>IF('2003 - Clearing'!U542&gt;0,"Complete"," ")</f>
        <v>Complete</v>
      </c>
      <c r="G577" s="597" t="str">
        <f>IF('2003 - Clearing'!V542&gt;0,"Complete"," ")</f>
        <v>Complete</v>
      </c>
      <c r="H577" s="597" t="str">
        <f>IF('2003 - Clearing'!W542&gt;0,"Complete"," ")</f>
        <v>Complete</v>
      </c>
      <c r="I577" s="597" t="str">
        <f>IF('2003 - Clearing'!X542&gt;0,"Complete"," ")</f>
        <v>Complete</v>
      </c>
      <c r="J577" s="270" t="e">
        <f>IF('2100-Pipeline DETAILS RoC'!#REF!&gt;0,"Complete", " ")</f>
        <v>#REF!</v>
      </c>
      <c r="K577" s="270" t="e">
        <f>IF('2100-Pipeline DETAILS RoC'!#REF!&gt;0,"Complete"," ")</f>
        <v>#REF!</v>
      </c>
      <c r="L577" s="971" t="e">
        <f>IF('2100-Pipeline DETAILS RoC'!#REF!&gt;0,"Complete"," ")</f>
        <v>#REF!</v>
      </c>
      <c r="M577" s="970" t="e">
        <f>IF('2100-Pipeline DETAILS RoC'!#REF!&gt;0,"Complete"," ")</f>
        <v>#REF!</v>
      </c>
      <c r="N577" s="970" t="e">
        <f>IF('2100-Pipeline DETAILS RoC'!#REF!&gt;0,"Complete"," ")</f>
        <v>#REF!</v>
      </c>
      <c r="O577" s="970" t="e">
        <f>IF('2100-Pipeline DETAILS RoC'!#REF!&gt;0,"Complete"," ")</f>
        <v>#REF!</v>
      </c>
      <c r="P577" s="970" t="e">
        <f>IF('2100-Pipeline DETAILS RoC'!#REF!&gt;0,"Complete"," ")</f>
        <v>#REF!</v>
      </c>
      <c r="Q577" s="970" t="e">
        <f>IF('2100-Pipeline DETAILS RoC'!#REF!&gt;0,"Complete"," ")</f>
        <v>#REF!</v>
      </c>
      <c r="R577" s="970" t="e">
        <f>IF('2100-Pipeline DETAILS RoC'!#REF!&gt;0,"Complete"," ")</f>
        <v>#REF!</v>
      </c>
      <c r="S577" s="970" t="e">
        <f>IF('2100-Pipeline DETAILS RoC'!#REF!&gt;0,"Complete"," ")</f>
        <v>#REF!</v>
      </c>
      <c r="U577" s="208">
        <f>COUNTIFS('List of Areas'!$A$2:$A$1000,"&lt;"&amp;$D577,'List of Areas'!$B$2:$B$1000,"&gt;"&amp;$C577)</f>
        <v>0</v>
      </c>
    </row>
    <row r="578" spans="1:21" hidden="1" x14ac:dyDescent="0.25">
      <c r="A578" s="270" t="s">
        <v>90</v>
      </c>
      <c r="B578" s="962"/>
      <c r="C578" s="962">
        <f t="shared" si="16"/>
        <v>1015750</v>
      </c>
      <c r="D578" s="963">
        <f t="shared" si="17"/>
        <v>1015800</v>
      </c>
      <c r="E578" s="597" t="str">
        <f>IF('2003 - Clearing'!T543&gt;0,"Complete"," ")</f>
        <v>Complete</v>
      </c>
      <c r="F578" s="597" t="str">
        <f>IF('2003 - Clearing'!U543&gt;0,"Complete"," ")</f>
        <v>Complete</v>
      </c>
      <c r="G578" s="597" t="str">
        <f>IF('2003 - Clearing'!V543&gt;0,"Complete"," ")</f>
        <v>Complete</v>
      </c>
      <c r="H578" s="597" t="str">
        <f>IF('2003 - Clearing'!W543&gt;0,"Complete"," ")</f>
        <v>Complete</v>
      </c>
      <c r="I578" s="597" t="str">
        <f>IF('2003 - Clearing'!X543&gt;0,"Complete"," ")</f>
        <v>Complete</v>
      </c>
      <c r="J578" s="270" t="e">
        <f>IF('2100-Pipeline DETAILS RoC'!#REF!&gt;0,"Complete", " ")</f>
        <v>#REF!</v>
      </c>
      <c r="K578" s="270" t="e">
        <f>IF('2100-Pipeline DETAILS RoC'!#REF!&gt;0,"Complete"," ")</f>
        <v>#REF!</v>
      </c>
      <c r="L578" s="971" t="e">
        <f>IF('2100-Pipeline DETAILS RoC'!#REF!&gt;0,"Complete"," ")</f>
        <v>#REF!</v>
      </c>
      <c r="M578" s="970" t="e">
        <f>IF('2100-Pipeline DETAILS RoC'!#REF!&gt;0,"Complete"," ")</f>
        <v>#REF!</v>
      </c>
      <c r="N578" s="970" t="e">
        <f>IF('2100-Pipeline DETAILS RoC'!#REF!&gt;0,"Complete"," ")</f>
        <v>#REF!</v>
      </c>
      <c r="O578" s="970" t="e">
        <f>IF('2100-Pipeline DETAILS RoC'!#REF!&gt;0,"Complete"," ")</f>
        <v>#REF!</v>
      </c>
      <c r="P578" s="970" t="e">
        <f>IF('2100-Pipeline DETAILS RoC'!#REF!&gt;0,"Complete"," ")</f>
        <v>#REF!</v>
      </c>
      <c r="Q578" s="970" t="e">
        <f>IF('2100-Pipeline DETAILS RoC'!#REF!&gt;0,"Complete"," ")</f>
        <v>#REF!</v>
      </c>
      <c r="R578" s="970" t="e">
        <f>IF('2100-Pipeline DETAILS RoC'!#REF!&gt;0,"Complete"," ")</f>
        <v>#REF!</v>
      </c>
      <c r="S578" s="970" t="e">
        <f>IF('2100-Pipeline DETAILS RoC'!#REF!&gt;0,"Complete"," ")</f>
        <v>#REF!</v>
      </c>
      <c r="U578" s="208">
        <f>COUNTIFS('List of Areas'!$A$2:$A$1000,"&lt;"&amp;$D578,'List of Areas'!$B$2:$B$1000,"&gt;"&amp;$C578)</f>
        <v>0</v>
      </c>
    </row>
    <row r="579" spans="1:21" hidden="1" x14ac:dyDescent="0.25">
      <c r="A579" s="270" t="s">
        <v>90</v>
      </c>
      <c r="B579" s="962"/>
      <c r="C579" s="962">
        <f t="shared" si="16"/>
        <v>1015800</v>
      </c>
      <c r="D579" s="963">
        <f t="shared" si="17"/>
        <v>1015850</v>
      </c>
      <c r="E579" s="597" t="str">
        <f>IF('2003 - Clearing'!T544&gt;0,"Complete"," ")</f>
        <v>Complete</v>
      </c>
      <c r="F579" s="597" t="str">
        <f>IF('2003 - Clearing'!U544&gt;0,"Complete"," ")</f>
        <v>Complete</v>
      </c>
      <c r="G579" s="597" t="str">
        <f>IF('2003 - Clearing'!V544&gt;0,"Complete"," ")</f>
        <v xml:space="preserve"> </v>
      </c>
      <c r="H579" s="597" t="str">
        <f>IF('2003 - Clearing'!W544&gt;0,"Complete"," ")</f>
        <v>Complete</v>
      </c>
      <c r="I579" s="597" t="str">
        <f>IF('2003 - Clearing'!X544&gt;0,"Complete"," ")</f>
        <v>Complete</v>
      </c>
      <c r="J579" s="270" t="e">
        <f>IF('2100-Pipeline DETAILS RoC'!#REF!&gt;0,"Complete", " ")</f>
        <v>#REF!</v>
      </c>
      <c r="K579" s="270" t="e">
        <f>IF('2100-Pipeline DETAILS RoC'!#REF!&gt;0,"Complete"," ")</f>
        <v>#REF!</v>
      </c>
      <c r="L579" s="971" t="e">
        <f>IF('2100-Pipeline DETAILS RoC'!#REF!&gt;0,"Complete"," ")</f>
        <v>#REF!</v>
      </c>
      <c r="M579" s="970" t="e">
        <f>IF('2100-Pipeline DETAILS RoC'!#REF!&gt;0,"Complete"," ")</f>
        <v>#REF!</v>
      </c>
      <c r="N579" s="970" t="e">
        <f>IF('2100-Pipeline DETAILS RoC'!#REF!&gt;0,"Complete"," ")</f>
        <v>#REF!</v>
      </c>
      <c r="O579" s="970" t="e">
        <f>IF('2100-Pipeline DETAILS RoC'!#REF!&gt;0,"Complete"," ")</f>
        <v>#REF!</v>
      </c>
      <c r="P579" s="970" t="e">
        <f>IF('2100-Pipeline DETAILS RoC'!#REF!&gt;0,"Complete"," ")</f>
        <v>#REF!</v>
      </c>
      <c r="Q579" s="970" t="e">
        <f>IF('2100-Pipeline DETAILS RoC'!#REF!&gt;0,"Complete"," ")</f>
        <v>#REF!</v>
      </c>
      <c r="R579" s="970" t="e">
        <f>IF('2100-Pipeline DETAILS RoC'!#REF!&gt;0,"Complete"," ")</f>
        <v>#REF!</v>
      </c>
      <c r="S579" s="970" t="e">
        <f>IF('2100-Pipeline DETAILS RoC'!#REF!&gt;0,"Complete"," ")</f>
        <v>#REF!</v>
      </c>
      <c r="U579" s="208">
        <f>COUNTIFS('List of Areas'!$A$2:$A$1000,"&lt;"&amp;$D579,'List of Areas'!$B$2:$B$1000,"&gt;"&amp;$C579)</f>
        <v>0</v>
      </c>
    </row>
    <row r="580" spans="1:21" hidden="1" x14ac:dyDescent="0.25">
      <c r="A580" s="270" t="s">
        <v>90</v>
      </c>
      <c r="B580" s="962"/>
      <c r="C580" s="962">
        <f t="shared" si="16"/>
        <v>1015850</v>
      </c>
      <c r="D580" s="963">
        <f t="shared" si="17"/>
        <v>1015900</v>
      </c>
      <c r="E580" s="597" t="str">
        <f>IF('2003 - Clearing'!T545&gt;0,"Complete"," ")</f>
        <v>Complete</v>
      </c>
      <c r="F580" s="597" t="str">
        <f>IF('2003 - Clearing'!U545&gt;0,"Complete"," ")</f>
        <v>Complete</v>
      </c>
      <c r="G580" s="597" t="str">
        <f>IF('2003 - Clearing'!V545&gt;0,"Complete"," ")</f>
        <v xml:space="preserve"> </v>
      </c>
      <c r="H580" s="597" t="str">
        <f>IF('2003 - Clearing'!W545&gt;0,"Complete"," ")</f>
        <v>Complete</v>
      </c>
      <c r="I580" s="597" t="str">
        <f>IF('2003 - Clearing'!X545&gt;0,"Complete"," ")</f>
        <v>Complete</v>
      </c>
      <c r="J580" s="270" t="e">
        <f>IF('2100-Pipeline DETAILS RoC'!#REF!&gt;0,"Complete", " ")</f>
        <v>#REF!</v>
      </c>
      <c r="K580" s="270" t="e">
        <f>IF('2100-Pipeline DETAILS RoC'!#REF!&gt;0,"Complete"," ")</f>
        <v>#REF!</v>
      </c>
      <c r="L580" s="971" t="e">
        <f>IF('2100-Pipeline DETAILS RoC'!#REF!&gt;0,"Complete"," ")</f>
        <v>#REF!</v>
      </c>
      <c r="M580" s="970" t="e">
        <f>IF('2100-Pipeline DETAILS RoC'!#REF!&gt;0,"Complete"," ")</f>
        <v>#REF!</v>
      </c>
      <c r="N580" s="970" t="e">
        <f>IF('2100-Pipeline DETAILS RoC'!#REF!&gt;0,"Complete"," ")</f>
        <v>#REF!</v>
      </c>
      <c r="O580" s="970" t="e">
        <f>IF('2100-Pipeline DETAILS RoC'!#REF!&gt;0,"Complete"," ")</f>
        <v>#REF!</v>
      </c>
      <c r="P580" s="970" t="e">
        <f>IF('2100-Pipeline DETAILS RoC'!#REF!&gt;0,"Complete"," ")</f>
        <v>#REF!</v>
      </c>
      <c r="Q580" s="970" t="e">
        <f>IF('2100-Pipeline DETAILS RoC'!#REF!&gt;0,"Complete"," ")</f>
        <v>#REF!</v>
      </c>
      <c r="R580" s="970" t="e">
        <f>IF('2100-Pipeline DETAILS RoC'!#REF!&gt;0,"Complete"," ")</f>
        <v>#REF!</v>
      </c>
      <c r="S580" s="970" t="e">
        <f>IF('2100-Pipeline DETAILS RoC'!#REF!&gt;0,"Complete"," ")</f>
        <v>#REF!</v>
      </c>
      <c r="U580" s="208">
        <f>COUNTIFS('List of Areas'!$A$2:$A$1000,"&lt;"&amp;$D580,'List of Areas'!$B$2:$B$1000,"&gt;"&amp;$C580)</f>
        <v>0</v>
      </c>
    </row>
    <row r="581" spans="1:21" hidden="1" x14ac:dyDescent="0.25">
      <c r="A581" s="270" t="s">
        <v>90</v>
      </c>
      <c r="B581" s="962"/>
      <c r="C581" s="962">
        <f t="shared" si="16"/>
        <v>1015900</v>
      </c>
      <c r="D581" s="963">
        <f t="shared" si="17"/>
        <v>1015950</v>
      </c>
      <c r="E581" s="597" t="str">
        <f>IF('2003 - Clearing'!T546&gt;0,"Complete"," ")</f>
        <v xml:space="preserve"> </v>
      </c>
      <c r="F581" s="597" t="str">
        <f>IF('2003 - Clearing'!U546&gt;0,"Complete"," ")</f>
        <v xml:space="preserve"> </v>
      </c>
      <c r="G581" s="597" t="str">
        <f>IF('2003 - Clearing'!V546&gt;0,"Complete"," ")</f>
        <v xml:space="preserve"> </v>
      </c>
      <c r="H581" s="597" t="str">
        <f>IF('2003 - Clearing'!W546&gt;0,"Complete"," ")</f>
        <v xml:space="preserve"> </v>
      </c>
      <c r="I581" s="597" t="str">
        <f>IF('2003 - Clearing'!X546&gt;0,"Complete"," ")</f>
        <v xml:space="preserve"> </v>
      </c>
      <c r="J581" s="270" t="e">
        <f>IF('2100-Pipeline DETAILS RoC'!#REF!&gt;0,"Complete", " ")</f>
        <v>#REF!</v>
      </c>
      <c r="K581" s="270" t="e">
        <f>IF('2100-Pipeline DETAILS RoC'!#REF!&gt;0,"Complete"," ")</f>
        <v>#REF!</v>
      </c>
      <c r="L581" s="971" t="e">
        <f>IF('2100-Pipeline DETAILS RoC'!#REF!&gt;0,"Complete"," ")</f>
        <v>#REF!</v>
      </c>
      <c r="M581" s="970" t="e">
        <f>IF('2100-Pipeline DETAILS RoC'!#REF!&gt;0,"Complete"," ")</f>
        <v>#REF!</v>
      </c>
      <c r="N581" s="970" t="e">
        <f>IF('2100-Pipeline DETAILS RoC'!#REF!&gt;0,"Complete"," ")</f>
        <v>#REF!</v>
      </c>
      <c r="O581" s="970" t="e">
        <f>IF('2100-Pipeline DETAILS RoC'!#REF!&gt;0,"Complete"," ")</f>
        <v>#REF!</v>
      </c>
      <c r="P581" s="970" t="e">
        <f>IF('2100-Pipeline DETAILS RoC'!#REF!&gt;0,"Complete"," ")</f>
        <v>#REF!</v>
      </c>
      <c r="Q581" s="970" t="e">
        <f>IF('2100-Pipeline DETAILS RoC'!#REF!&gt;0,"Complete"," ")</f>
        <v>#REF!</v>
      </c>
      <c r="R581" s="970" t="e">
        <f>IF('2100-Pipeline DETAILS RoC'!#REF!&gt;0,"Complete"," ")</f>
        <v>#REF!</v>
      </c>
      <c r="S581" s="970" t="e">
        <f>IF('2100-Pipeline DETAILS RoC'!#REF!&gt;0,"Complete"," ")</f>
        <v>#REF!</v>
      </c>
      <c r="U581" s="208">
        <f>COUNTIFS('List of Areas'!$A$2:$A$1000,"&lt;"&amp;$D581,'List of Areas'!$B$2:$B$1000,"&gt;"&amp;$C581)</f>
        <v>0</v>
      </c>
    </row>
    <row r="582" spans="1:21" hidden="1" x14ac:dyDescent="0.25">
      <c r="A582" s="270" t="s">
        <v>90</v>
      </c>
      <c r="B582" s="962"/>
      <c r="C582" s="962">
        <f t="shared" ref="C582:C645" si="18">D581</f>
        <v>1015950</v>
      </c>
      <c r="D582" s="963">
        <f t="shared" ref="D582:D645" si="19">C582+50</f>
        <v>1016000</v>
      </c>
      <c r="E582" s="597" t="str">
        <f>IF('2003 - Clearing'!T547&gt;0,"Complete"," ")</f>
        <v xml:space="preserve"> </v>
      </c>
      <c r="F582" s="597" t="str">
        <f>IF('2003 - Clearing'!U547&gt;0,"Complete"," ")</f>
        <v xml:space="preserve"> </v>
      </c>
      <c r="G582" s="597" t="str">
        <f>IF('2003 - Clearing'!V547&gt;0,"Complete"," ")</f>
        <v xml:space="preserve"> </v>
      </c>
      <c r="H582" s="597" t="str">
        <f>IF('2003 - Clearing'!W547&gt;0,"Complete"," ")</f>
        <v xml:space="preserve"> </v>
      </c>
      <c r="I582" s="597" t="str">
        <f>IF('2003 - Clearing'!X547&gt;0,"Complete"," ")</f>
        <v xml:space="preserve"> </v>
      </c>
      <c r="J582" s="270" t="e">
        <f>IF('2100-Pipeline DETAILS RoC'!#REF!&gt;0,"Complete", " ")</f>
        <v>#REF!</v>
      </c>
      <c r="K582" s="270" t="e">
        <f>IF('2100-Pipeline DETAILS RoC'!#REF!&gt;0,"Complete"," ")</f>
        <v>#REF!</v>
      </c>
      <c r="L582" s="971" t="e">
        <f>IF('2100-Pipeline DETAILS RoC'!#REF!&gt;0,"Complete"," ")</f>
        <v>#REF!</v>
      </c>
      <c r="M582" s="970" t="e">
        <f>IF('2100-Pipeline DETAILS RoC'!#REF!&gt;0,"Complete"," ")</f>
        <v>#REF!</v>
      </c>
      <c r="N582" s="970" t="e">
        <f>IF('2100-Pipeline DETAILS RoC'!#REF!&gt;0,"Complete"," ")</f>
        <v>#REF!</v>
      </c>
      <c r="O582" s="970" t="e">
        <f>IF('2100-Pipeline DETAILS RoC'!#REF!&gt;0,"Complete"," ")</f>
        <v>#REF!</v>
      </c>
      <c r="P582" s="970" t="e">
        <f>IF('2100-Pipeline DETAILS RoC'!#REF!&gt;0,"Complete"," ")</f>
        <v>#REF!</v>
      </c>
      <c r="Q582" s="970" t="e">
        <f>IF('2100-Pipeline DETAILS RoC'!#REF!&gt;0,"Complete"," ")</f>
        <v>#REF!</v>
      </c>
      <c r="R582" s="970" t="e">
        <f>IF('2100-Pipeline DETAILS RoC'!#REF!&gt;0,"Complete"," ")</f>
        <v>#REF!</v>
      </c>
      <c r="S582" s="970" t="e">
        <f>IF('2100-Pipeline DETAILS RoC'!#REF!&gt;0,"Complete"," ")</f>
        <v>#REF!</v>
      </c>
      <c r="U582" s="208">
        <f>COUNTIFS('List of Areas'!$A$2:$A$1000,"&lt;"&amp;$D582,'List of Areas'!$B$2:$B$1000,"&gt;"&amp;$C582)</f>
        <v>0</v>
      </c>
    </row>
    <row r="583" spans="1:21" hidden="1" x14ac:dyDescent="0.25">
      <c r="A583" s="270" t="s">
        <v>90</v>
      </c>
      <c r="B583" s="962"/>
      <c r="C583" s="962">
        <f t="shared" si="18"/>
        <v>1016000</v>
      </c>
      <c r="D583" s="963">
        <f t="shared" si="19"/>
        <v>1016050</v>
      </c>
      <c r="E583" s="597" t="str">
        <f>IF('2003 - Clearing'!T548&gt;0,"Complete"," ")</f>
        <v xml:space="preserve"> </v>
      </c>
      <c r="F583" s="597" t="str">
        <f>IF('2003 - Clearing'!U548&gt;0,"Complete"," ")</f>
        <v xml:space="preserve"> </v>
      </c>
      <c r="G583" s="597" t="str">
        <f>IF('2003 - Clearing'!V548&gt;0,"Complete"," ")</f>
        <v xml:space="preserve"> </v>
      </c>
      <c r="H583" s="597" t="str">
        <f>IF('2003 - Clearing'!W548&gt;0,"Complete"," ")</f>
        <v xml:space="preserve"> </v>
      </c>
      <c r="I583" s="597" t="str">
        <f>IF('2003 - Clearing'!X548&gt;0,"Complete"," ")</f>
        <v xml:space="preserve"> </v>
      </c>
      <c r="J583" s="270" t="e">
        <f>IF('2100-Pipeline DETAILS RoC'!#REF!&gt;0,"Complete", " ")</f>
        <v>#REF!</v>
      </c>
      <c r="K583" s="270" t="e">
        <f>IF('2100-Pipeline DETAILS RoC'!#REF!&gt;0,"Complete"," ")</f>
        <v>#REF!</v>
      </c>
      <c r="L583" s="971" t="e">
        <f>IF('2100-Pipeline DETAILS RoC'!#REF!&gt;0,"Complete"," ")</f>
        <v>#REF!</v>
      </c>
      <c r="M583" s="970" t="e">
        <f>IF('2100-Pipeline DETAILS RoC'!#REF!&gt;0,"Complete"," ")</f>
        <v>#REF!</v>
      </c>
      <c r="N583" s="970" t="e">
        <f>IF('2100-Pipeline DETAILS RoC'!#REF!&gt;0,"Complete"," ")</f>
        <v>#REF!</v>
      </c>
      <c r="O583" s="970" t="e">
        <f>IF('2100-Pipeline DETAILS RoC'!#REF!&gt;0,"Complete"," ")</f>
        <v>#REF!</v>
      </c>
      <c r="P583" s="970" t="e">
        <f>IF('2100-Pipeline DETAILS RoC'!#REF!&gt;0,"Complete"," ")</f>
        <v>#REF!</v>
      </c>
      <c r="Q583" s="970" t="e">
        <f>IF('2100-Pipeline DETAILS RoC'!#REF!&gt;0,"Complete"," ")</f>
        <v>#REF!</v>
      </c>
      <c r="R583" s="970" t="e">
        <f>IF('2100-Pipeline DETAILS RoC'!#REF!&gt;0,"Complete"," ")</f>
        <v>#REF!</v>
      </c>
      <c r="S583" s="970" t="e">
        <f>IF('2100-Pipeline DETAILS RoC'!#REF!&gt;0,"Complete"," ")</f>
        <v>#REF!</v>
      </c>
      <c r="U583" s="208">
        <f>COUNTIFS('List of Areas'!$A$2:$A$1000,"&lt;"&amp;$D583,'List of Areas'!$B$2:$B$1000,"&gt;"&amp;$C583)</f>
        <v>0</v>
      </c>
    </row>
    <row r="584" spans="1:21" hidden="1" x14ac:dyDescent="0.25">
      <c r="A584" s="270" t="s">
        <v>90</v>
      </c>
      <c r="B584" s="962"/>
      <c r="C584" s="962">
        <f t="shared" si="18"/>
        <v>1016050</v>
      </c>
      <c r="D584" s="963">
        <f t="shared" si="19"/>
        <v>1016100</v>
      </c>
      <c r="E584" s="597" t="str">
        <f>IF('2003 - Clearing'!T549&gt;0,"Complete"," ")</f>
        <v xml:space="preserve"> </v>
      </c>
      <c r="F584" s="597" t="str">
        <f>IF('2003 - Clearing'!U549&gt;0,"Complete"," ")</f>
        <v xml:space="preserve"> </v>
      </c>
      <c r="G584" s="597" t="str">
        <f>IF('2003 - Clearing'!V549&gt;0,"Complete"," ")</f>
        <v xml:space="preserve"> </v>
      </c>
      <c r="H584" s="597" t="str">
        <f>IF('2003 - Clearing'!W549&gt;0,"Complete"," ")</f>
        <v xml:space="preserve"> </v>
      </c>
      <c r="I584" s="597" t="str">
        <f>IF('2003 - Clearing'!X549&gt;0,"Complete"," ")</f>
        <v xml:space="preserve"> </v>
      </c>
      <c r="J584" s="270" t="e">
        <f>IF('2100-Pipeline DETAILS RoC'!#REF!&gt;0,"Complete", " ")</f>
        <v>#REF!</v>
      </c>
      <c r="K584" s="270" t="e">
        <f>IF('2100-Pipeline DETAILS RoC'!#REF!&gt;0,"Complete"," ")</f>
        <v>#REF!</v>
      </c>
      <c r="L584" s="971" t="e">
        <f>IF('2100-Pipeline DETAILS RoC'!#REF!&gt;0,"Complete"," ")</f>
        <v>#REF!</v>
      </c>
      <c r="M584" s="970" t="e">
        <f>IF('2100-Pipeline DETAILS RoC'!#REF!&gt;0,"Complete"," ")</f>
        <v>#REF!</v>
      </c>
      <c r="N584" s="970" t="e">
        <f>IF('2100-Pipeline DETAILS RoC'!#REF!&gt;0,"Complete"," ")</f>
        <v>#REF!</v>
      </c>
      <c r="O584" s="970" t="e">
        <f>IF('2100-Pipeline DETAILS RoC'!#REF!&gt;0,"Complete"," ")</f>
        <v>#REF!</v>
      </c>
      <c r="P584" s="970" t="e">
        <f>IF('2100-Pipeline DETAILS RoC'!#REF!&gt;0,"Complete"," ")</f>
        <v>#REF!</v>
      </c>
      <c r="Q584" s="970" t="e">
        <f>IF('2100-Pipeline DETAILS RoC'!#REF!&gt;0,"Complete"," ")</f>
        <v>#REF!</v>
      </c>
      <c r="R584" s="970" t="e">
        <f>IF('2100-Pipeline DETAILS RoC'!#REF!&gt;0,"Complete"," ")</f>
        <v>#REF!</v>
      </c>
      <c r="S584" s="970" t="e">
        <f>IF('2100-Pipeline DETAILS RoC'!#REF!&gt;0,"Complete"," ")</f>
        <v>#REF!</v>
      </c>
      <c r="U584" s="208">
        <f>COUNTIFS('List of Areas'!$A$2:$A$1000,"&lt;"&amp;$D584,'List of Areas'!$B$2:$B$1000,"&gt;"&amp;$C584)</f>
        <v>0</v>
      </c>
    </row>
    <row r="585" spans="1:21" hidden="1" x14ac:dyDescent="0.25">
      <c r="A585" s="270" t="s">
        <v>90</v>
      </c>
      <c r="B585" s="962"/>
      <c r="C585" s="962">
        <f t="shared" si="18"/>
        <v>1016100</v>
      </c>
      <c r="D585" s="963">
        <f t="shared" si="19"/>
        <v>1016150</v>
      </c>
      <c r="E585" s="597" t="str">
        <f>IF('2003 - Clearing'!T550&gt;0,"Complete"," ")</f>
        <v xml:space="preserve"> </v>
      </c>
      <c r="F585" s="597" t="str">
        <f>IF('2003 - Clearing'!U550&gt;0,"Complete"," ")</f>
        <v xml:space="preserve"> </v>
      </c>
      <c r="G585" s="597" t="str">
        <f>IF('2003 - Clearing'!V550&gt;0,"Complete"," ")</f>
        <v xml:space="preserve"> </v>
      </c>
      <c r="H585" s="597" t="str">
        <f>IF('2003 - Clearing'!W550&gt;0,"Complete"," ")</f>
        <v xml:space="preserve"> </v>
      </c>
      <c r="I585" s="597" t="str">
        <f>IF('2003 - Clearing'!X550&gt;0,"Complete"," ")</f>
        <v xml:space="preserve"> </v>
      </c>
      <c r="J585" s="270" t="e">
        <f>IF('2100-Pipeline DETAILS RoC'!#REF!&gt;0,"Complete", " ")</f>
        <v>#REF!</v>
      </c>
      <c r="K585" s="270" t="e">
        <f>IF('2100-Pipeline DETAILS RoC'!#REF!&gt;0,"Complete"," ")</f>
        <v>#REF!</v>
      </c>
      <c r="L585" s="971" t="e">
        <f>IF('2100-Pipeline DETAILS RoC'!#REF!&gt;0,"Complete"," ")</f>
        <v>#REF!</v>
      </c>
      <c r="M585" s="970" t="e">
        <f>IF('2100-Pipeline DETAILS RoC'!#REF!&gt;0,"Complete"," ")</f>
        <v>#REF!</v>
      </c>
      <c r="N585" s="970" t="e">
        <f>IF('2100-Pipeline DETAILS RoC'!#REF!&gt;0,"Complete"," ")</f>
        <v>#REF!</v>
      </c>
      <c r="O585" s="970" t="e">
        <f>IF('2100-Pipeline DETAILS RoC'!#REF!&gt;0,"Complete"," ")</f>
        <v>#REF!</v>
      </c>
      <c r="P585" s="970" t="e">
        <f>IF('2100-Pipeline DETAILS RoC'!#REF!&gt;0,"Complete"," ")</f>
        <v>#REF!</v>
      </c>
      <c r="Q585" s="970" t="e">
        <f>IF('2100-Pipeline DETAILS RoC'!#REF!&gt;0,"Complete"," ")</f>
        <v>#REF!</v>
      </c>
      <c r="R585" s="970" t="e">
        <f>IF('2100-Pipeline DETAILS RoC'!#REF!&gt;0,"Complete"," ")</f>
        <v>#REF!</v>
      </c>
      <c r="S585" s="970" t="e">
        <f>IF('2100-Pipeline DETAILS RoC'!#REF!&gt;0,"Complete"," ")</f>
        <v>#REF!</v>
      </c>
      <c r="U585" s="208">
        <f>COUNTIFS('List of Areas'!$A$2:$A$1000,"&lt;"&amp;$D585,'List of Areas'!$B$2:$B$1000,"&gt;"&amp;$C585)</f>
        <v>0</v>
      </c>
    </row>
    <row r="586" spans="1:21" hidden="1" x14ac:dyDescent="0.25">
      <c r="A586" s="270" t="s">
        <v>90</v>
      </c>
      <c r="B586" s="962"/>
      <c r="C586" s="962">
        <f t="shared" si="18"/>
        <v>1016150</v>
      </c>
      <c r="D586" s="963">
        <f t="shared" si="19"/>
        <v>1016200</v>
      </c>
      <c r="E586" s="597" t="str">
        <f>IF('2003 - Clearing'!T551&gt;0,"Complete"," ")</f>
        <v xml:space="preserve"> </v>
      </c>
      <c r="F586" s="597" t="str">
        <f>IF('2003 - Clearing'!U551&gt;0,"Complete"," ")</f>
        <v xml:space="preserve"> </v>
      </c>
      <c r="G586" s="597" t="str">
        <f>IF('2003 - Clearing'!V551&gt;0,"Complete"," ")</f>
        <v xml:space="preserve"> </v>
      </c>
      <c r="H586" s="597" t="str">
        <f>IF('2003 - Clearing'!W551&gt;0,"Complete"," ")</f>
        <v xml:space="preserve"> </v>
      </c>
      <c r="I586" s="597" t="str">
        <f>IF('2003 - Clearing'!X551&gt;0,"Complete"," ")</f>
        <v xml:space="preserve"> </v>
      </c>
      <c r="J586" s="270" t="e">
        <f>IF('2100-Pipeline DETAILS RoC'!#REF!&gt;0,"Complete", " ")</f>
        <v>#REF!</v>
      </c>
      <c r="K586" s="270" t="e">
        <f>IF('2100-Pipeline DETAILS RoC'!#REF!&gt;0,"Complete"," ")</f>
        <v>#REF!</v>
      </c>
      <c r="L586" s="971" t="e">
        <f>IF('2100-Pipeline DETAILS RoC'!#REF!&gt;0,"Complete"," ")</f>
        <v>#REF!</v>
      </c>
      <c r="M586" s="970" t="e">
        <f>IF('2100-Pipeline DETAILS RoC'!#REF!&gt;0,"Complete"," ")</f>
        <v>#REF!</v>
      </c>
      <c r="N586" s="970" t="e">
        <f>IF('2100-Pipeline DETAILS RoC'!#REF!&gt;0,"Complete"," ")</f>
        <v>#REF!</v>
      </c>
      <c r="O586" s="970" t="e">
        <f>IF('2100-Pipeline DETAILS RoC'!#REF!&gt;0,"Complete"," ")</f>
        <v>#REF!</v>
      </c>
      <c r="P586" s="970" t="e">
        <f>IF('2100-Pipeline DETAILS RoC'!#REF!&gt;0,"Complete"," ")</f>
        <v>#REF!</v>
      </c>
      <c r="Q586" s="970" t="e">
        <f>IF('2100-Pipeline DETAILS RoC'!#REF!&gt;0,"Complete"," ")</f>
        <v>#REF!</v>
      </c>
      <c r="R586" s="970" t="e">
        <f>IF('2100-Pipeline DETAILS RoC'!#REF!&gt;0,"Complete"," ")</f>
        <v>#REF!</v>
      </c>
      <c r="S586" s="970" t="e">
        <f>IF('2100-Pipeline DETAILS RoC'!#REF!&gt;0,"Complete"," ")</f>
        <v>#REF!</v>
      </c>
      <c r="U586" s="208">
        <f>COUNTIFS('List of Areas'!$A$2:$A$1000,"&lt;"&amp;$D586,'List of Areas'!$B$2:$B$1000,"&gt;"&amp;$C586)</f>
        <v>0</v>
      </c>
    </row>
    <row r="587" spans="1:21" hidden="1" x14ac:dyDescent="0.25">
      <c r="A587" s="270" t="s">
        <v>90</v>
      </c>
      <c r="B587" s="962"/>
      <c r="C587" s="962">
        <f t="shared" si="18"/>
        <v>1016200</v>
      </c>
      <c r="D587" s="963">
        <f t="shared" si="19"/>
        <v>1016250</v>
      </c>
      <c r="E587" s="597" t="str">
        <f>IF('2003 - Clearing'!T552&gt;0,"Complete"," ")</f>
        <v xml:space="preserve"> </v>
      </c>
      <c r="F587" s="597" t="str">
        <f>IF('2003 - Clearing'!U552&gt;0,"Complete"," ")</f>
        <v xml:space="preserve"> </v>
      </c>
      <c r="G587" s="597" t="str">
        <f>IF('2003 - Clearing'!V552&gt;0,"Complete"," ")</f>
        <v xml:space="preserve"> </v>
      </c>
      <c r="H587" s="597" t="str">
        <f>IF('2003 - Clearing'!W552&gt;0,"Complete"," ")</f>
        <v xml:space="preserve"> </v>
      </c>
      <c r="I587" s="597" t="str">
        <f>IF('2003 - Clearing'!X552&gt;0,"Complete"," ")</f>
        <v xml:space="preserve"> </v>
      </c>
      <c r="J587" s="270" t="e">
        <f>IF('2100-Pipeline DETAILS RoC'!#REF!&gt;0,"Complete", " ")</f>
        <v>#REF!</v>
      </c>
      <c r="K587" s="270" t="e">
        <f>IF('2100-Pipeline DETAILS RoC'!#REF!&gt;0,"Complete"," ")</f>
        <v>#REF!</v>
      </c>
      <c r="L587" s="971" t="e">
        <f>IF('2100-Pipeline DETAILS RoC'!#REF!&gt;0,"Complete"," ")</f>
        <v>#REF!</v>
      </c>
      <c r="M587" s="970" t="e">
        <f>IF('2100-Pipeline DETAILS RoC'!#REF!&gt;0,"Complete"," ")</f>
        <v>#REF!</v>
      </c>
      <c r="N587" s="970" t="e">
        <f>IF('2100-Pipeline DETAILS RoC'!#REF!&gt;0,"Complete"," ")</f>
        <v>#REF!</v>
      </c>
      <c r="O587" s="970" t="e">
        <f>IF('2100-Pipeline DETAILS RoC'!#REF!&gt;0,"Complete"," ")</f>
        <v>#REF!</v>
      </c>
      <c r="P587" s="970" t="e">
        <f>IF('2100-Pipeline DETAILS RoC'!#REF!&gt;0,"Complete"," ")</f>
        <v>#REF!</v>
      </c>
      <c r="Q587" s="970" t="e">
        <f>IF('2100-Pipeline DETAILS RoC'!#REF!&gt;0,"Complete"," ")</f>
        <v>#REF!</v>
      </c>
      <c r="R587" s="970" t="e">
        <f>IF('2100-Pipeline DETAILS RoC'!#REF!&gt;0,"Complete"," ")</f>
        <v>#REF!</v>
      </c>
      <c r="S587" s="970" t="e">
        <f>IF('2100-Pipeline DETAILS RoC'!#REF!&gt;0,"Complete"," ")</f>
        <v>#REF!</v>
      </c>
      <c r="U587" s="208">
        <f>COUNTIFS('List of Areas'!$A$2:$A$1000,"&lt;"&amp;$D587,'List of Areas'!$B$2:$B$1000,"&gt;"&amp;$C587)</f>
        <v>0</v>
      </c>
    </row>
    <row r="588" spans="1:21" hidden="1" x14ac:dyDescent="0.25">
      <c r="A588" s="270" t="s">
        <v>90</v>
      </c>
      <c r="B588" s="962"/>
      <c r="C588" s="962">
        <f t="shared" si="18"/>
        <v>1016250</v>
      </c>
      <c r="D588" s="963">
        <f t="shared" si="19"/>
        <v>1016300</v>
      </c>
      <c r="E588" s="597" t="str">
        <f>IF('2003 - Clearing'!T553&gt;0,"Complete"," ")</f>
        <v xml:space="preserve"> </v>
      </c>
      <c r="F588" s="597" t="str">
        <f>IF('2003 - Clearing'!U553&gt;0,"Complete"," ")</f>
        <v xml:space="preserve"> </v>
      </c>
      <c r="G588" s="597" t="str">
        <f>IF('2003 - Clearing'!V553&gt;0,"Complete"," ")</f>
        <v xml:space="preserve"> </v>
      </c>
      <c r="H588" s="597" t="str">
        <f>IF('2003 - Clearing'!W553&gt;0,"Complete"," ")</f>
        <v xml:space="preserve"> </v>
      </c>
      <c r="I588" s="597" t="str">
        <f>IF('2003 - Clearing'!X553&gt;0,"Complete"," ")</f>
        <v xml:space="preserve"> </v>
      </c>
      <c r="J588" s="270" t="e">
        <f>IF('2100-Pipeline DETAILS RoC'!#REF!&gt;0,"Complete", " ")</f>
        <v>#REF!</v>
      </c>
      <c r="K588" s="270" t="e">
        <f>IF('2100-Pipeline DETAILS RoC'!#REF!&gt;0,"Complete"," ")</f>
        <v>#REF!</v>
      </c>
      <c r="L588" s="971" t="e">
        <f>IF('2100-Pipeline DETAILS RoC'!#REF!&gt;0,"Complete"," ")</f>
        <v>#REF!</v>
      </c>
      <c r="M588" s="970" t="e">
        <f>IF('2100-Pipeline DETAILS RoC'!#REF!&gt;0,"Complete"," ")</f>
        <v>#REF!</v>
      </c>
      <c r="N588" s="970" t="e">
        <f>IF('2100-Pipeline DETAILS RoC'!#REF!&gt;0,"Complete"," ")</f>
        <v>#REF!</v>
      </c>
      <c r="O588" s="970" t="e">
        <f>IF('2100-Pipeline DETAILS RoC'!#REF!&gt;0,"Complete"," ")</f>
        <v>#REF!</v>
      </c>
      <c r="P588" s="970" t="e">
        <f>IF('2100-Pipeline DETAILS RoC'!#REF!&gt;0,"Complete"," ")</f>
        <v>#REF!</v>
      </c>
      <c r="Q588" s="970" t="e">
        <f>IF('2100-Pipeline DETAILS RoC'!#REF!&gt;0,"Complete"," ")</f>
        <v>#REF!</v>
      </c>
      <c r="R588" s="970" t="e">
        <f>IF('2100-Pipeline DETAILS RoC'!#REF!&gt;0,"Complete"," ")</f>
        <v>#REF!</v>
      </c>
      <c r="S588" s="970" t="e">
        <f>IF('2100-Pipeline DETAILS RoC'!#REF!&gt;0,"Complete"," ")</f>
        <v>#REF!</v>
      </c>
      <c r="U588" s="208">
        <f>COUNTIFS('List of Areas'!$A$2:$A$1000,"&lt;"&amp;$D588,'List of Areas'!$B$2:$B$1000,"&gt;"&amp;$C588)</f>
        <v>0</v>
      </c>
    </row>
    <row r="589" spans="1:21" hidden="1" x14ac:dyDescent="0.25">
      <c r="A589" s="270" t="s">
        <v>90</v>
      </c>
      <c r="B589" s="962"/>
      <c r="C589" s="962">
        <f t="shared" si="18"/>
        <v>1016300</v>
      </c>
      <c r="D589" s="963">
        <f t="shared" si="19"/>
        <v>1016350</v>
      </c>
      <c r="E589" s="597" t="str">
        <f>IF('2003 - Clearing'!T554&gt;0,"Complete"," ")</f>
        <v xml:space="preserve"> </v>
      </c>
      <c r="F589" s="597" t="str">
        <f>IF('2003 - Clearing'!U554&gt;0,"Complete"," ")</f>
        <v xml:space="preserve"> </v>
      </c>
      <c r="G589" s="597" t="str">
        <f>IF('2003 - Clearing'!V554&gt;0,"Complete"," ")</f>
        <v xml:space="preserve"> </v>
      </c>
      <c r="H589" s="597" t="str">
        <f>IF('2003 - Clearing'!W554&gt;0,"Complete"," ")</f>
        <v xml:space="preserve"> </v>
      </c>
      <c r="I589" s="597" t="str">
        <f>IF('2003 - Clearing'!X554&gt;0,"Complete"," ")</f>
        <v xml:space="preserve"> </v>
      </c>
      <c r="J589" s="270" t="e">
        <f>IF('2100-Pipeline DETAILS RoC'!#REF!&gt;0,"Complete", " ")</f>
        <v>#REF!</v>
      </c>
      <c r="K589" s="270" t="e">
        <f>IF('2100-Pipeline DETAILS RoC'!#REF!&gt;0,"Complete"," ")</f>
        <v>#REF!</v>
      </c>
      <c r="L589" s="971" t="e">
        <f>IF('2100-Pipeline DETAILS RoC'!#REF!&gt;0,"Complete"," ")</f>
        <v>#REF!</v>
      </c>
      <c r="M589" s="970" t="e">
        <f>IF('2100-Pipeline DETAILS RoC'!#REF!&gt;0,"Complete"," ")</f>
        <v>#REF!</v>
      </c>
      <c r="N589" s="970" t="e">
        <f>IF('2100-Pipeline DETAILS RoC'!#REF!&gt;0,"Complete"," ")</f>
        <v>#REF!</v>
      </c>
      <c r="O589" s="970" t="e">
        <f>IF('2100-Pipeline DETAILS RoC'!#REF!&gt;0,"Complete"," ")</f>
        <v>#REF!</v>
      </c>
      <c r="P589" s="970" t="e">
        <f>IF('2100-Pipeline DETAILS RoC'!#REF!&gt;0,"Complete"," ")</f>
        <v>#REF!</v>
      </c>
      <c r="Q589" s="970" t="e">
        <f>IF('2100-Pipeline DETAILS RoC'!#REF!&gt;0,"Complete"," ")</f>
        <v>#REF!</v>
      </c>
      <c r="R589" s="970" t="e">
        <f>IF('2100-Pipeline DETAILS RoC'!#REF!&gt;0,"Complete"," ")</f>
        <v>#REF!</v>
      </c>
      <c r="S589" s="970" t="e">
        <f>IF('2100-Pipeline DETAILS RoC'!#REF!&gt;0,"Complete"," ")</f>
        <v>#REF!</v>
      </c>
      <c r="U589" s="208">
        <f>COUNTIFS('List of Areas'!$A$2:$A$1000,"&lt;"&amp;$D589,'List of Areas'!$B$2:$B$1000,"&gt;"&amp;$C589)</f>
        <v>0</v>
      </c>
    </row>
    <row r="590" spans="1:21" hidden="1" x14ac:dyDescent="0.25">
      <c r="A590" s="270" t="s">
        <v>90</v>
      </c>
      <c r="B590" s="962"/>
      <c r="C590" s="962">
        <f t="shared" si="18"/>
        <v>1016350</v>
      </c>
      <c r="D590" s="963">
        <f t="shared" si="19"/>
        <v>1016400</v>
      </c>
      <c r="E590" s="597" t="str">
        <f>IF('2003 - Clearing'!T555&gt;0,"Complete"," ")</f>
        <v xml:space="preserve"> </v>
      </c>
      <c r="F590" s="597" t="str">
        <f>IF('2003 - Clearing'!U555&gt;0,"Complete"," ")</f>
        <v xml:space="preserve"> </v>
      </c>
      <c r="G590" s="597" t="str">
        <f>IF('2003 - Clearing'!V555&gt;0,"Complete"," ")</f>
        <v xml:space="preserve"> </v>
      </c>
      <c r="H590" s="597" t="str">
        <f>IF('2003 - Clearing'!W555&gt;0,"Complete"," ")</f>
        <v xml:space="preserve"> </v>
      </c>
      <c r="I590" s="597" t="str">
        <f>IF('2003 - Clearing'!X555&gt;0,"Complete"," ")</f>
        <v xml:space="preserve"> </v>
      </c>
      <c r="J590" s="270" t="e">
        <f>IF('2100-Pipeline DETAILS RoC'!#REF!&gt;0,"Complete", " ")</f>
        <v>#REF!</v>
      </c>
      <c r="K590" s="270" t="e">
        <f>IF('2100-Pipeline DETAILS RoC'!#REF!&gt;0,"Complete"," ")</f>
        <v>#REF!</v>
      </c>
      <c r="L590" s="971" t="e">
        <f>IF('2100-Pipeline DETAILS RoC'!#REF!&gt;0,"Complete"," ")</f>
        <v>#REF!</v>
      </c>
      <c r="M590" s="970" t="e">
        <f>IF('2100-Pipeline DETAILS RoC'!#REF!&gt;0,"Complete"," ")</f>
        <v>#REF!</v>
      </c>
      <c r="N590" s="970" t="e">
        <f>IF('2100-Pipeline DETAILS RoC'!#REF!&gt;0,"Complete"," ")</f>
        <v>#REF!</v>
      </c>
      <c r="O590" s="970" t="e">
        <f>IF('2100-Pipeline DETAILS RoC'!#REF!&gt;0,"Complete"," ")</f>
        <v>#REF!</v>
      </c>
      <c r="P590" s="970" t="e">
        <f>IF('2100-Pipeline DETAILS RoC'!#REF!&gt;0,"Complete"," ")</f>
        <v>#REF!</v>
      </c>
      <c r="Q590" s="970" t="e">
        <f>IF('2100-Pipeline DETAILS RoC'!#REF!&gt;0,"Complete"," ")</f>
        <v>#REF!</v>
      </c>
      <c r="R590" s="970" t="e">
        <f>IF('2100-Pipeline DETAILS RoC'!#REF!&gt;0,"Complete"," ")</f>
        <v>#REF!</v>
      </c>
      <c r="S590" s="970" t="e">
        <f>IF('2100-Pipeline DETAILS RoC'!#REF!&gt;0,"Complete"," ")</f>
        <v>#REF!</v>
      </c>
      <c r="U590" s="208">
        <f>COUNTIFS('List of Areas'!$A$2:$A$1000,"&lt;"&amp;$D590,'List of Areas'!$B$2:$B$1000,"&gt;"&amp;$C590)</f>
        <v>0</v>
      </c>
    </row>
    <row r="591" spans="1:21" hidden="1" x14ac:dyDescent="0.25">
      <c r="A591" s="270" t="s">
        <v>90</v>
      </c>
      <c r="B591" s="962"/>
      <c r="C591" s="962">
        <f t="shared" si="18"/>
        <v>1016400</v>
      </c>
      <c r="D591" s="963">
        <f t="shared" si="19"/>
        <v>1016450</v>
      </c>
      <c r="E591" s="597" t="str">
        <f>IF('2003 - Clearing'!T556&gt;0,"Complete"," ")</f>
        <v xml:space="preserve"> </v>
      </c>
      <c r="F591" s="597" t="str">
        <f>IF('2003 - Clearing'!U556&gt;0,"Complete"," ")</f>
        <v xml:space="preserve"> </v>
      </c>
      <c r="G591" s="597" t="str">
        <f>IF('2003 - Clearing'!V556&gt;0,"Complete"," ")</f>
        <v xml:space="preserve"> </v>
      </c>
      <c r="H591" s="597" t="str">
        <f>IF('2003 - Clearing'!W556&gt;0,"Complete"," ")</f>
        <v xml:space="preserve"> </v>
      </c>
      <c r="I591" s="597" t="str">
        <f>IF('2003 - Clearing'!X556&gt;0,"Complete"," ")</f>
        <v xml:space="preserve"> </v>
      </c>
      <c r="J591" s="270" t="e">
        <f>IF('2100-Pipeline DETAILS RoC'!#REF!&gt;0,"Complete", " ")</f>
        <v>#REF!</v>
      </c>
      <c r="K591" s="270" t="e">
        <f>IF('2100-Pipeline DETAILS RoC'!#REF!&gt;0,"Complete"," ")</f>
        <v>#REF!</v>
      </c>
      <c r="L591" s="971" t="e">
        <f>IF('2100-Pipeline DETAILS RoC'!#REF!&gt;0,"Complete"," ")</f>
        <v>#REF!</v>
      </c>
      <c r="M591" s="970" t="e">
        <f>IF('2100-Pipeline DETAILS RoC'!#REF!&gt;0,"Complete"," ")</f>
        <v>#REF!</v>
      </c>
      <c r="N591" s="970" t="e">
        <f>IF('2100-Pipeline DETAILS RoC'!#REF!&gt;0,"Complete"," ")</f>
        <v>#REF!</v>
      </c>
      <c r="O591" s="970" t="e">
        <f>IF('2100-Pipeline DETAILS RoC'!#REF!&gt;0,"Complete"," ")</f>
        <v>#REF!</v>
      </c>
      <c r="P591" s="970" t="e">
        <f>IF('2100-Pipeline DETAILS RoC'!#REF!&gt;0,"Complete"," ")</f>
        <v>#REF!</v>
      </c>
      <c r="Q591" s="970" t="e">
        <f>IF('2100-Pipeline DETAILS RoC'!#REF!&gt;0,"Complete"," ")</f>
        <v>#REF!</v>
      </c>
      <c r="R591" s="970" t="e">
        <f>IF('2100-Pipeline DETAILS RoC'!#REF!&gt;0,"Complete"," ")</f>
        <v>#REF!</v>
      </c>
      <c r="S591" s="970" t="e">
        <f>IF('2100-Pipeline DETAILS RoC'!#REF!&gt;0,"Complete"," ")</f>
        <v>#REF!</v>
      </c>
      <c r="U591" s="208">
        <f>COUNTIFS('List of Areas'!$A$2:$A$1000,"&lt;"&amp;$D591,'List of Areas'!$B$2:$B$1000,"&gt;"&amp;$C591)</f>
        <v>0</v>
      </c>
    </row>
    <row r="592" spans="1:21" hidden="1" x14ac:dyDescent="0.25">
      <c r="A592" s="270" t="s">
        <v>90</v>
      </c>
      <c r="B592" s="962"/>
      <c r="C592" s="962">
        <f t="shared" si="18"/>
        <v>1016450</v>
      </c>
      <c r="D592" s="963">
        <f t="shared" si="19"/>
        <v>1016500</v>
      </c>
      <c r="E592" s="597" t="str">
        <f>IF('2003 - Clearing'!T557&gt;0,"Complete"," ")</f>
        <v xml:space="preserve"> </v>
      </c>
      <c r="F592" s="597" t="str">
        <f>IF('2003 - Clearing'!U557&gt;0,"Complete"," ")</f>
        <v xml:space="preserve"> </v>
      </c>
      <c r="G592" s="597" t="str">
        <f>IF('2003 - Clearing'!V557&gt;0,"Complete"," ")</f>
        <v xml:space="preserve"> </v>
      </c>
      <c r="H592" s="597" t="str">
        <f>IF('2003 - Clearing'!W557&gt;0,"Complete"," ")</f>
        <v xml:space="preserve"> </v>
      </c>
      <c r="I592" s="597" t="str">
        <f>IF('2003 - Clearing'!X557&gt;0,"Complete"," ")</f>
        <v xml:space="preserve"> </v>
      </c>
      <c r="J592" s="270" t="e">
        <f>IF('2100-Pipeline DETAILS RoC'!#REF!&gt;0,"Complete", " ")</f>
        <v>#REF!</v>
      </c>
      <c r="K592" s="270" t="e">
        <f>IF('2100-Pipeline DETAILS RoC'!#REF!&gt;0,"Complete"," ")</f>
        <v>#REF!</v>
      </c>
      <c r="L592" s="971" t="e">
        <f>IF('2100-Pipeline DETAILS RoC'!#REF!&gt;0,"Complete"," ")</f>
        <v>#REF!</v>
      </c>
      <c r="M592" s="970" t="e">
        <f>IF('2100-Pipeline DETAILS RoC'!#REF!&gt;0,"Complete"," ")</f>
        <v>#REF!</v>
      </c>
      <c r="N592" s="970" t="e">
        <f>IF('2100-Pipeline DETAILS RoC'!#REF!&gt;0,"Complete"," ")</f>
        <v>#REF!</v>
      </c>
      <c r="O592" s="970" t="e">
        <f>IF('2100-Pipeline DETAILS RoC'!#REF!&gt;0,"Complete"," ")</f>
        <v>#REF!</v>
      </c>
      <c r="P592" s="970" t="e">
        <f>IF('2100-Pipeline DETAILS RoC'!#REF!&gt;0,"Complete"," ")</f>
        <v>#REF!</v>
      </c>
      <c r="Q592" s="970" t="e">
        <f>IF('2100-Pipeline DETAILS RoC'!#REF!&gt;0,"Complete"," ")</f>
        <v>#REF!</v>
      </c>
      <c r="R592" s="970" t="e">
        <f>IF('2100-Pipeline DETAILS RoC'!#REF!&gt;0,"Complete"," ")</f>
        <v>#REF!</v>
      </c>
      <c r="S592" s="970" t="e">
        <f>IF('2100-Pipeline DETAILS RoC'!#REF!&gt;0,"Complete"," ")</f>
        <v>#REF!</v>
      </c>
      <c r="U592" s="208">
        <f>COUNTIFS('List of Areas'!$A$2:$A$1000,"&lt;"&amp;$D592,'List of Areas'!$B$2:$B$1000,"&gt;"&amp;$C592)</f>
        <v>0</v>
      </c>
    </row>
    <row r="593" spans="1:21" hidden="1" x14ac:dyDescent="0.25">
      <c r="A593" s="270" t="s">
        <v>90</v>
      </c>
      <c r="B593" s="962"/>
      <c r="C593" s="962">
        <f t="shared" si="18"/>
        <v>1016500</v>
      </c>
      <c r="D593" s="963">
        <f t="shared" si="19"/>
        <v>1016550</v>
      </c>
      <c r="E593" s="597" t="str">
        <f>IF('2003 - Clearing'!T558&gt;0,"Complete"," ")</f>
        <v xml:space="preserve"> </v>
      </c>
      <c r="F593" s="597" t="str">
        <f>IF('2003 - Clearing'!U558&gt;0,"Complete"," ")</f>
        <v xml:space="preserve"> </v>
      </c>
      <c r="G593" s="597" t="str">
        <f>IF('2003 - Clearing'!V558&gt;0,"Complete"," ")</f>
        <v xml:space="preserve"> </v>
      </c>
      <c r="H593" s="597" t="str">
        <f>IF('2003 - Clearing'!W558&gt;0,"Complete"," ")</f>
        <v xml:space="preserve"> </v>
      </c>
      <c r="I593" s="597" t="str">
        <f>IF('2003 - Clearing'!X558&gt;0,"Complete"," ")</f>
        <v xml:space="preserve"> </v>
      </c>
      <c r="J593" s="270" t="e">
        <f>IF('2100-Pipeline DETAILS RoC'!#REF!&gt;0,"Complete", " ")</f>
        <v>#REF!</v>
      </c>
      <c r="K593" s="270" t="e">
        <f>IF('2100-Pipeline DETAILS RoC'!#REF!&gt;0,"Complete"," ")</f>
        <v>#REF!</v>
      </c>
      <c r="L593" s="971" t="e">
        <f>IF('2100-Pipeline DETAILS RoC'!#REF!&gt;0,"Complete"," ")</f>
        <v>#REF!</v>
      </c>
      <c r="M593" s="970" t="e">
        <f>IF('2100-Pipeline DETAILS RoC'!#REF!&gt;0,"Complete"," ")</f>
        <v>#REF!</v>
      </c>
      <c r="N593" s="970" t="e">
        <f>IF('2100-Pipeline DETAILS RoC'!#REF!&gt;0,"Complete"," ")</f>
        <v>#REF!</v>
      </c>
      <c r="O593" s="970" t="e">
        <f>IF('2100-Pipeline DETAILS RoC'!#REF!&gt;0,"Complete"," ")</f>
        <v>#REF!</v>
      </c>
      <c r="P593" s="970" t="e">
        <f>IF('2100-Pipeline DETAILS RoC'!#REF!&gt;0,"Complete"," ")</f>
        <v>#REF!</v>
      </c>
      <c r="Q593" s="970" t="e">
        <f>IF('2100-Pipeline DETAILS RoC'!#REF!&gt;0,"Complete"," ")</f>
        <v>#REF!</v>
      </c>
      <c r="R593" s="970" t="e">
        <f>IF('2100-Pipeline DETAILS RoC'!#REF!&gt;0,"Complete"," ")</f>
        <v>#REF!</v>
      </c>
      <c r="S593" s="970" t="e">
        <f>IF('2100-Pipeline DETAILS RoC'!#REF!&gt;0,"Complete"," ")</f>
        <v>#REF!</v>
      </c>
      <c r="U593" s="208">
        <f>COUNTIFS('List of Areas'!$A$2:$A$1000,"&lt;"&amp;$D593,'List of Areas'!$B$2:$B$1000,"&gt;"&amp;$C593)</f>
        <v>0</v>
      </c>
    </row>
    <row r="594" spans="1:21" hidden="1" x14ac:dyDescent="0.25">
      <c r="A594" s="270" t="s">
        <v>90</v>
      </c>
      <c r="B594" s="962"/>
      <c r="C594" s="962">
        <f t="shared" si="18"/>
        <v>1016550</v>
      </c>
      <c r="D594" s="963">
        <f t="shared" si="19"/>
        <v>1016600</v>
      </c>
      <c r="E594" s="597" t="str">
        <f>IF('2003 - Clearing'!T559&gt;0,"Complete"," ")</f>
        <v xml:space="preserve"> </v>
      </c>
      <c r="F594" s="597" t="str">
        <f>IF('2003 - Clearing'!U559&gt;0,"Complete"," ")</f>
        <v xml:space="preserve"> </v>
      </c>
      <c r="G594" s="597" t="str">
        <f>IF('2003 - Clearing'!V559&gt;0,"Complete"," ")</f>
        <v xml:space="preserve"> </v>
      </c>
      <c r="H594" s="597" t="str">
        <f>IF('2003 - Clearing'!W559&gt;0,"Complete"," ")</f>
        <v xml:space="preserve"> </v>
      </c>
      <c r="I594" s="597" t="str">
        <f>IF('2003 - Clearing'!X559&gt;0,"Complete"," ")</f>
        <v xml:space="preserve"> </v>
      </c>
      <c r="J594" s="270" t="e">
        <f>IF('2100-Pipeline DETAILS RoC'!#REF!&gt;0,"Complete", " ")</f>
        <v>#REF!</v>
      </c>
      <c r="K594" s="270" t="e">
        <f>IF('2100-Pipeline DETAILS RoC'!#REF!&gt;0,"Complete"," ")</f>
        <v>#REF!</v>
      </c>
      <c r="L594" s="971" t="e">
        <f>IF('2100-Pipeline DETAILS RoC'!#REF!&gt;0,"Complete"," ")</f>
        <v>#REF!</v>
      </c>
      <c r="M594" s="970" t="e">
        <f>IF('2100-Pipeline DETAILS RoC'!#REF!&gt;0,"Complete"," ")</f>
        <v>#REF!</v>
      </c>
      <c r="N594" s="970" t="e">
        <f>IF('2100-Pipeline DETAILS RoC'!#REF!&gt;0,"Complete"," ")</f>
        <v>#REF!</v>
      </c>
      <c r="O594" s="970" t="e">
        <f>IF('2100-Pipeline DETAILS RoC'!#REF!&gt;0,"Complete"," ")</f>
        <v>#REF!</v>
      </c>
      <c r="P594" s="970" t="e">
        <f>IF('2100-Pipeline DETAILS RoC'!#REF!&gt;0,"Complete"," ")</f>
        <v>#REF!</v>
      </c>
      <c r="Q594" s="970" t="e">
        <f>IF('2100-Pipeline DETAILS RoC'!#REF!&gt;0,"Complete"," ")</f>
        <v>#REF!</v>
      </c>
      <c r="R594" s="970" t="e">
        <f>IF('2100-Pipeline DETAILS RoC'!#REF!&gt;0,"Complete"," ")</f>
        <v>#REF!</v>
      </c>
      <c r="S594" s="970" t="e">
        <f>IF('2100-Pipeline DETAILS RoC'!#REF!&gt;0,"Complete"," ")</f>
        <v>#REF!</v>
      </c>
      <c r="U594" s="208">
        <f>COUNTIFS('List of Areas'!$A$2:$A$1000,"&lt;"&amp;$D594,'List of Areas'!$B$2:$B$1000,"&gt;"&amp;$C594)</f>
        <v>0</v>
      </c>
    </row>
    <row r="595" spans="1:21" hidden="1" x14ac:dyDescent="0.25">
      <c r="A595" s="270" t="s">
        <v>90</v>
      </c>
      <c r="B595" s="962"/>
      <c r="C595" s="962">
        <f t="shared" si="18"/>
        <v>1016600</v>
      </c>
      <c r="D595" s="963">
        <f t="shared" si="19"/>
        <v>1016650</v>
      </c>
      <c r="E595" s="597" t="str">
        <f>IF('2003 - Clearing'!T560&gt;0,"Complete"," ")</f>
        <v>Complete</v>
      </c>
      <c r="F595" s="597" t="str">
        <f>IF('2003 - Clearing'!U560&gt;0,"Complete"," ")</f>
        <v>Complete</v>
      </c>
      <c r="G595" s="597" t="str">
        <f>IF('2003 - Clearing'!V560&gt;0,"Complete"," ")</f>
        <v>Complete</v>
      </c>
      <c r="H595" s="597" t="str">
        <f>IF('2003 - Clearing'!W560&gt;0,"Complete"," ")</f>
        <v>Complete</v>
      </c>
      <c r="I595" s="597" t="str">
        <f>IF('2003 - Clearing'!X560&gt;0,"Complete"," ")</f>
        <v xml:space="preserve"> </v>
      </c>
      <c r="J595" s="270" t="e">
        <f>IF('2100-Pipeline DETAILS RoC'!#REF!&gt;0,"Complete", " ")</f>
        <v>#REF!</v>
      </c>
      <c r="K595" s="270" t="e">
        <f>IF('2100-Pipeline DETAILS RoC'!#REF!&gt;0,"Complete"," ")</f>
        <v>#REF!</v>
      </c>
      <c r="L595" s="971" t="e">
        <f>IF('2100-Pipeline DETAILS RoC'!#REF!&gt;0,"Complete"," ")</f>
        <v>#REF!</v>
      </c>
      <c r="M595" s="970" t="e">
        <f>IF('2100-Pipeline DETAILS RoC'!#REF!&gt;0,"Complete"," ")</f>
        <v>#REF!</v>
      </c>
      <c r="N595" s="970" t="e">
        <f>IF('2100-Pipeline DETAILS RoC'!#REF!&gt;0,"Complete"," ")</f>
        <v>#REF!</v>
      </c>
      <c r="O595" s="970" t="e">
        <f>IF('2100-Pipeline DETAILS RoC'!#REF!&gt;0,"Complete"," ")</f>
        <v>#REF!</v>
      </c>
      <c r="P595" s="970" t="e">
        <f>IF('2100-Pipeline DETAILS RoC'!#REF!&gt;0,"Complete"," ")</f>
        <v>#REF!</v>
      </c>
      <c r="Q595" s="970" t="e">
        <f>IF('2100-Pipeline DETAILS RoC'!#REF!&gt;0,"Complete"," ")</f>
        <v>#REF!</v>
      </c>
      <c r="R595" s="970" t="e">
        <f>IF('2100-Pipeline DETAILS RoC'!#REF!&gt;0,"Complete"," ")</f>
        <v>#REF!</v>
      </c>
      <c r="S595" s="970" t="e">
        <f>IF('2100-Pipeline DETAILS RoC'!#REF!&gt;0,"Complete"," ")</f>
        <v>#REF!</v>
      </c>
      <c r="U595" s="208">
        <f>COUNTIFS('List of Areas'!$A$2:$A$1000,"&lt;"&amp;$D595,'List of Areas'!$B$2:$B$1000,"&gt;"&amp;$C595)</f>
        <v>0</v>
      </c>
    </row>
    <row r="596" spans="1:21" hidden="1" x14ac:dyDescent="0.25">
      <c r="A596" s="270" t="s">
        <v>90</v>
      </c>
      <c r="B596" s="962"/>
      <c r="C596" s="962">
        <f t="shared" si="18"/>
        <v>1016650</v>
      </c>
      <c r="D596" s="963">
        <f t="shared" si="19"/>
        <v>1016700</v>
      </c>
      <c r="E596" s="597" t="str">
        <f>IF('2003 - Clearing'!T561&gt;0,"Complete"," ")</f>
        <v>Complete</v>
      </c>
      <c r="F596" s="597" t="str">
        <f>IF('2003 - Clearing'!U561&gt;0,"Complete"," ")</f>
        <v>Complete</v>
      </c>
      <c r="G596" s="597" t="str">
        <f>IF('2003 - Clearing'!V561&gt;0,"Complete"," ")</f>
        <v>Complete</v>
      </c>
      <c r="H596" s="597" t="str">
        <f>IF('2003 - Clearing'!W561&gt;0,"Complete"," ")</f>
        <v>Complete</v>
      </c>
      <c r="I596" s="597" t="str">
        <f>IF('2003 - Clearing'!X561&gt;0,"Complete"," ")</f>
        <v xml:space="preserve"> </v>
      </c>
      <c r="J596" s="270" t="e">
        <f>IF('2100-Pipeline DETAILS RoC'!#REF!&gt;0,"Complete", " ")</f>
        <v>#REF!</v>
      </c>
      <c r="K596" s="270" t="e">
        <f>IF('2100-Pipeline DETAILS RoC'!#REF!&gt;0,"Complete"," ")</f>
        <v>#REF!</v>
      </c>
      <c r="L596" s="971" t="e">
        <f>IF('2100-Pipeline DETAILS RoC'!#REF!&gt;0,"Complete"," ")</f>
        <v>#REF!</v>
      </c>
      <c r="M596" s="970" t="e">
        <f>IF('2100-Pipeline DETAILS RoC'!#REF!&gt;0,"Complete"," ")</f>
        <v>#REF!</v>
      </c>
      <c r="N596" s="970" t="e">
        <f>IF('2100-Pipeline DETAILS RoC'!#REF!&gt;0,"Complete"," ")</f>
        <v>#REF!</v>
      </c>
      <c r="O596" s="970" t="e">
        <f>IF('2100-Pipeline DETAILS RoC'!#REF!&gt;0,"Complete"," ")</f>
        <v>#REF!</v>
      </c>
      <c r="P596" s="970" t="e">
        <f>IF('2100-Pipeline DETAILS RoC'!#REF!&gt;0,"Complete"," ")</f>
        <v>#REF!</v>
      </c>
      <c r="Q596" s="970" t="e">
        <f>IF('2100-Pipeline DETAILS RoC'!#REF!&gt;0,"Complete"," ")</f>
        <v>#REF!</v>
      </c>
      <c r="R596" s="970" t="e">
        <f>IF('2100-Pipeline DETAILS RoC'!#REF!&gt;0,"Complete"," ")</f>
        <v>#REF!</v>
      </c>
      <c r="S596" s="970" t="e">
        <f>IF('2100-Pipeline DETAILS RoC'!#REF!&gt;0,"Complete"," ")</f>
        <v>#REF!</v>
      </c>
      <c r="U596" s="208">
        <f>COUNTIFS('List of Areas'!$A$2:$A$1000,"&lt;"&amp;$D596,'List of Areas'!$B$2:$B$1000,"&gt;"&amp;$C596)</f>
        <v>0</v>
      </c>
    </row>
    <row r="597" spans="1:21" hidden="1" x14ac:dyDescent="0.25">
      <c r="A597" s="270" t="s">
        <v>90</v>
      </c>
      <c r="B597" s="962"/>
      <c r="C597" s="962">
        <f t="shared" si="18"/>
        <v>1016700</v>
      </c>
      <c r="D597" s="963">
        <f t="shared" si="19"/>
        <v>1016750</v>
      </c>
      <c r="E597" s="597" t="str">
        <f>IF('2003 - Clearing'!T562&gt;0,"Complete"," ")</f>
        <v>Complete</v>
      </c>
      <c r="F597" s="597" t="str">
        <f>IF('2003 - Clearing'!U562&gt;0,"Complete"," ")</f>
        <v>Complete</v>
      </c>
      <c r="G597" s="597" t="str">
        <f>IF('2003 - Clearing'!V562&gt;0,"Complete"," ")</f>
        <v>Complete</v>
      </c>
      <c r="H597" s="597" t="str">
        <f>IF('2003 - Clearing'!W562&gt;0,"Complete"," ")</f>
        <v>Complete</v>
      </c>
      <c r="I597" s="597" t="str">
        <f>IF('2003 - Clearing'!X562&gt;0,"Complete"," ")</f>
        <v xml:space="preserve"> </v>
      </c>
      <c r="J597" s="270" t="e">
        <f>IF('2100-Pipeline DETAILS RoC'!#REF!&gt;0,"Complete", " ")</f>
        <v>#REF!</v>
      </c>
      <c r="K597" s="270" t="e">
        <f>IF('2100-Pipeline DETAILS RoC'!#REF!&gt;0,"Complete"," ")</f>
        <v>#REF!</v>
      </c>
      <c r="L597" s="971" t="e">
        <f>IF('2100-Pipeline DETAILS RoC'!#REF!&gt;0,"Complete"," ")</f>
        <v>#REF!</v>
      </c>
      <c r="M597" s="970" t="e">
        <f>IF('2100-Pipeline DETAILS RoC'!#REF!&gt;0,"Complete"," ")</f>
        <v>#REF!</v>
      </c>
      <c r="N597" s="970" t="e">
        <f>IF('2100-Pipeline DETAILS RoC'!#REF!&gt;0,"Complete"," ")</f>
        <v>#REF!</v>
      </c>
      <c r="O597" s="970" t="e">
        <f>IF('2100-Pipeline DETAILS RoC'!#REF!&gt;0,"Complete"," ")</f>
        <v>#REF!</v>
      </c>
      <c r="P597" s="970" t="e">
        <f>IF('2100-Pipeline DETAILS RoC'!#REF!&gt;0,"Complete"," ")</f>
        <v>#REF!</v>
      </c>
      <c r="Q597" s="970" t="e">
        <f>IF('2100-Pipeline DETAILS RoC'!#REF!&gt;0,"Complete"," ")</f>
        <v>#REF!</v>
      </c>
      <c r="R597" s="970" t="e">
        <f>IF('2100-Pipeline DETAILS RoC'!#REF!&gt;0,"Complete"," ")</f>
        <v>#REF!</v>
      </c>
      <c r="S597" s="970" t="e">
        <f>IF('2100-Pipeline DETAILS RoC'!#REF!&gt;0,"Complete"," ")</f>
        <v>#REF!</v>
      </c>
      <c r="U597" s="208">
        <f>COUNTIFS('List of Areas'!$A$2:$A$1000,"&lt;"&amp;$D597,'List of Areas'!$B$2:$B$1000,"&gt;"&amp;$C597)</f>
        <v>0</v>
      </c>
    </row>
    <row r="598" spans="1:21" hidden="1" x14ac:dyDescent="0.25">
      <c r="A598" s="270" t="s">
        <v>90</v>
      </c>
      <c r="B598" s="962"/>
      <c r="C598" s="962">
        <f t="shared" si="18"/>
        <v>1016750</v>
      </c>
      <c r="D598" s="963">
        <f t="shared" si="19"/>
        <v>1016800</v>
      </c>
      <c r="E598" s="597" t="str">
        <f>IF('2003 - Clearing'!T563&gt;0,"Complete"," ")</f>
        <v>Complete</v>
      </c>
      <c r="F598" s="597" t="str">
        <f>IF('2003 - Clearing'!U563&gt;0,"Complete"," ")</f>
        <v>Complete</v>
      </c>
      <c r="G598" s="597" t="str">
        <f>IF('2003 - Clearing'!V563&gt;0,"Complete"," ")</f>
        <v>Complete</v>
      </c>
      <c r="H598" s="597" t="str">
        <f>IF('2003 - Clearing'!W563&gt;0,"Complete"," ")</f>
        <v>Complete</v>
      </c>
      <c r="I598" s="597" t="str">
        <f>IF('2003 - Clearing'!X563&gt;0,"Complete"," ")</f>
        <v>Complete</v>
      </c>
      <c r="J598" s="270" t="e">
        <f>IF('2100-Pipeline DETAILS RoC'!#REF!&gt;0,"Complete", " ")</f>
        <v>#REF!</v>
      </c>
      <c r="K598" s="270" t="e">
        <f>IF('2100-Pipeline DETAILS RoC'!#REF!&gt;0,"Complete"," ")</f>
        <v>#REF!</v>
      </c>
      <c r="L598" s="971" t="e">
        <f>IF('2100-Pipeline DETAILS RoC'!#REF!&gt;0,"Complete"," ")</f>
        <v>#REF!</v>
      </c>
      <c r="M598" s="970" t="e">
        <f>IF('2100-Pipeline DETAILS RoC'!#REF!&gt;0,"Complete"," ")</f>
        <v>#REF!</v>
      </c>
      <c r="N598" s="970" t="e">
        <f>IF('2100-Pipeline DETAILS RoC'!#REF!&gt;0,"Complete"," ")</f>
        <v>#REF!</v>
      </c>
      <c r="O598" s="970" t="e">
        <f>IF('2100-Pipeline DETAILS RoC'!#REF!&gt;0,"Complete"," ")</f>
        <v>#REF!</v>
      </c>
      <c r="P598" s="970" t="e">
        <f>IF('2100-Pipeline DETAILS RoC'!#REF!&gt;0,"Complete"," ")</f>
        <v>#REF!</v>
      </c>
      <c r="Q598" s="970" t="e">
        <f>IF('2100-Pipeline DETAILS RoC'!#REF!&gt;0,"Complete"," ")</f>
        <v>#REF!</v>
      </c>
      <c r="R598" s="970" t="e">
        <f>IF('2100-Pipeline DETAILS RoC'!#REF!&gt;0,"Complete"," ")</f>
        <v>#REF!</v>
      </c>
      <c r="S598" s="970" t="e">
        <f>IF('2100-Pipeline DETAILS RoC'!#REF!&gt;0,"Complete"," ")</f>
        <v>#REF!</v>
      </c>
      <c r="U598" s="208">
        <f>COUNTIFS('List of Areas'!$A$2:$A$1000,"&lt;"&amp;$D598,'List of Areas'!$B$2:$B$1000,"&gt;"&amp;$C598)</f>
        <v>0</v>
      </c>
    </row>
    <row r="599" spans="1:21" hidden="1" x14ac:dyDescent="0.25">
      <c r="A599" s="270" t="s">
        <v>90</v>
      </c>
      <c r="B599" s="962"/>
      <c r="C599" s="962">
        <f t="shared" si="18"/>
        <v>1016800</v>
      </c>
      <c r="D599" s="963">
        <f t="shared" si="19"/>
        <v>1016850</v>
      </c>
      <c r="E599" s="597" t="str">
        <f>IF('2003 - Clearing'!T564&gt;0,"Complete"," ")</f>
        <v>Complete</v>
      </c>
      <c r="F599" s="597" t="str">
        <f>IF('2003 - Clearing'!U564&gt;0,"Complete"," ")</f>
        <v>Complete</v>
      </c>
      <c r="G599" s="597" t="str">
        <f>IF('2003 - Clearing'!V564&gt;0,"Complete"," ")</f>
        <v>Complete</v>
      </c>
      <c r="H599" s="597" t="str">
        <f>IF('2003 - Clearing'!W564&gt;0,"Complete"," ")</f>
        <v>Complete</v>
      </c>
      <c r="I599" s="597" t="str">
        <f>IF('2003 - Clearing'!X564&gt;0,"Complete"," ")</f>
        <v>Complete</v>
      </c>
      <c r="J599" s="270" t="e">
        <f>IF('2100-Pipeline DETAILS RoC'!#REF!&gt;0,"Complete", " ")</f>
        <v>#REF!</v>
      </c>
      <c r="K599" s="270" t="e">
        <f>IF('2100-Pipeline DETAILS RoC'!#REF!&gt;0,"Complete"," ")</f>
        <v>#REF!</v>
      </c>
      <c r="L599" s="971" t="e">
        <f>IF('2100-Pipeline DETAILS RoC'!#REF!&gt;0,"Complete"," ")</f>
        <v>#REF!</v>
      </c>
      <c r="M599" s="970" t="e">
        <f>IF('2100-Pipeline DETAILS RoC'!#REF!&gt;0,"Complete"," ")</f>
        <v>#REF!</v>
      </c>
      <c r="N599" s="970" t="e">
        <f>IF('2100-Pipeline DETAILS RoC'!#REF!&gt;0,"Complete"," ")</f>
        <v>#REF!</v>
      </c>
      <c r="O599" s="970" t="e">
        <f>IF('2100-Pipeline DETAILS RoC'!#REF!&gt;0,"Complete"," ")</f>
        <v>#REF!</v>
      </c>
      <c r="P599" s="970" t="e">
        <f>IF('2100-Pipeline DETAILS RoC'!#REF!&gt;0,"Complete"," ")</f>
        <v>#REF!</v>
      </c>
      <c r="Q599" s="970" t="e">
        <f>IF('2100-Pipeline DETAILS RoC'!#REF!&gt;0,"Complete"," ")</f>
        <v>#REF!</v>
      </c>
      <c r="R599" s="970" t="e">
        <f>IF('2100-Pipeline DETAILS RoC'!#REF!&gt;0,"Complete"," ")</f>
        <v>#REF!</v>
      </c>
      <c r="S599" s="970" t="e">
        <f>IF('2100-Pipeline DETAILS RoC'!#REF!&gt;0,"Complete"," ")</f>
        <v>#REF!</v>
      </c>
      <c r="U599" s="208">
        <f>COUNTIFS('List of Areas'!$A$2:$A$1000,"&lt;"&amp;$D599,'List of Areas'!$B$2:$B$1000,"&gt;"&amp;$C599)</f>
        <v>0</v>
      </c>
    </row>
    <row r="600" spans="1:21" hidden="1" x14ac:dyDescent="0.25">
      <c r="A600" s="270" t="s">
        <v>90</v>
      </c>
      <c r="B600" s="962"/>
      <c r="C600" s="962">
        <f t="shared" si="18"/>
        <v>1016850</v>
      </c>
      <c r="D600" s="963">
        <f t="shared" si="19"/>
        <v>1016900</v>
      </c>
      <c r="E600" s="597" t="str">
        <f>IF('2003 - Clearing'!T565&gt;0,"Complete"," ")</f>
        <v>Complete</v>
      </c>
      <c r="F600" s="597" t="str">
        <f>IF('2003 - Clearing'!U565&gt;0,"Complete"," ")</f>
        <v>Complete</v>
      </c>
      <c r="G600" s="597" t="str">
        <f>IF('2003 - Clearing'!V565&gt;0,"Complete"," ")</f>
        <v>Complete</v>
      </c>
      <c r="H600" s="597" t="str">
        <f>IF('2003 - Clearing'!W565&gt;0,"Complete"," ")</f>
        <v>Complete</v>
      </c>
      <c r="I600" s="597" t="str">
        <f>IF('2003 - Clearing'!X565&gt;0,"Complete"," ")</f>
        <v>Complete</v>
      </c>
      <c r="J600" s="270" t="e">
        <f>IF('2100-Pipeline DETAILS RoC'!#REF!&gt;0,"Complete", " ")</f>
        <v>#REF!</v>
      </c>
      <c r="K600" s="270" t="e">
        <f>IF('2100-Pipeline DETAILS RoC'!#REF!&gt;0,"Complete"," ")</f>
        <v>#REF!</v>
      </c>
      <c r="L600" s="971" t="e">
        <f>IF('2100-Pipeline DETAILS RoC'!#REF!&gt;0,"Complete"," ")</f>
        <v>#REF!</v>
      </c>
      <c r="M600" s="970" t="e">
        <f>IF('2100-Pipeline DETAILS RoC'!#REF!&gt;0,"Complete"," ")</f>
        <v>#REF!</v>
      </c>
      <c r="N600" s="970" t="e">
        <f>IF('2100-Pipeline DETAILS RoC'!#REF!&gt;0,"Complete"," ")</f>
        <v>#REF!</v>
      </c>
      <c r="O600" s="970" t="e">
        <f>IF('2100-Pipeline DETAILS RoC'!#REF!&gt;0,"Complete"," ")</f>
        <v>#REF!</v>
      </c>
      <c r="P600" s="970" t="e">
        <f>IF('2100-Pipeline DETAILS RoC'!#REF!&gt;0,"Complete"," ")</f>
        <v>#REF!</v>
      </c>
      <c r="Q600" s="970" t="e">
        <f>IF('2100-Pipeline DETAILS RoC'!#REF!&gt;0,"Complete"," ")</f>
        <v>#REF!</v>
      </c>
      <c r="R600" s="970" t="e">
        <f>IF('2100-Pipeline DETAILS RoC'!#REF!&gt;0,"Complete"," ")</f>
        <v>#REF!</v>
      </c>
      <c r="S600" s="970" t="e">
        <f>IF('2100-Pipeline DETAILS RoC'!#REF!&gt;0,"Complete"," ")</f>
        <v>#REF!</v>
      </c>
      <c r="U600" s="208">
        <f>COUNTIFS('List of Areas'!$A$2:$A$1000,"&lt;"&amp;$D600,'List of Areas'!$B$2:$B$1000,"&gt;"&amp;$C600)</f>
        <v>0</v>
      </c>
    </row>
    <row r="601" spans="1:21" hidden="1" x14ac:dyDescent="0.25">
      <c r="A601" s="270" t="s">
        <v>90</v>
      </c>
      <c r="B601" s="962"/>
      <c r="C601" s="962">
        <f t="shared" si="18"/>
        <v>1016900</v>
      </c>
      <c r="D601" s="963">
        <f t="shared" si="19"/>
        <v>1016950</v>
      </c>
      <c r="E601" s="597" t="str">
        <f>IF('2003 - Clearing'!T566&gt;0,"Complete"," ")</f>
        <v>Complete</v>
      </c>
      <c r="F601" s="597" t="str">
        <f>IF('2003 - Clearing'!U566&gt;0,"Complete"," ")</f>
        <v>Complete</v>
      </c>
      <c r="G601" s="597" t="str">
        <f>IF('2003 - Clearing'!V566&gt;0,"Complete"," ")</f>
        <v xml:space="preserve"> </v>
      </c>
      <c r="H601" s="597" t="str">
        <f>IF('2003 - Clearing'!W566&gt;0,"Complete"," ")</f>
        <v>Complete</v>
      </c>
      <c r="I601" s="597" t="str">
        <f>IF('2003 - Clearing'!X566&gt;0,"Complete"," ")</f>
        <v>Complete</v>
      </c>
      <c r="J601" s="270" t="e">
        <f>IF('2100-Pipeline DETAILS RoC'!#REF!&gt;0,"Complete", " ")</f>
        <v>#REF!</v>
      </c>
      <c r="K601" s="270" t="e">
        <f>IF('2100-Pipeline DETAILS RoC'!#REF!&gt;0,"Complete"," ")</f>
        <v>#REF!</v>
      </c>
      <c r="L601" s="971" t="e">
        <f>IF('2100-Pipeline DETAILS RoC'!#REF!&gt;0,"Complete"," ")</f>
        <v>#REF!</v>
      </c>
      <c r="M601" s="970" t="e">
        <f>IF('2100-Pipeline DETAILS RoC'!#REF!&gt;0,"Complete"," ")</f>
        <v>#REF!</v>
      </c>
      <c r="N601" s="970" t="e">
        <f>IF('2100-Pipeline DETAILS RoC'!#REF!&gt;0,"Complete"," ")</f>
        <v>#REF!</v>
      </c>
      <c r="O601" s="970" t="e">
        <f>IF('2100-Pipeline DETAILS RoC'!#REF!&gt;0,"Complete"," ")</f>
        <v>#REF!</v>
      </c>
      <c r="P601" s="970" t="e">
        <f>IF('2100-Pipeline DETAILS RoC'!#REF!&gt;0,"Complete"," ")</f>
        <v>#REF!</v>
      </c>
      <c r="Q601" s="970" t="e">
        <f>IF('2100-Pipeline DETAILS RoC'!#REF!&gt;0,"Complete"," ")</f>
        <v>#REF!</v>
      </c>
      <c r="R601" s="970" t="e">
        <f>IF('2100-Pipeline DETAILS RoC'!#REF!&gt;0,"Complete"," ")</f>
        <v>#REF!</v>
      </c>
      <c r="S601" s="970" t="e">
        <f>IF('2100-Pipeline DETAILS RoC'!#REF!&gt;0,"Complete"," ")</f>
        <v>#REF!</v>
      </c>
      <c r="U601" s="208">
        <f>COUNTIFS('List of Areas'!$A$2:$A$1000,"&lt;"&amp;$D601,'List of Areas'!$B$2:$B$1000,"&gt;"&amp;$C601)</f>
        <v>0</v>
      </c>
    </row>
    <row r="602" spans="1:21" hidden="1" x14ac:dyDescent="0.25">
      <c r="A602" s="270" t="s">
        <v>90</v>
      </c>
      <c r="B602" s="962"/>
      <c r="C602" s="962">
        <f t="shared" si="18"/>
        <v>1016950</v>
      </c>
      <c r="D602" s="963">
        <f t="shared" si="19"/>
        <v>1017000</v>
      </c>
      <c r="E602" s="597" t="str">
        <f>IF('2003 - Clearing'!T567&gt;0,"Complete"," ")</f>
        <v>Complete</v>
      </c>
      <c r="F602" s="597" t="str">
        <f>IF('2003 - Clearing'!U567&gt;0,"Complete"," ")</f>
        <v>Complete</v>
      </c>
      <c r="G602" s="597" t="str">
        <f>IF('2003 - Clearing'!V567&gt;0,"Complete"," ")</f>
        <v xml:space="preserve"> </v>
      </c>
      <c r="H602" s="597" t="str">
        <f>IF('2003 - Clearing'!W567&gt;0,"Complete"," ")</f>
        <v>Complete</v>
      </c>
      <c r="I602" s="597" t="str">
        <f>IF('2003 - Clearing'!X567&gt;0,"Complete"," ")</f>
        <v>Complete</v>
      </c>
      <c r="J602" s="270" t="e">
        <f>IF('2100-Pipeline DETAILS RoC'!#REF!&gt;0,"Complete", " ")</f>
        <v>#REF!</v>
      </c>
      <c r="K602" s="270" t="e">
        <f>IF('2100-Pipeline DETAILS RoC'!#REF!&gt;0,"Complete"," ")</f>
        <v>#REF!</v>
      </c>
      <c r="L602" s="971" t="e">
        <f>IF('2100-Pipeline DETAILS RoC'!#REF!&gt;0,"Complete"," ")</f>
        <v>#REF!</v>
      </c>
      <c r="M602" s="970" t="e">
        <f>IF('2100-Pipeline DETAILS RoC'!#REF!&gt;0,"Complete"," ")</f>
        <v>#REF!</v>
      </c>
      <c r="N602" s="970" t="e">
        <f>IF('2100-Pipeline DETAILS RoC'!#REF!&gt;0,"Complete"," ")</f>
        <v>#REF!</v>
      </c>
      <c r="O602" s="970" t="e">
        <f>IF('2100-Pipeline DETAILS RoC'!#REF!&gt;0,"Complete"," ")</f>
        <v>#REF!</v>
      </c>
      <c r="P602" s="970" t="e">
        <f>IF('2100-Pipeline DETAILS RoC'!#REF!&gt;0,"Complete"," ")</f>
        <v>#REF!</v>
      </c>
      <c r="Q602" s="970" t="e">
        <f>IF('2100-Pipeline DETAILS RoC'!#REF!&gt;0,"Complete"," ")</f>
        <v>#REF!</v>
      </c>
      <c r="R602" s="970" t="e">
        <f>IF('2100-Pipeline DETAILS RoC'!#REF!&gt;0,"Complete"," ")</f>
        <v>#REF!</v>
      </c>
      <c r="S602" s="970" t="e">
        <f>IF('2100-Pipeline DETAILS RoC'!#REF!&gt;0,"Complete"," ")</f>
        <v>#REF!</v>
      </c>
      <c r="U602" s="208">
        <f>COUNTIFS('List of Areas'!$A$2:$A$1000,"&lt;"&amp;$D602,'List of Areas'!$B$2:$B$1000,"&gt;"&amp;$C602)</f>
        <v>0</v>
      </c>
    </row>
    <row r="603" spans="1:21" hidden="1" x14ac:dyDescent="0.25">
      <c r="A603" s="270" t="s">
        <v>90</v>
      </c>
      <c r="B603" s="962"/>
      <c r="C603" s="962">
        <f t="shared" si="18"/>
        <v>1017000</v>
      </c>
      <c r="D603" s="963">
        <f t="shared" si="19"/>
        <v>1017050</v>
      </c>
      <c r="E603" s="597" t="str">
        <f>IF('2003 - Clearing'!T568&gt;0,"Complete"," ")</f>
        <v>Complete</v>
      </c>
      <c r="F603" s="597" t="str">
        <f>IF('2003 - Clearing'!U568&gt;0,"Complete"," ")</f>
        <v>Complete</v>
      </c>
      <c r="G603" s="597" t="str">
        <f>IF('2003 - Clearing'!V568&gt;0,"Complete"," ")</f>
        <v xml:space="preserve"> </v>
      </c>
      <c r="H603" s="597" t="str">
        <f>IF('2003 - Clearing'!W568&gt;0,"Complete"," ")</f>
        <v>Complete</v>
      </c>
      <c r="I603" s="597" t="str">
        <f>IF('2003 - Clearing'!X568&gt;0,"Complete"," ")</f>
        <v>Complete</v>
      </c>
      <c r="J603" s="270" t="e">
        <f>IF('2100-Pipeline DETAILS RoC'!#REF!&gt;0,"Complete", " ")</f>
        <v>#REF!</v>
      </c>
      <c r="K603" s="270" t="e">
        <f>IF('2100-Pipeline DETAILS RoC'!#REF!&gt;0,"Complete"," ")</f>
        <v>#REF!</v>
      </c>
      <c r="L603" s="971" t="e">
        <f>IF('2100-Pipeline DETAILS RoC'!#REF!&gt;0,"Complete"," ")</f>
        <v>#REF!</v>
      </c>
      <c r="M603" s="970" t="e">
        <f>IF('2100-Pipeline DETAILS RoC'!#REF!&gt;0,"Complete"," ")</f>
        <v>#REF!</v>
      </c>
      <c r="N603" s="970" t="e">
        <f>IF('2100-Pipeline DETAILS RoC'!#REF!&gt;0,"Complete"," ")</f>
        <v>#REF!</v>
      </c>
      <c r="O603" s="970" t="e">
        <f>IF('2100-Pipeline DETAILS RoC'!#REF!&gt;0,"Complete"," ")</f>
        <v>#REF!</v>
      </c>
      <c r="P603" s="970" t="e">
        <f>IF('2100-Pipeline DETAILS RoC'!#REF!&gt;0,"Complete"," ")</f>
        <v>#REF!</v>
      </c>
      <c r="Q603" s="970" t="e">
        <f>IF('2100-Pipeline DETAILS RoC'!#REF!&gt;0,"Complete"," ")</f>
        <v>#REF!</v>
      </c>
      <c r="R603" s="970" t="e">
        <f>IF('2100-Pipeline DETAILS RoC'!#REF!&gt;0,"Complete"," ")</f>
        <v>#REF!</v>
      </c>
      <c r="S603" s="970" t="e">
        <f>IF('2100-Pipeline DETAILS RoC'!#REF!&gt;0,"Complete"," ")</f>
        <v>#REF!</v>
      </c>
      <c r="U603" s="208">
        <f>COUNTIFS('List of Areas'!$A$2:$A$1000,"&lt;"&amp;$D603,'List of Areas'!$B$2:$B$1000,"&gt;"&amp;$C603)</f>
        <v>0</v>
      </c>
    </row>
    <row r="604" spans="1:21" hidden="1" x14ac:dyDescent="0.25">
      <c r="A604" s="270" t="s">
        <v>90</v>
      </c>
      <c r="B604" s="962"/>
      <c r="C604" s="962">
        <f t="shared" si="18"/>
        <v>1017050</v>
      </c>
      <c r="D604" s="963">
        <f t="shared" si="19"/>
        <v>1017100</v>
      </c>
      <c r="E604" s="597" t="str">
        <f>IF('2003 - Clearing'!T569&gt;0,"Complete"," ")</f>
        <v>Complete</v>
      </c>
      <c r="F604" s="597" t="str">
        <f>IF('2003 - Clearing'!U569&gt;0,"Complete"," ")</f>
        <v>Complete</v>
      </c>
      <c r="G604" s="597" t="str">
        <f>IF('2003 - Clearing'!V569&gt;0,"Complete"," ")</f>
        <v xml:space="preserve"> </v>
      </c>
      <c r="H604" s="597" t="str">
        <f>IF('2003 - Clearing'!W569&gt;0,"Complete"," ")</f>
        <v>Complete</v>
      </c>
      <c r="I604" s="597" t="str">
        <f>IF('2003 - Clearing'!X569&gt;0,"Complete"," ")</f>
        <v>Complete</v>
      </c>
      <c r="J604" s="270" t="e">
        <f>IF('2100-Pipeline DETAILS RoC'!#REF!&gt;0,"Complete", " ")</f>
        <v>#REF!</v>
      </c>
      <c r="K604" s="270" t="e">
        <f>IF('2100-Pipeline DETAILS RoC'!#REF!&gt;0,"Complete"," ")</f>
        <v>#REF!</v>
      </c>
      <c r="L604" s="971" t="e">
        <f>IF('2100-Pipeline DETAILS RoC'!#REF!&gt;0,"Complete"," ")</f>
        <v>#REF!</v>
      </c>
      <c r="M604" s="970" t="e">
        <f>IF('2100-Pipeline DETAILS RoC'!#REF!&gt;0,"Complete"," ")</f>
        <v>#REF!</v>
      </c>
      <c r="N604" s="970" t="e">
        <f>IF('2100-Pipeline DETAILS RoC'!#REF!&gt;0,"Complete"," ")</f>
        <v>#REF!</v>
      </c>
      <c r="O604" s="970" t="e">
        <f>IF('2100-Pipeline DETAILS RoC'!#REF!&gt;0,"Complete"," ")</f>
        <v>#REF!</v>
      </c>
      <c r="P604" s="970" t="e">
        <f>IF('2100-Pipeline DETAILS RoC'!#REF!&gt;0,"Complete"," ")</f>
        <v>#REF!</v>
      </c>
      <c r="Q604" s="970" t="e">
        <f>IF('2100-Pipeline DETAILS RoC'!#REF!&gt;0,"Complete"," ")</f>
        <v>#REF!</v>
      </c>
      <c r="R604" s="970" t="e">
        <f>IF('2100-Pipeline DETAILS RoC'!#REF!&gt;0,"Complete"," ")</f>
        <v>#REF!</v>
      </c>
      <c r="S604" s="970" t="e">
        <f>IF('2100-Pipeline DETAILS RoC'!#REF!&gt;0,"Complete"," ")</f>
        <v>#REF!</v>
      </c>
      <c r="U604" s="208">
        <f>COUNTIFS('List of Areas'!$A$2:$A$1000,"&lt;"&amp;$D604,'List of Areas'!$B$2:$B$1000,"&gt;"&amp;$C604)</f>
        <v>0</v>
      </c>
    </row>
    <row r="605" spans="1:21" hidden="1" x14ac:dyDescent="0.25">
      <c r="A605" s="270" t="s">
        <v>90</v>
      </c>
      <c r="B605" s="962"/>
      <c r="C605" s="962">
        <f t="shared" si="18"/>
        <v>1017100</v>
      </c>
      <c r="D605" s="963">
        <f t="shared" si="19"/>
        <v>1017150</v>
      </c>
      <c r="E605" s="597" t="str">
        <f>IF('2003 - Clearing'!T570&gt;0,"Complete"," ")</f>
        <v>Complete</v>
      </c>
      <c r="F605" s="597" t="str">
        <f>IF('2003 - Clearing'!U570&gt;0,"Complete"," ")</f>
        <v>Complete</v>
      </c>
      <c r="G605" s="597" t="str">
        <f>IF('2003 - Clearing'!V570&gt;0,"Complete"," ")</f>
        <v xml:space="preserve"> </v>
      </c>
      <c r="H605" s="597" t="str">
        <f>IF('2003 - Clearing'!W570&gt;0,"Complete"," ")</f>
        <v>Complete</v>
      </c>
      <c r="I605" s="597" t="str">
        <f>IF('2003 - Clearing'!X570&gt;0,"Complete"," ")</f>
        <v>Complete</v>
      </c>
      <c r="J605" s="270" t="e">
        <f>IF('2100-Pipeline DETAILS RoC'!#REF!&gt;0,"Complete", " ")</f>
        <v>#REF!</v>
      </c>
      <c r="K605" s="270" t="e">
        <f>IF('2100-Pipeline DETAILS RoC'!#REF!&gt;0,"Complete"," ")</f>
        <v>#REF!</v>
      </c>
      <c r="L605" s="971" t="e">
        <f>IF('2100-Pipeline DETAILS RoC'!#REF!&gt;0,"Complete"," ")</f>
        <v>#REF!</v>
      </c>
      <c r="M605" s="970" t="e">
        <f>IF('2100-Pipeline DETAILS RoC'!#REF!&gt;0,"Complete"," ")</f>
        <v>#REF!</v>
      </c>
      <c r="N605" s="970" t="e">
        <f>IF('2100-Pipeline DETAILS RoC'!#REF!&gt;0,"Complete"," ")</f>
        <v>#REF!</v>
      </c>
      <c r="O605" s="970" t="e">
        <f>IF('2100-Pipeline DETAILS RoC'!#REF!&gt;0,"Complete"," ")</f>
        <v>#REF!</v>
      </c>
      <c r="P605" s="970" t="e">
        <f>IF('2100-Pipeline DETAILS RoC'!#REF!&gt;0,"Complete"," ")</f>
        <v>#REF!</v>
      </c>
      <c r="Q605" s="970" t="e">
        <f>IF('2100-Pipeline DETAILS RoC'!#REF!&gt;0,"Complete"," ")</f>
        <v>#REF!</v>
      </c>
      <c r="R605" s="970" t="e">
        <f>IF('2100-Pipeline DETAILS RoC'!#REF!&gt;0,"Complete"," ")</f>
        <v>#REF!</v>
      </c>
      <c r="S605" s="970" t="e">
        <f>IF('2100-Pipeline DETAILS RoC'!#REF!&gt;0,"Complete"," ")</f>
        <v>#REF!</v>
      </c>
      <c r="U605" s="208">
        <f>COUNTIFS('List of Areas'!$A$2:$A$1000,"&lt;"&amp;$D605,'List of Areas'!$B$2:$B$1000,"&gt;"&amp;$C605)</f>
        <v>0</v>
      </c>
    </row>
    <row r="606" spans="1:21" hidden="1" x14ac:dyDescent="0.25">
      <c r="A606" s="270" t="s">
        <v>90</v>
      </c>
      <c r="B606" s="962"/>
      <c r="C606" s="962">
        <f t="shared" si="18"/>
        <v>1017150</v>
      </c>
      <c r="D606" s="963">
        <f t="shared" si="19"/>
        <v>1017200</v>
      </c>
      <c r="E606" s="597" t="str">
        <f>IF('2003 - Clearing'!T571&gt;0,"Complete"," ")</f>
        <v>Complete</v>
      </c>
      <c r="F606" s="597" t="str">
        <f>IF('2003 - Clearing'!U571&gt;0,"Complete"," ")</f>
        <v>Complete</v>
      </c>
      <c r="G606" s="597" t="str">
        <f>IF('2003 - Clearing'!V571&gt;0,"Complete"," ")</f>
        <v xml:space="preserve"> </v>
      </c>
      <c r="H606" s="597" t="str">
        <f>IF('2003 - Clearing'!W571&gt;0,"Complete"," ")</f>
        <v>Complete</v>
      </c>
      <c r="I606" s="597" t="str">
        <f>IF('2003 - Clearing'!X571&gt;0,"Complete"," ")</f>
        <v>Complete</v>
      </c>
      <c r="J606" s="270" t="e">
        <f>IF('2100-Pipeline DETAILS RoC'!#REF!&gt;0,"Complete", " ")</f>
        <v>#REF!</v>
      </c>
      <c r="K606" s="270" t="e">
        <f>IF('2100-Pipeline DETAILS RoC'!#REF!&gt;0,"Complete"," ")</f>
        <v>#REF!</v>
      </c>
      <c r="L606" s="971" t="e">
        <f>IF('2100-Pipeline DETAILS RoC'!#REF!&gt;0,"Complete"," ")</f>
        <v>#REF!</v>
      </c>
      <c r="M606" s="970" t="e">
        <f>IF('2100-Pipeline DETAILS RoC'!#REF!&gt;0,"Complete"," ")</f>
        <v>#REF!</v>
      </c>
      <c r="N606" s="970" t="e">
        <f>IF('2100-Pipeline DETAILS RoC'!#REF!&gt;0,"Complete"," ")</f>
        <v>#REF!</v>
      </c>
      <c r="O606" s="970" t="e">
        <f>IF('2100-Pipeline DETAILS RoC'!#REF!&gt;0,"Complete"," ")</f>
        <v>#REF!</v>
      </c>
      <c r="P606" s="970" t="e">
        <f>IF('2100-Pipeline DETAILS RoC'!#REF!&gt;0,"Complete"," ")</f>
        <v>#REF!</v>
      </c>
      <c r="Q606" s="970" t="e">
        <f>IF('2100-Pipeline DETAILS RoC'!#REF!&gt;0,"Complete"," ")</f>
        <v>#REF!</v>
      </c>
      <c r="R606" s="970" t="e">
        <f>IF('2100-Pipeline DETAILS RoC'!#REF!&gt;0,"Complete"," ")</f>
        <v>#REF!</v>
      </c>
      <c r="S606" s="970" t="e">
        <f>IF('2100-Pipeline DETAILS RoC'!#REF!&gt;0,"Complete"," ")</f>
        <v>#REF!</v>
      </c>
      <c r="U606" s="208">
        <f>COUNTIFS('List of Areas'!$A$2:$A$1000,"&lt;"&amp;$D606,'List of Areas'!$B$2:$B$1000,"&gt;"&amp;$C606)</f>
        <v>0</v>
      </c>
    </row>
    <row r="607" spans="1:21" hidden="1" x14ac:dyDescent="0.25">
      <c r="A607" s="270" t="s">
        <v>90</v>
      </c>
      <c r="B607" s="962"/>
      <c r="C607" s="962">
        <f t="shared" si="18"/>
        <v>1017200</v>
      </c>
      <c r="D607" s="963">
        <f t="shared" si="19"/>
        <v>1017250</v>
      </c>
      <c r="E607" s="597" t="str">
        <f>IF('2003 - Clearing'!T572&gt;0,"Complete"," ")</f>
        <v>Complete</v>
      </c>
      <c r="F607" s="597" t="str">
        <f>IF('2003 - Clearing'!U572&gt;0,"Complete"," ")</f>
        <v>Complete</v>
      </c>
      <c r="G607" s="597" t="str">
        <f>IF('2003 - Clearing'!V572&gt;0,"Complete"," ")</f>
        <v xml:space="preserve"> </v>
      </c>
      <c r="H607" s="597" t="str">
        <f>IF('2003 - Clearing'!W572&gt;0,"Complete"," ")</f>
        <v>Complete</v>
      </c>
      <c r="I607" s="597" t="str">
        <f>IF('2003 - Clearing'!X572&gt;0,"Complete"," ")</f>
        <v>Complete</v>
      </c>
      <c r="J607" s="270" t="e">
        <f>IF('2100-Pipeline DETAILS RoC'!#REF!&gt;0,"Complete", " ")</f>
        <v>#REF!</v>
      </c>
      <c r="K607" s="270" t="e">
        <f>IF('2100-Pipeline DETAILS RoC'!#REF!&gt;0,"Complete"," ")</f>
        <v>#REF!</v>
      </c>
      <c r="L607" s="971" t="e">
        <f>IF('2100-Pipeline DETAILS RoC'!#REF!&gt;0,"Complete"," ")</f>
        <v>#REF!</v>
      </c>
      <c r="M607" s="970" t="e">
        <f>IF('2100-Pipeline DETAILS RoC'!#REF!&gt;0,"Complete"," ")</f>
        <v>#REF!</v>
      </c>
      <c r="N607" s="970" t="e">
        <f>IF('2100-Pipeline DETAILS RoC'!#REF!&gt;0,"Complete"," ")</f>
        <v>#REF!</v>
      </c>
      <c r="O607" s="970" t="e">
        <f>IF('2100-Pipeline DETAILS RoC'!#REF!&gt;0,"Complete"," ")</f>
        <v>#REF!</v>
      </c>
      <c r="P607" s="970" t="e">
        <f>IF('2100-Pipeline DETAILS RoC'!#REF!&gt;0,"Complete"," ")</f>
        <v>#REF!</v>
      </c>
      <c r="Q607" s="970" t="e">
        <f>IF('2100-Pipeline DETAILS RoC'!#REF!&gt;0,"Complete"," ")</f>
        <v>#REF!</v>
      </c>
      <c r="R607" s="970" t="e">
        <f>IF('2100-Pipeline DETAILS RoC'!#REF!&gt;0,"Complete"," ")</f>
        <v>#REF!</v>
      </c>
      <c r="S607" s="970" t="e">
        <f>IF('2100-Pipeline DETAILS RoC'!#REF!&gt;0,"Complete"," ")</f>
        <v>#REF!</v>
      </c>
      <c r="U607" s="208">
        <f>COUNTIFS('List of Areas'!$A$2:$A$1000,"&lt;"&amp;$D607,'List of Areas'!$B$2:$B$1000,"&gt;"&amp;$C607)</f>
        <v>0</v>
      </c>
    </row>
    <row r="608" spans="1:21" hidden="1" x14ac:dyDescent="0.25">
      <c r="A608" s="270" t="s">
        <v>90</v>
      </c>
      <c r="B608" s="962"/>
      <c r="C608" s="962">
        <f t="shared" si="18"/>
        <v>1017250</v>
      </c>
      <c r="D608" s="963">
        <f t="shared" si="19"/>
        <v>1017300</v>
      </c>
      <c r="E608" s="597" t="str">
        <f>IF('2003 - Clearing'!T573&gt;0,"Complete"," ")</f>
        <v>Complete</v>
      </c>
      <c r="F608" s="597" t="str">
        <f>IF('2003 - Clearing'!U573&gt;0,"Complete"," ")</f>
        <v>Complete</v>
      </c>
      <c r="G608" s="597" t="str">
        <f>IF('2003 - Clearing'!V573&gt;0,"Complete"," ")</f>
        <v xml:space="preserve"> </v>
      </c>
      <c r="H608" s="597" t="str">
        <f>IF('2003 - Clearing'!W573&gt;0,"Complete"," ")</f>
        <v>Complete</v>
      </c>
      <c r="I608" s="597" t="str">
        <f>IF('2003 - Clearing'!X573&gt;0,"Complete"," ")</f>
        <v>Complete</v>
      </c>
      <c r="J608" s="270" t="e">
        <f>IF('2100-Pipeline DETAILS RoC'!#REF!&gt;0,"Complete", " ")</f>
        <v>#REF!</v>
      </c>
      <c r="K608" s="270" t="e">
        <f>IF('2100-Pipeline DETAILS RoC'!#REF!&gt;0,"Complete"," ")</f>
        <v>#REF!</v>
      </c>
      <c r="L608" s="971" t="e">
        <f>IF('2100-Pipeline DETAILS RoC'!#REF!&gt;0,"Complete"," ")</f>
        <v>#REF!</v>
      </c>
      <c r="M608" s="970" t="e">
        <f>IF('2100-Pipeline DETAILS RoC'!#REF!&gt;0,"Complete"," ")</f>
        <v>#REF!</v>
      </c>
      <c r="N608" s="970" t="e">
        <f>IF('2100-Pipeline DETAILS RoC'!#REF!&gt;0,"Complete"," ")</f>
        <v>#REF!</v>
      </c>
      <c r="O608" s="970" t="e">
        <f>IF('2100-Pipeline DETAILS RoC'!#REF!&gt;0,"Complete"," ")</f>
        <v>#REF!</v>
      </c>
      <c r="P608" s="970" t="e">
        <f>IF('2100-Pipeline DETAILS RoC'!#REF!&gt;0,"Complete"," ")</f>
        <v>#REF!</v>
      </c>
      <c r="Q608" s="970" t="e">
        <f>IF('2100-Pipeline DETAILS RoC'!#REF!&gt;0,"Complete"," ")</f>
        <v>#REF!</v>
      </c>
      <c r="R608" s="970" t="e">
        <f>IF('2100-Pipeline DETAILS RoC'!#REF!&gt;0,"Complete"," ")</f>
        <v>#REF!</v>
      </c>
      <c r="S608" s="970" t="e">
        <f>IF('2100-Pipeline DETAILS RoC'!#REF!&gt;0,"Complete"," ")</f>
        <v>#REF!</v>
      </c>
      <c r="U608" s="208">
        <f>COUNTIFS('List of Areas'!$A$2:$A$1000,"&lt;"&amp;$D608,'List of Areas'!$B$2:$B$1000,"&gt;"&amp;$C608)</f>
        <v>0</v>
      </c>
    </row>
    <row r="609" spans="1:21" hidden="1" x14ac:dyDescent="0.25">
      <c r="A609" s="270" t="s">
        <v>90</v>
      </c>
      <c r="B609" s="962"/>
      <c r="C609" s="962">
        <f t="shared" si="18"/>
        <v>1017300</v>
      </c>
      <c r="D609" s="963">
        <f t="shared" si="19"/>
        <v>1017350</v>
      </c>
      <c r="E609" s="597" t="str">
        <f>IF('2003 - Clearing'!T574&gt;0,"Complete"," ")</f>
        <v>Complete</v>
      </c>
      <c r="F609" s="597" t="str">
        <f>IF('2003 - Clearing'!U574&gt;0,"Complete"," ")</f>
        <v>Complete</v>
      </c>
      <c r="G609" s="597" t="str">
        <f>IF('2003 - Clearing'!V574&gt;0,"Complete"," ")</f>
        <v xml:space="preserve"> </v>
      </c>
      <c r="H609" s="597" t="str">
        <f>IF('2003 - Clearing'!W574&gt;0,"Complete"," ")</f>
        <v>Complete</v>
      </c>
      <c r="I609" s="597" t="str">
        <f>IF('2003 - Clearing'!X574&gt;0,"Complete"," ")</f>
        <v>Complete</v>
      </c>
      <c r="J609" s="270" t="e">
        <f>IF('2100-Pipeline DETAILS RoC'!#REF!&gt;0,"Complete", " ")</f>
        <v>#REF!</v>
      </c>
      <c r="K609" s="270" t="e">
        <f>IF('2100-Pipeline DETAILS RoC'!#REF!&gt;0,"Complete"," ")</f>
        <v>#REF!</v>
      </c>
      <c r="L609" s="971" t="e">
        <f>IF('2100-Pipeline DETAILS RoC'!#REF!&gt;0,"Complete"," ")</f>
        <v>#REF!</v>
      </c>
      <c r="M609" s="970" t="e">
        <f>IF('2100-Pipeline DETAILS RoC'!#REF!&gt;0,"Complete"," ")</f>
        <v>#REF!</v>
      </c>
      <c r="N609" s="970" t="e">
        <f>IF('2100-Pipeline DETAILS RoC'!#REF!&gt;0,"Complete"," ")</f>
        <v>#REF!</v>
      </c>
      <c r="O609" s="970" t="e">
        <f>IF('2100-Pipeline DETAILS RoC'!#REF!&gt;0,"Complete"," ")</f>
        <v>#REF!</v>
      </c>
      <c r="P609" s="970" t="e">
        <f>IF('2100-Pipeline DETAILS RoC'!#REF!&gt;0,"Complete"," ")</f>
        <v>#REF!</v>
      </c>
      <c r="Q609" s="970" t="e">
        <f>IF('2100-Pipeline DETAILS RoC'!#REF!&gt;0,"Complete"," ")</f>
        <v>#REF!</v>
      </c>
      <c r="R609" s="970" t="e">
        <f>IF('2100-Pipeline DETAILS RoC'!#REF!&gt;0,"Complete"," ")</f>
        <v>#REF!</v>
      </c>
      <c r="S609" s="970" t="e">
        <f>IF('2100-Pipeline DETAILS RoC'!#REF!&gt;0,"Complete"," ")</f>
        <v>#REF!</v>
      </c>
      <c r="U609" s="208">
        <f>COUNTIFS('List of Areas'!$A$2:$A$1000,"&lt;"&amp;$D609,'List of Areas'!$B$2:$B$1000,"&gt;"&amp;$C609)</f>
        <v>0</v>
      </c>
    </row>
    <row r="610" spans="1:21" hidden="1" x14ac:dyDescent="0.25">
      <c r="A610" s="270" t="s">
        <v>90</v>
      </c>
      <c r="B610" s="962"/>
      <c r="C610" s="962">
        <f t="shared" si="18"/>
        <v>1017350</v>
      </c>
      <c r="D610" s="963">
        <f t="shared" si="19"/>
        <v>1017400</v>
      </c>
      <c r="E610" s="597" t="str">
        <f>IF('2003 - Clearing'!T575&gt;0,"Complete"," ")</f>
        <v>Complete</v>
      </c>
      <c r="F610" s="597" t="str">
        <f>IF('2003 - Clearing'!U575&gt;0,"Complete"," ")</f>
        <v>Complete</v>
      </c>
      <c r="G610" s="597" t="str">
        <f>IF('2003 - Clearing'!V575&gt;0,"Complete"," ")</f>
        <v xml:space="preserve"> </v>
      </c>
      <c r="H610" s="597" t="str">
        <f>IF('2003 - Clearing'!W575&gt;0,"Complete"," ")</f>
        <v>Complete</v>
      </c>
      <c r="I610" s="597" t="str">
        <f>IF('2003 - Clearing'!X575&gt;0,"Complete"," ")</f>
        <v>Complete</v>
      </c>
      <c r="J610" s="270" t="e">
        <f>IF('2100-Pipeline DETAILS RoC'!#REF!&gt;0,"Complete", " ")</f>
        <v>#REF!</v>
      </c>
      <c r="K610" s="270" t="e">
        <f>IF('2100-Pipeline DETAILS RoC'!#REF!&gt;0,"Complete"," ")</f>
        <v>#REF!</v>
      </c>
      <c r="L610" s="971" t="e">
        <f>IF('2100-Pipeline DETAILS RoC'!#REF!&gt;0,"Complete"," ")</f>
        <v>#REF!</v>
      </c>
      <c r="M610" s="970" t="e">
        <f>IF('2100-Pipeline DETAILS RoC'!#REF!&gt;0,"Complete"," ")</f>
        <v>#REF!</v>
      </c>
      <c r="N610" s="970" t="e">
        <f>IF('2100-Pipeline DETAILS RoC'!#REF!&gt;0,"Complete"," ")</f>
        <v>#REF!</v>
      </c>
      <c r="O610" s="970" t="e">
        <f>IF('2100-Pipeline DETAILS RoC'!#REF!&gt;0,"Complete"," ")</f>
        <v>#REF!</v>
      </c>
      <c r="P610" s="970" t="e">
        <f>IF('2100-Pipeline DETAILS RoC'!#REF!&gt;0,"Complete"," ")</f>
        <v>#REF!</v>
      </c>
      <c r="Q610" s="970" t="e">
        <f>IF('2100-Pipeline DETAILS RoC'!#REF!&gt;0,"Complete"," ")</f>
        <v>#REF!</v>
      </c>
      <c r="R610" s="970" t="e">
        <f>IF('2100-Pipeline DETAILS RoC'!#REF!&gt;0,"Complete"," ")</f>
        <v>#REF!</v>
      </c>
      <c r="S610" s="970" t="e">
        <f>IF('2100-Pipeline DETAILS RoC'!#REF!&gt;0,"Complete"," ")</f>
        <v>#REF!</v>
      </c>
      <c r="U610" s="208">
        <f>COUNTIFS('List of Areas'!$A$2:$A$1000,"&lt;"&amp;$D610,'List of Areas'!$B$2:$B$1000,"&gt;"&amp;$C610)</f>
        <v>0</v>
      </c>
    </row>
    <row r="611" spans="1:21" hidden="1" x14ac:dyDescent="0.25">
      <c r="A611" s="270" t="s">
        <v>90</v>
      </c>
      <c r="B611" s="962"/>
      <c r="C611" s="962">
        <f t="shared" si="18"/>
        <v>1017400</v>
      </c>
      <c r="D611" s="963">
        <f t="shared" si="19"/>
        <v>1017450</v>
      </c>
      <c r="E611" s="597" t="str">
        <f>IF('2003 - Clearing'!T576&gt;0,"Complete"," ")</f>
        <v>Complete</v>
      </c>
      <c r="F611" s="597" t="str">
        <f>IF('2003 - Clearing'!U576&gt;0,"Complete"," ")</f>
        <v>Complete</v>
      </c>
      <c r="G611" s="597" t="str">
        <f>IF('2003 - Clearing'!V576&gt;0,"Complete"," ")</f>
        <v xml:space="preserve"> </v>
      </c>
      <c r="H611" s="597" t="str">
        <f>IF('2003 - Clearing'!W576&gt;0,"Complete"," ")</f>
        <v>Complete</v>
      </c>
      <c r="I611" s="597" t="str">
        <f>IF('2003 - Clearing'!X576&gt;0,"Complete"," ")</f>
        <v>Complete</v>
      </c>
      <c r="J611" s="270" t="e">
        <f>IF('2100-Pipeline DETAILS RoC'!#REF!&gt;0,"Complete", " ")</f>
        <v>#REF!</v>
      </c>
      <c r="K611" s="270" t="e">
        <f>IF('2100-Pipeline DETAILS RoC'!#REF!&gt;0,"Complete"," ")</f>
        <v>#REF!</v>
      </c>
      <c r="L611" s="971" t="e">
        <f>IF('2100-Pipeline DETAILS RoC'!#REF!&gt;0,"Complete"," ")</f>
        <v>#REF!</v>
      </c>
      <c r="M611" s="970" t="e">
        <f>IF('2100-Pipeline DETAILS RoC'!#REF!&gt;0,"Complete"," ")</f>
        <v>#REF!</v>
      </c>
      <c r="N611" s="970" t="e">
        <f>IF('2100-Pipeline DETAILS RoC'!#REF!&gt;0,"Complete"," ")</f>
        <v>#REF!</v>
      </c>
      <c r="O611" s="970" t="e">
        <f>IF('2100-Pipeline DETAILS RoC'!#REF!&gt;0,"Complete"," ")</f>
        <v>#REF!</v>
      </c>
      <c r="P611" s="970" t="e">
        <f>IF('2100-Pipeline DETAILS RoC'!#REF!&gt;0,"Complete"," ")</f>
        <v>#REF!</v>
      </c>
      <c r="Q611" s="970" t="e">
        <f>IF('2100-Pipeline DETAILS RoC'!#REF!&gt;0,"Complete"," ")</f>
        <v>#REF!</v>
      </c>
      <c r="R611" s="970" t="e">
        <f>IF('2100-Pipeline DETAILS RoC'!#REF!&gt;0,"Complete"," ")</f>
        <v>#REF!</v>
      </c>
      <c r="S611" s="970" t="e">
        <f>IF('2100-Pipeline DETAILS RoC'!#REF!&gt;0,"Complete"," ")</f>
        <v>#REF!</v>
      </c>
      <c r="U611" s="208">
        <f>COUNTIFS('List of Areas'!$A$2:$A$1000,"&lt;"&amp;$D611,'List of Areas'!$B$2:$B$1000,"&gt;"&amp;$C611)</f>
        <v>0</v>
      </c>
    </row>
    <row r="612" spans="1:21" hidden="1" x14ac:dyDescent="0.25">
      <c r="A612" s="270" t="s">
        <v>90</v>
      </c>
      <c r="B612" s="962"/>
      <c r="C612" s="962">
        <f t="shared" si="18"/>
        <v>1017450</v>
      </c>
      <c r="D612" s="963">
        <f t="shared" si="19"/>
        <v>1017500</v>
      </c>
      <c r="E612" s="597" t="str">
        <f>IF('2003 - Clearing'!T577&gt;0,"Complete"," ")</f>
        <v>Complete</v>
      </c>
      <c r="F612" s="597" t="str">
        <f>IF('2003 - Clearing'!U577&gt;0,"Complete"," ")</f>
        <v>Complete</v>
      </c>
      <c r="G612" s="597" t="str">
        <f>IF('2003 - Clearing'!V577&gt;0,"Complete"," ")</f>
        <v xml:space="preserve"> </v>
      </c>
      <c r="H612" s="597" t="str">
        <f>IF('2003 - Clearing'!W577&gt;0,"Complete"," ")</f>
        <v>Complete</v>
      </c>
      <c r="I612" s="597" t="str">
        <f>IF('2003 - Clearing'!X577&gt;0,"Complete"," ")</f>
        <v>Complete</v>
      </c>
      <c r="J612" s="270" t="e">
        <f>IF('2100-Pipeline DETAILS RoC'!#REF!&gt;0,"Complete", " ")</f>
        <v>#REF!</v>
      </c>
      <c r="K612" s="270" t="e">
        <f>IF('2100-Pipeline DETAILS RoC'!#REF!&gt;0,"Complete"," ")</f>
        <v>#REF!</v>
      </c>
      <c r="L612" s="971" t="e">
        <f>IF('2100-Pipeline DETAILS RoC'!#REF!&gt;0,"Complete"," ")</f>
        <v>#REF!</v>
      </c>
      <c r="M612" s="970" t="e">
        <f>IF('2100-Pipeline DETAILS RoC'!#REF!&gt;0,"Complete"," ")</f>
        <v>#REF!</v>
      </c>
      <c r="N612" s="970" t="e">
        <f>IF('2100-Pipeline DETAILS RoC'!#REF!&gt;0,"Complete"," ")</f>
        <v>#REF!</v>
      </c>
      <c r="O612" s="970" t="e">
        <f>IF('2100-Pipeline DETAILS RoC'!#REF!&gt;0,"Complete"," ")</f>
        <v>#REF!</v>
      </c>
      <c r="P612" s="970" t="e">
        <f>IF('2100-Pipeline DETAILS RoC'!#REF!&gt;0,"Complete"," ")</f>
        <v>#REF!</v>
      </c>
      <c r="Q612" s="970" t="e">
        <f>IF('2100-Pipeline DETAILS RoC'!#REF!&gt;0,"Complete"," ")</f>
        <v>#REF!</v>
      </c>
      <c r="R612" s="970" t="e">
        <f>IF('2100-Pipeline DETAILS RoC'!#REF!&gt;0,"Complete"," ")</f>
        <v>#REF!</v>
      </c>
      <c r="S612" s="970" t="e">
        <f>IF('2100-Pipeline DETAILS RoC'!#REF!&gt;0,"Complete"," ")</f>
        <v>#REF!</v>
      </c>
      <c r="U612" s="208">
        <f>COUNTIFS('List of Areas'!$A$2:$A$1000,"&lt;"&amp;$D612,'List of Areas'!$B$2:$B$1000,"&gt;"&amp;$C612)</f>
        <v>0</v>
      </c>
    </row>
    <row r="613" spans="1:21" hidden="1" x14ac:dyDescent="0.25">
      <c r="A613" s="270" t="s">
        <v>90</v>
      </c>
      <c r="B613" s="962"/>
      <c r="C613" s="962">
        <f t="shared" si="18"/>
        <v>1017500</v>
      </c>
      <c r="D613" s="963">
        <f t="shared" si="19"/>
        <v>1017550</v>
      </c>
      <c r="E613" s="597" t="str">
        <f>IF('2003 - Clearing'!T578&gt;0,"Complete"," ")</f>
        <v>Complete</v>
      </c>
      <c r="F613" s="597" t="str">
        <f>IF('2003 - Clearing'!U578&gt;0,"Complete"," ")</f>
        <v>Complete</v>
      </c>
      <c r="G613" s="597" t="str">
        <f>IF('2003 - Clearing'!V578&gt;0,"Complete"," ")</f>
        <v xml:space="preserve"> </v>
      </c>
      <c r="H613" s="597" t="str">
        <f>IF('2003 - Clearing'!W578&gt;0,"Complete"," ")</f>
        <v>Complete</v>
      </c>
      <c r="I613" s="597" t="str">
        <f>IF('2003 - Clearing'!X578&gt;0,"Complete"," ")</f>
        <v>Complete</v>
      </c>
      <c r="J613" s="270" t="e">
        <f>IF('2100-Pipeline DETAILS RoC'!#REF!&gt;0,"Complete", " ")</f>
        <v>#REF!</v>
      </c>
      <c r="K613" s="270" t="e">
        <f>IF('2100-Pipeline DETAILS RoC'!#REF!&gt;0,"Complete"," ")</f>
        <v>#REF!</v>
      </c>
      <c r="L613" s="971" t="e">
        <f>IF('2100-Pipeline DETAILS RoC'!#REF!&gt;0,"Complete"," ")</f>
        <v>#REF!</v>
      </c>
      <c r="M613" s="970" t="e">
        <f>IF('2100-Pipeline DETAILS RoC'!#REF!&gt;0,"Complete"," ")</f>
        <v>#REF!</v>
      </c>
      <c r="N613" s="970" t="e">
        <f>IF('2100-Pipeline DETAILS RoC'!#REF!&gt;0,"Complete"," ")</f>
        <v>#REF!</v>
      </c>
      <c r="O613" s="970" t="e">
        <f>IF('2100-Pipeline DETAILS RoC'!#REF!&gt;0,"Complete"," ")</f>
        <v>#REF!</v>
      </c>
      <c r="P613" s="970" t="e">
        <f>IF('2100-Pipeline DETAILS RoC'!#REF!&gt;0,"Complete"," ")</f>
        <v>#REF!</v>
      </c>
      <c r="Q613" s="970" t="e">
        <f>IF('2100-Pipeline DETAILS RoC'!#REF!&gt;0,"Complete"," ")</f>
        <v>#REF!</v>
      </c>
      <c r="R613" s="970" t="e">
        <f>IF('2100-Pipeline DETAILS RoC'!#REF!&gt;0,"Complete"," ")</f>
        <v>#REF!</v>
      </c>
      <c r="S613" s="970" t="e">
        <f>IF('2100-Pipeline DETAILS RoC'!#REF!&gt;0,"Complete"," ")</f>
        <v>#REF!</v>
      </c>
      <c r="U613" s="208">
        <f>COUNTIFS('List of Areas'!$A$2:$A$1000,"&lt;"&amp;$D613,'List of Areas'!$B$2:$B$1000,"&gt;"&amp;$C613)</f>
        <v>0</v>
      </c>
    </row>
    <row r="614" spans="1:21" hidden="1" x14ac:dyDescent="0.25">
      <c r="A614" s="270" t="s">
        <v>90</v>
      </c>
      <c r="B614" s="962"/>
      <c r="C614" s="962">
        <f t="shared" si="18"/>
        <v>1017550</v>
      </c>
      <c r="D614" s="963">
        <f t="shared" si="19"/>
        <v>1017600</v>
      </c>
      <c r="E614" s="597" t="str">
        <f>IF('2003 - Clearing'!T579&gt;0,"Complete"," ")</f>
        <v>Complete</v>
      </c>
      <c r="F614" s="597" t="str">
        <f>IF('2003 - Clearing'!U579&gt;0,"Complete"," ")</f>
        <v>Complete</v>
      </c>
      <c r="G614" s="597" t="str">
        <f>IF('2003 - Clearing'!V579&gt;0,"Complete"," ")</f>
        <v xml:space="preserve"> </v>
      </c>
      <c r="H614" s="597" t="str">
        <f>IF('2003 - Clearing'!W579&gt;0,"Complete"," ")</f>
        <v>Complete</v>
      </c>
      <c r="I614" s="597" t="str">
        <f>IF('2003 - Clearing'!X579&gt;0,"Complete"," ")</f>
        <v>Complete</v>
      </c>
      <c r="J614" s="270" t="e">
        <f>IF('2100-Pipeline DETAILS RoC'!#REF!&gt;0,"Complete", " ")</f>
        <v>#REF!</v>
      </c>
      <c r="K614" s="270" t="e">
        <f>IF('2100-Pipeline DETAILS RoC'!#REF!&gt;0,"Complete"," ")</f>
        <v>#REF!</v>
      </c>
      <c r="L614" s="971" t="e">
        <f>IF('2100-Pipeline DETAILS RoC'!#REF!&gt;0,"Complete"," ")</f>
        <v>#REF!</v>
      </c>
      <c r="M614" s="970" t="e">
        <f>IF('2100-Pipeline DETAILS RoC'!#REF!&gt;0,"Complete"," ")</f>
        <v>#REF!</v>
      </c>
      <c r="N614" s="970" t="e">
        <f>IF('2100-Pipeline DETAILS RoC'!#REF!&gt;0,"Complete"," ")</f>
        <v>#REF!</v>
      </c>
      <c r="O614" s="970" t="e">
        <f>IF('2100-Pipeline DETAILS RoC'!#REF!&gt;0,"Complete"," ")</f>
        <v>#REF!</v>
      </c>
      <c r="P614" s="970" t="e">
        <f>IF('2100-Pipeline DETAILS RoC'!#REF!&gt;0,"Complete"," ")</f>
        <v>#REF!</v>
      </c>
      <c r="Q614" s="970" t="e">
        <f>IF('2100-Pipeline DETAILS RoC'!#REF!&gt;0,"Complete"," ")</f>
        <v>#REF!</v>
      </c>
      <c r="R614" s="970" t="e">
        <f>IF('2100-Pipeline DETAILS RoC'!#REF!&gt;0,"Complete"," ")</f>
        <v>#REF!</v>
      </c>
      <c r="S614" s="970" t="e">
        <f>IF('2100-Pipeline DETAILS RoC'!#REF!&gt;0,"Complete"," ")</f>
        <v>#REF!</v>
      </c>
      <c r="U614" s="208">
        <f>COUNTIFS('List of Areas'!$A$2:$A$1000,"&lt;"&amp;$D614,'List of Areas'!$B$2:$B$1000,"&gt;"&amp;$C614)</f>
        <v>0</v>
      </c>
    </row>
    <row r="615" spans="1:21" hidden="1" x14ac:dyDescent="0.25">
      <c r="A615" s="270" t="s">
        <v>90</v>
      </c>
      <c r="B615" s="962"/>
      <c r="C615" s="962">
        <f t="shared" si="18"/>
        <v>1017600</v>
      </c>
      <c r="D615" s="963">
        <f t="shared" si="19"/>
        <v>1017650</v>
      </c>
      <c r="E615" s="597" t="str">
        <f>IF('2003 - Clearing'!T580&gt;0,"Complete"," ")</f>
        <v>Complete</v>
      </c>
      <c r="F615" s="597" t="str">
        <f>IF('2003 - Clearing'!U580&gt;0,"Complete"," ")</f>
        <v>Complete</v>
      </c>
      <c r="G615" s="597" t="str">
        <f>IF('2003 - Clearing'!V580&gt;0,"Complete"," ")</f>
        <v xml:space="preserve"> </v>
      </c>
      <c r="H615" s="597" t="str">
        <f>IF('2003 - Clearing'!W580&gt;0,"Complete"," ")</f>
        <v>Complete</v>
      </c>
      <c r="I615" s="597" t="str">
        <f>IF('2003 - Clearing'!X580&gt;0,"Complete"," ")</f>
        <v>Complete</v>
      </c>
      <c r="J615" s="270" t="e">
        <f>IF('2100-Pipeline DETAILS RoC'!#REF!&gt;0,"Complete", " ")</f>
        <v>#REF!</v>
      </c>
      <c r="K615" s="270" t="e">
        <f>IF('2100-Pipeline DETAILS RoC'!#REF!&gt;0,"Complete"," ")</f>
        <v>#REF!</v>
      </c>
      <c r="L615" s="971" t="e">
        <f>IF('2100-Pipeline DETAILS RoC'!#REF!&gt;0,"Complete"," ")</f>
        <v>#REF!</v>
      </c>
      <c r="M615" s="970" t="e">
        <f>IF('2100-Pipeline DETAILS RoC'!#REF!&gt;0,"Complete"," ")</f>
        <v>#REF!</v>
      </c>
      <c r="N615" s="970" t="e">
        <f>IF('2100-Pipeline DETAILS RoC'!#REF!&gt;0,"Complete"," ")</f>
        <v>#REF!</v>
      </c>
      <c r="O615" s="970" t="e">
        <f>IF('2100-Pipeline DETAILS RoC'!#REF!&gt;0,"Complete"," ")</f>
        <v>#REF!</v>
      </c>
      <c r="P615" s="970" t="e">
        <f>IF('2100-Pipeline DETAILS RoC'!#REF!&gt;0,"Complete"," ")</f>
        <v>#REF!</v>
      </c>
      <c r="Q615" s="970" t="e">
        <f>IF('2100-Pipeline DETAILS RoC'!#REF!&gt;0,"Complete"," ")</f>
        <v>#REF!</v>
      </c>
      <c r="R615" s="970" t="e">
        <f>IF('2100-Pipeline DETAILS RoC'!#REF!&gt;0,"Complete"," ")</f>
        <v>#REF!</v>
      </c>
      <c r="S615" s="970" t="e">
        <f>IF('2100-Pipeline DETAILS RoC'!#REF!&gt;0,"Complete"," ")</f>
        <v>#REF!</v>
      </c>
      <c r="U615" s="208">
        <f>COUNTIFS('List of Areas'!$A$2:$A$1000,"&lt;"&amp;$D615,'List of Areas'!$B$2:$B$1000,"&gt;"&amp;$C615)</f>
        <v>0</v>
      </c>
    </row>
    <row r="616" spans="1:21" hidden="1" x14ac:dyDescent="0.25">
      <c r="A616" s="270" t="s">
        <v>90</v>
      </c>
      <c r="B616" s="962"/>
      <c r="C616" s="962">
        <f t="shared" si="18"/>
        <v>1017650</v>
      </c>
      <c r="D616" s="963">
        <f t="shared" si="19"/>
        <v>1017700</v>
      </c>
      <c r="E616" s="597" t="str">
        <f>IF('2003 - Clearing'!T581&gt;0,"Complete"," ")</f>
        <v>Complete</v>
      </c>
      <c r="F616" s="597" t="str">
        <f>IF('2003 - Clearing'!U581&gt;0,"Complete"," ")</f>
        <v>Complete</v>
      </c>
      <c r="G616" s="597" t="str">
        <f>IF('2003 - Clearing'!V581&gt;0,"Complete"," ")</f>
        <v>Complete</v>
      </c>
      <c r="H616" s="597" t="str">
        <f>IF('2003 - Clearing'!W581&gt;0,"Complete"," ")</f>
        <v>Complete</v>
      </c>
      <c r="I616" s="597" t="str">
        <f>IF('2003 - Clearing'!X581&gt;0,"Complete"," ")</f>
        <v>Complete</v>
      </c>
      <c r="J616" s="270" t="e">
        <f>IF('2100-Pipeline DETAILS RoC'!#REF!&gt;0,"Complete", " ")</f>
        <v>#REF!</v>
      </c>
      <c r="K616" s="270" t="e">
        <f>IF('2100-Pipeline DETAILS RoC'!#REF!&gt;0,"Complete"," ")</f>
        <v>#REF!</v>
      </c>
      <c r="L616" s="971" t="e">
        <f>IF('2100-Pipeline DETAILS RoC'!#REF!&gt;0,"Complete"," ")</f>
        <v>#REF!</v>
      </c>
      <c r="M616" s="970" t="e">
        <f>IF('2100-Pipeline DETAILS RoC'!#REF!&gt;0,"Complete"," ")</f>
        <v>#REF!</v>
      </c>
      <c r="N616" s="970" t="e">
        <f>IF('2100-Pipeline DETAILS RoC'!#REF!&gt;0,"Complete"," ")</f>
        <v>#REF!</v>
      </c>
      <c r="O616" s="970" t="e">
        <f>IF('2100-Pipeline DETAILS RoC'!#REF!&gt;0,"Complete"," ")</f>
        <v>#REF!</v>
      </c>
      <c r="P616" s="970" t="e">
        <f>IF('2100-Pipeline DETAILS RoC'!#REF!&gt;0,"Complete"," ")</f>
        <v>#REF!</v>
      </c>
      <c r="Q616" s="970" t="e">
        <f>IF('2100-Pipeline DETAILS RoC'!#REF!&gt;0,"Complete"," ")</f>
        <v>#REF!</v>
      </c>
      <c r="R616" s="970" t="e">
        <f>IF('2100-Pipeline DETAILS RoC'!#REF!&gt;0,"Complete"," ")</f>
        <v>#REF!</v>
      </c>
      <c r="S616" s="970" t="e">
        <f>IF('2100-Pipeline DETAILS RoC'!#REF!&gt;0,"Complete"," ")</f>
        <v>#REF!</v>
      </c>
      <c r="U616" s="208">
        <f>COUNTIFS('List of Areas'!$A$2:$A$1000,"&lt;"&amp;$D616,'List of Areas'!$B$2:$B$1000,"&gt;"&amp;$C616)</f>
        <v>0</v>
      </c>
    </row>
    <row r="617" spans="1:21" hidden="1" x14ac:dyDescent="0.25">
      <c r="A617" s="270" t="s">
        <v>90</v>
      </c>
      <c r="B617" s="962"/>
      <c r="C617" s="962">
        <f t="shared" si="18"/>
        <v>1017700</v>
      </c>
      <c r="D617" s="963">
        <f t="shared" si="19"/>
        <v>1017750</v>
      </c>
      <c r="E617" s="597" t="str">
        <f>IF('2003 - Clearing'!T582&gt;0,"Complete"," ")</f>
        <v>Complete</v>
      </c>
      <c r="F617" s="597" t="str">
        <f>IF('2003 - Clearing'!U582&gt;0,"Complete"," ")</f>
        <v>Complete</v>
      </c>
      <c r="G617" s="597" t="str">
        <f>IF('2003 - Clearing'!V582&gt;0,"Complete"," ")</f>
        <v>Complete</v>
      </c>
      <c r="H617" s="597" t="str">
        <f>IF('2003 - Clearing'!W582&gt;0,"Complete"," ")</f>
        <v>Complete</v>
      </c>
      <c r="I617" s="597" t="str">
        <f>IF('2003 - Clearing'!X582&gt;0,"Complete"," ")</f>
        <v>Complete</v>
      </c>
      <c r="J617" s="270" t="e">
        <f>IF('2100-Pipeline DETAILS RoC'!#REF!&gt;0,"Complete", " ")</f>
        <v>#REF!</v>
      </c>
      <c r="K617" s="270" t="e">
        <f>IF('2100-Pipeline DETAILS RoC'!#REF!&gt;0,"Complete"," ")</f>
        <v>#REF!</v>
      </c>
      <c r="L617" s="971" t="e">
        <f>IF('2100-Pipeline DETAILS RoC'!#REF!&gt;0,"Complete"," ")</f>
        <v>#REF!</v>
      </c>
      <c r="M617" s="970" t="e">
        <f>IF('2100-Pipeline DETAILS RoC'!#REF!&gt;0,"Complete"," ")</f>
        <v>#REF!</v>
      </c>
      <c r="N617" s="970" t="e">
        <f>IF('2100-Pipeline DETAILS RoC'!#REF!&gt;0,"Complete"," ")</f>
        <v>#REF!</v>
      </c>
      <c r="O617" s="970" t="e">
        <f>IF('2100-Pipeline DETAILS RoC'!#REF!&gt;0,"Complete"," ")</f>
        <v>#REF!</v>
      </c>
      <c r="P617" s="970" t="e">
        <f>IF('2100-Pipeline DETAILS RoC'!#REF!&gt;0,"Complete"," ")</f>
        <v>#REF!</v>
      </c>
      <c r="Q617" s="970" t="e">
        <f>IF('2100-Pipeline DETAILS RoC'!#REF!&gt;0,"Complete"," ")</f>
        <v>#REF!</v>
      </c>
      <c r="R617" s="970" t="e">
        <f>IF('2100-Pipeline DETAILS RoC'!#REF!&gt;0,"Complete"," ")</f>
        <v>#REF!</v>
      </c>
      <c r="S617" s="970" t="e">
        <f>IF('2100-Pipeline DETAILS RoC'!#REF!&gt;0,"Complete"," ")</f>
        <v>#REF!</v>
      </c>
      <c r="U617" s="208">
        <f>COUNTIFS('List of Areas'!$A$2:$A$1000,"&lt;"&amp;$D617,'List of Areas'!$B$2:$B$1000,"&gt;"&amp;$C617)</f>
        <v>0</v>
      </c>
    </row>
    <row r="618" spans="1:21" hidden="1" x14ac:dyDescent="0.25">
      <c r="A618" s="270" t="s">
        <v>90</v>
      </c>
      <c r="B618" s="962"/>
      <c r="C618" s="962">
        <f t="shared" si="18"/>
        <v>1017750</v>
      </c>
      <c r="D618" s="963">
        <f t="shared" si="19"/>
        <v>1017800</v>
      </c>
      <c r="E618" s="597" t="str">
        <f>IF('2003 - Clearing'!T583&gt;0,"Complete"," ")</f>
        <v>Complete</v>
      </c>
      <c r="F618" s="597" t="str">
        <f>IF('2003 - Clearing'!U583&gt;0,"Complete"," ")</f>
        <v>Complete</v>
      </c>
      <c r="G618" s="597" t="str">
        <f>IF('2003 - Clearing'!V583&gt;0,"Complete"," ")</f>
        <v>Complete</v>
      </c>
      <c r="H618" s="597" t="str">
        <f>IF('2003 - Clearing'!W583&gt;0,"Complete"," ")</f>
        <v>Complete</v>
      </c>
      <c r="I618" s="597" t="str">
        <f>IF('2003 - Clearing'!X583&gt;0,"Complete"," ")</f>
        <v>Complete</v>
      </c>
      <c r="J618" s="270" t="e">
        <f>IF('2100-Pipeline DETAILS RoC'!#REF!&gt;0,"Complete", " ")</f>
        <v>#REF!</v>
      </c>
      <c r="K618" s="270" t="e">
        <f>IF('2100-Pipeline DETAILS RoC'!#REF!&gt;0,"Complete"," ")</f>
        <v>#REF!</v>
      </c>
      <c r="L618" s="971" t="e">
        <f>IF('2100-Pipeline DETAILS RoC'!#REF!&gt;0,"Complete"," ")</f>
        <v>#REF!</v>
      </c>
      <c r="M618" s="970" t="e">
        <f>IF('2100-Pipeline DETAILS RoC'!#REF!&gt;0,"Complete"," ")</f>
        <v>#REF!</v>
      </c>
      <c r="N618" s="970" t="e">
        <f>IF('2100-Pipeline DETAILS RoC'!#REF!&gt;0,"Complete"," ")</f>
        <v>#REF!</v>
      </c>
      <c r="O618" s="970" t="e">
        <f>IF('2100-Pipeline DETAILS RoC'!#REF!&gt;0,"Complete"," ")</f>
        <v>#REF!</v>
      </c>
      <c r="P618" s="970" t="e">
        <f>IF('2100-Pipeline DETAILS RoC'!#REF!&gt;0,"Complete"," ")</f>
        <v>#REF!</v>
      </c>
      <c r="Q618" s="970" t="e">
        <f>IF('2100-Pipeline DETAILS RoC'!#REF!&gt;0,"Complete"," ")</f>
        <v>#REF!</v>
      </c>
      <c r="R618" s="970" t="e">
        <f>IF('2100-Pipeline DETAILS RoC'!#REF!&gt;0,"Complete"," ")</f>
        <v>#REF!</v>
      </c>
      <c r="S618" s="970" t="e">
        <f>IF('2100-Pipeline DETAILS RoC'!#REF!&gt;0,"Complete"," ")</f>
        <v>#REF!</v>
      </c>
      <c r="U618" s="208">
        <f>COUNTIFS('List of Areas'!$A$2:$A$1000,"&lt;"&amp;$D618,'List of Areas'!$B$2:$B$1000,"&gt;"&amp;$C618)</f>
        <v>0</v>
      </c>
    </row>
    <row r="619" spans="1:21" hidden="1" x14ac:dyDescent="0.25">
      <c r="A619" s="270" t="s">
        <v>90</v>
      </c>
      <c r="B619" s="962"/>
      <c r="C619" s="962">
        <f t="shared" si="18"/>
        <v>1017800</v>
      </c>
      <c r="D619" s="963">
        <f t="shared" si="19"/>
        <v>1017850</v>
      </c>
      <c r="E619" s="597" t="str">
        <f>IF('2003 - Clearing'!T584&gt;0,"Complete"," ")</f>
        <v>Complete</v>
      </c>
      <c r="F619" s="597" t="str">
        <f>IF('2003 - Clearing'!U584&gt;0,"Complete"," ")</f>
        <v>Complete</v>
      </c>
      <c r="G619" s="597" t="str">
        <f>IF('2003 - Clearing'!V584&gt;0,"Complete"," ")</f>
        <v>Complete</v>
      </c>
      <c r="H619" s="597" t="str">
        <f>IF('2003 - Clearing'!W584&gt;0,"Complete"," ")</f>
        <v>Complete</v>
      </c>
      <c r="I619" s="597" t="str">
        <f>IF('2003 - Clearing'!X584&gt;0,"Complete"," ")</f>
        <v>Complete</v>
      </c>
      <c r="J619" s="270" t="e">
        <f>IF('2100-Pipeline DETAILS RoC'!#REF!&gt;0,"Complete", " ")</f>
        <v>#REF!</v>
      </c>
      <c r="K619" s="270" t="e">
        <f>IF('2100-Pipeline DETAILS RoC'!#REF!&gt;0,"Complete"," ")</f>
        <v>#REF!</v>
      </c>
      <c r="L619" s="971" t="e">
        <f>IF('2100-Pipeline DETAILS RoC'!#REF!&gt;0,"Complete"," ")</f>
        <v>#REF!</v>
      </c>
      <c r="M619" s="970" t="e">
        <f>IF('2100-Pipeline DETAILS RoC'!#REF!&gt;0,"Complete"," ")</f>
        <v>#REF!</v>
      </c>
      <c r="N619" s="970" t="e">
        <f>IF('2100-Pipeline DETAILS RoC'!#REF!&gt;0,"Complete"," ")</f>
        <v>#REF!</v>
      </c>
      <c r="O619" s="970" t="e">
        <f>IF('2100-Pipeline DETAILS RoC'!#REF!&gt;0,"Complete"," ")</f>
        <v>#REF!</v>
      </c>
      <c r="P619" s="970" t="e">
        <f>IF('2100-Pipeline DETAILS RoC'!#REF!&gt;0,"Complete"," ")</f>
        <v>#REF!</v>
      </c>
      <c r="Q619" s="970" t="e">
        <f>IF('2100-Pipeline DETAILS RoC'!#REF!&gt;0,"Complete"," ")</f>
        <v>#REF!</v>
      </c>
      <c r="R619" s="970" t="e">
        <f>IF('2100-Pipeline DETAILS RoC'!#REF!&gt;0,"Complete"," ")</f>
        <v>#REF!</v>
      </c>
      <c r="S619" s="970" t="e">
        <f>IF('2100-Pipeline DETAILS RoC'!#REF!&gt;0,"Complete"," ")</f>
        <v>#REF!</v>
      </c>
      <c r="U619" s="208">
        <f>COUNTIFS('List of Areas'!$A$2:$A$1000,"&lt;"&amp;$D619,'List of Areas'!$B$2:$B$1000,"&gt;"&amp;$C619)</f>
        <v>0</v>
      </c>
    </row>
    <row r="620" spans="1:21" hidden="1" x14ac:dyDescent="0.25">
      <c r="A620" s="270" t="s">
        <v>90</v>
      </c>
      <c r="B620" s="962"/>
      <c r="C620" s="962">
        <f t="shared" si="18"/>
        <v>1017850</v>
      </c>
      <c r="D620" s="963">
        <f t="shared" si="19"/>
        <v>1017900</v>
      </c>
      <c r="E620" s="597" t="str">
        <f>IF('2003 - Clearing'!T585&gt;0,"Complete"," ")</f>
        <v>Complete</v>
      </c>
      <c r="F620" s="597" t="str">
        <f>IF('2003 - Clearing'!U585&gt;0,"Complete"," ")</f>
        <v>Complete</v>
      </c>
      <c r="G620" s="597" t="str">
        <f>IF('2003 - Clearing'!V585&gt;0,"Complete"," ")</f>
        <v xml:space="preserve"> </v>
      </c>
      <c r="H620" s="597" t="str">
        <f>IF('2003 - Clearing'!W585&gt;0,"Complete"," ")</f>
        <v>Complete</v>
      </c>
      <c r="I620" s="597" t="str">
        <f>IF('2003 - Clearing'!X585&gt;0,"Complete"," ")</f>
        <v>Complete</v>
      </c>
      <c r="J620" s="270" t="e">
        <f>IF('2100-Pipeline DETAILS RoC'!#REF!&gt;0,"Complete", " ")</f>
        <v>#REF!</v>
      </c>
      <c r="K620" s="270" t="e">
        <f>IF('2100-Pipeline DETAILS RoC'!#REF!&gt;0,"Complete"," ")</f>
        <v>#REF!</v>
      </c>
      <c r="L620" s="971" t="e">
        <f>IF('2100-Pipeline DETAILS RoC'!#REF!&gt;0,"Complete"," ")</f>
        <v>#REF!</v>
      </c>
      <c r="M620" s="970" t="e">
        <f>IF('2100-Pipeline DETAILS RoC'!#REF!&gt;0,"Complete"," ")</f>
        <v>#REF!</v>
      </c>
      <c r="N620" s="970" t="e">
        <f>IF('2100-Pipeline DETAILS RoC'!#REF!&gt;0,"Complete"," ")</f>
        <v>#REF!</v>
      </c>
      <c r="O620" s="970" t="e">
        <f>IF('2100-Pipeline DETAILS RoC'!#REF!&gt;0,"Complete"," ")</f>
        <v>#REF!</v>
      </c>
      <c r="P620" s="970" t="e">
        <f>IF('2100-Pipeline DETAILS RoC'!#REF!&gt;0,"Complete"," ")</f>
        <v>#REF!</v>
      </c>
      <c r="Q620" s="970" t="e">
        <f>IF('2100-Pipeline DETAILS RoC'!#REF!&gt;0,"Complete"," ")</f>
        <v>#REF!</v>
      </c>
      <c r="R620" s="970" t="e">
        <f>IF('2100-Pipeline DETAILS RoC'!#REF!&gt;0,"Complete"," ")</f>
        <v>#REF!</v>
      </c>
      <c r="S620" s="970" t="e">
        <f>IF('2100-Pipeline DETAILS RoC'!#REF!&gt;0,"Complete"," ")</f>
        <v>#REF!</v>
      </c>
      <c r="U620" s="208">
        <f>COUNTIFS('List of Areas'!$A$2:$A$1000,"&lt;"&amp;$D620,'List of Areas'!$B$2:$B$1000,"&gt;"&amp;$C620)</f>
        <v>0</v>
      </c>
    </row>
    <row r="621" spans="1:21" hidden="1" x14ac:dyDescent="0.25">
      <c r="A621" s="270" t="s">
        <v>90</v>
      </c>
      <c r="B621" s="962"/>
      <c r="C621" s="962">
        <f t="shared" si="18"/>
        <v>1017900</v>
      </c>
      <c r="D621" s="963">
        <f t="shared" si="19"/>
        <v>1017950</v>
      </c>
      <c r="E621" s="597" t="str">
        <f>IF('2003 - Clearing'!T586&gt;0,"Complete"," ")</f>
        <v>Complete</v>
      </c>
      <c r="F621" s="597" t="str">
        <f>IF('2003 - Clearing'!U586&gt;0,"Complete"," ")</f>
        <v>Complete</v>
      </c>
      <c r="G621" s="597" t="str">
        <f>IF('2003 - Clearing'!V586&gt;0,"Complete"," ")</f>
        <v xml:space="preserve"> </v>
      </c>
      <c r="H621" s="597" t="str">
        <f>IF('2003 - Clearing'!W586&gt;0,"Complete"," ")</f>
        <v>Complete</v>
      </c>
      <c r="I621" s="597" t="str">
        <f>IF('2003 - Clearing'!X586&gt;0,"Complete"," ")</f>
        <v>Complete</v>
      </c>
      <c r="J621" s="270" t="e">
        <f>IF('2100-Pipeline DETAILS RoC'!#REF!&gt;0,"Complete", " ")</f>
        <v>#REF!</v>
      </c>
      <c r="K621" s="270" t="e">
        <f>IF('2100-Pipeline DETAILS RoC'!#REF!&gt;0,"Complete"," ")</f>
        <v>#REF!</v>
      </c>
      <c r="L621" s="971" t="e">
        <f>IF('2100-Pipeline DETAILS RoC'!#REF!&gt;0,"Complete"," ")</f>
        <v>#REF!</v>
      </c>
      <c r="M621" s="970" t="e">
        <f>IF('2100-Pipeline DETAILS RoC'!#REF!&gt;0,"Complete"," ")</f>
        <v>#REF!</v>
      </c>
      <c r="N621" s="970" t="e">
        <f>IF('2100-Pipeline DETAILS RoC'!#REF!&gt;0,"Complete"," ")</f>
        <v>#REF!</v>
      </c>
      <c r="O621" s="970" t="e">
        <f>IF('2100-Pipeline DETAILS RoC'!#REF!&gt;0,"Complete"," ")</f>
        <v>#REF!</v>
      </c>
      <c r="P621" s="970" t="e">
        <f>IF('2100-Pipeline DETAILS RoC'!#REF!&gt;0,"Complete"," ")</f>
        <v>#REF!</v>
      </c>
      <c r="Q621" s="970" t="e">
        <f>IF('2100-Pipeline DETAILS RoC'!#REF!&gt;0,"Complete"," ")</f>
        <v>#REF!</v>
      </c>
      <c r="R621" s="970" t="e">
        <f>IF('2100-Pipeline DETAILS RoC'!#REF!&gt;0,"Complete"," ")</f>
        <v>#REF!</v>
      </c>
      <c r="S621" s="970" t="e">
        <f>IF('2100-Pipeline DETAILS RoC'!#REF!&gt;0,"Complete"," ")</f>
        <v>#REF!</v>
      </c>
      <c r="U621" s="208">
        <f>COUNTIFS('List of Areas'!$A$2:$A$1000,"&lt;"&amp;$D621,'List of Areas'!$B$2:$B$1000,"&gt;"&amp;$C621)</f>
        <v>0</v>
      </c>
    </row>
    <row r="622" spans="1:21" hidden="1" x14ac:dyDescent="0.25">
      <c r="A622" s="270" t="s">
        <v>90</v>
      </c>
      <c r="B622" s="962"/>
      <c r="C622" s="962">
        <f t="shared" si="18"/>
        <v>1017950</v>
      </c>
      <c r="D622" s="963">
        <f t="shared" si="19"/>
        <v>1018000</v>
      </c>
      <c r="E622" s="597" t="str">
        <f>IF('2003 - Clearing'!T587&gt;0,"Complete"," ")</f>
        <v>Complete</v>
      </c>
      <c r="F622" s="597" t="str">
        <f>IF('2003 - Clearing'!U587&gt;0,"Complete"," ")</f>
        <v>Complete</v>
      </c>
      <c r="G622" s="597" t="str">
        <f>IF('2003 - Clearing'!V587&gt;0,"Complete"," ")</f>
        <v>Complete</v>
      </c>
      <c r="H622" s="597" t="str">
        <f>IF('2003 - Clearing'!W587&gt;0,"Complete"," ")</f>
        <v>Complete</v>
      </c>
      <c r="I622" s="597" t="str">
        <f>IF('2003 - Clearing'!X587&gt;0,"Complete"," ")</f>
        <v>Complete</v>
      </c>
      <c r="J622" s="270" t="e">
        <f>IF('2100-Pipeline DETAILS RoC'!#REF!&gt;0,"Complete", " ")</f>
        <v>#REF!</v>
      </c>
      <c r="K622" s="270" t="e">
        <f>IF('2100-Pipeline DETAILS RoC'!#REF!&gt;0,"Complete"," ")</f>
        <v>#REF!</v>
      </c>
      <c r="L622" s="971" t="e">
        <f>IF('2100-Pipeline DETAILS RoC'!#REF!&gt;0,"Complete"," ")</f>
        <v>#REF!</v>
      </c>
      <c r="M622" s="970" t="e">
        <f>IF('2100-Pipeline DETAILS RoC'!#REF!&gt;0,"Complete"," ")</f>
        <v>#REF!</v>
      </c>
      <c r="N622" s="970" t="e">
        <f>IF('2100-Pipeline DETAILS RoC'!#REF!&gt;0,"Complete"," ")</f>
        <v>#REF!</v>
      </c>
      <c r="O622" s="970" t="e">
        <f>IF('2100-Pipeline DETAILS RoC'!#REF!&gt;0,"Complete"," ")</f>
        <v>#REF!</v>
      </c>
      <c r="P622" s="970" t="e">
        <f>IF('2100-Pipeline DETAILS RoC'!#REF!&gt;0,"Complete"," ")</f>
        <v>#REF!</v>
      </c>
      <c r="Q622" s="970" t="e">
        <f>IF('2100-Pipeline DETAILS RoC'!#REF!&gt;0,"Complete"," ")</f>
        <v>#REF!</v>
      </c>
      <c r="R622" s="970" t="e">
        <f>IF('2100-Pipeline DETAILS RoC'!#REF!&gt;0,"Complete"," ")</f>
        <v>#REF!</v>
      </c>
      <c r="S622" s="970" t="e">
        <f>IF('2100-Pipeline DETAILS RoC'!#REF!&gt;0,"Complete"," ")</f>
        <v>#REF!</v>
      </c>
      <c r="U622" s="208">
        <f>COUNTIFS('List of Areas'!$A$2:$A$1000,"&lt;"&amp;$D622,'List of Areas'!$B$2:$B$1000,"&gt;"&amp;$C622)</f>
        <v>0</v>
      </c>
    </row>
    <row r="623" spans="1:21" hidden="1" x14ac:dyDescent="0.25">
      <c r="A623" s="270" t="s">
        <v>90</v>
      </c>
      <c r="B623" s="962"/>
      <c r="C623" s="962">
        <f t="shared" si="18"/>
        <v>1018000</v>
      </c>
      <c r="D623" s="963">
        <f t="shared" si="19"/>
        <v>1018050</v>
      </c>
      <c r="E623" s="597" t="str">
        <f>IF('2003 - Clearing'!T588&gt;0,"Complete"," ")</f>
        <v>Complete</v>
      </c>
      <c r="F623" s="597" t="str">
        <f>IF('2003 - Clearing'!U588&gt;0,"Complete"," ")</f>
        <v>Complete</v>
      </c>
      <c r="G623" s="597" t="str">
        <f>IF('2003 - Clearing'!V588&gt;0,"Complete"," ")</f>
        <v>Complete</v>
      </c>
      <c r="H623" s="597" t="str">
        <f>IF('2003 - Clearing'!W588&gt;0,"Complete"," ")</f>
        <v>Complete</v>
      </c>
      <c r="I623" s="597" t="str">
        <f>IF('2003 - Clearing'!X588&gt;0,"Complete"," ")</f>
        <v>Complete</v>
      </c>
      <c r="J623" s="270" t="e">
        <f>IF('2100-Pipeline DETAILS RoC'!#REF!&gt;0,"Complete", " ")</f>
        <v>#REF!</v>
      </c>
      <c r="K623" s="270" t="e">
        <f>IF('2100-Pipeline DETAILS RoC'!#REF!&gt;0,"Complete"," ")</f>
        <v>#REF!</v>
      </c>
      <c r="L623" s="971" t="e">
        <f>IF('2100-Pipeline DETAILS RoC'!#REF!&gt;0,"Complete"," ")</f>
        <v>#REF!</v>
      </c>
      <c r="M623" s="970" t="e">
        <f>IF('2100-Pipeline DETAILS RoC'!#REF!&gt;0,"Complete"," ")</f>
        <v>#REF!</v>
      </c>
      <c r="N623" s="970" t="e">
        <f>IF('2100-Pipeline DETAILS RoC'!#REF!&gt;0,"Complete"," ")</f>
        <v>#REF!</v>
      </c>
      <c r="O623" s="970" t="e">
        <f>IF('2100-Pipeline DETAILS RoC'!#REF!&gt;0,"Complete"," ")</f>
        <v>#REF!</v>
      </c>
      <c r="P623" s="970" t="e">
        <f>IF('2100-Pipeline DETAILS RoC'!#REF!&gt;0,"Complete"," ")</f>
        <v>#REF!</v>
      </c>
      <c r="Q623" s="970" t="e">
        <f>IF('2100-Pipeline DETAILS RoC'!#REF!&gt;0,"Complete"," ")</f>
        <v>#REF!</v>
      </c>
      <c r="R623" s="970" t="e">
        <f>IF('2100-Pipeline DETAILS RoC'!#REF!&gt;0,"Complete"," ")</f>
        <v>#REF!</v>
      </c>
      <c r="S623" s="970" t="e">
        <f>IF('2100-Pipeline DETAILS RoC'!#REF!&gt;0,"Complete"," ")</f>
        <v>#REF!</v>
      </c>
      <c r="U623" s="208">
        <f>COUNTIFS('List of Areas'!$A$2:$A$1000,"&lt;"&amp;$D623,'List of Areas'!$B$2:$B$1000,"&gt;"&amp;$C623)</f>
        <v>0</v>
      </c>
    </row>
    <row r="624" spans="1:21" hidden="1" x14ac:dyDescent="0.25">
      <c r="A624" s="270" t="s">
        <v>90</v>
      </c>
      <c r="B624" s="962"/>
      <c r="C624" s="962">
        <f t="shared" si="18"/>
        <v>1018050</v>
      </c>
      <c r="D624" s="963">
        <f t="shared" si="19"/>
        <v>1018100</v>
      </c>
      <c r="E624" s="597" t="str">
        <f>IF('2003 - Clearing'!T589&gt;0,"Complete"," ")</f>
        <v>Complete</v>
      </c>
      <c r="F624" s="597" t="str">
        <f>IF('2003 - Clearing'!U589&gt;0,"Complete"," ")</f>
        <v>Complete</v>
      </c>
      <c r="G624" s="597" t="str">
        <f>IF('2003 - Clearing'!V589&gt;0,"Complete"," ")</f>
        <v>Complete</v>
      </c>
      <c r="H624" s="597" t="str">
        <f>IF('2003 - Clearing'!W589&gt;0,"Complete"," ")</f>
        <v>Complete</v>
      </c>
      <c r="I624" s="597" t="str">
        <f>IF('2003 - Clearing'!X589&gt;0,"Complete"," ")</f>
        <v>Complete</v>
      </c>
      <c r="J624" s="270" t="e">
        <f>IF('2100-Pipeline DETAILS RoC'!#REF!&gt;0,"Complete", " ")</f>
        <v>#REF!</v>
      </c>
      <c r="K624" s="270" t="e">
        <f>IF('2100-Pipeline DETAILS RoC'!#REF!&gt;0,"Complete"," ")</f>
        <v>#REF!</v>
      </c>
      <c r="L624" s="971" t="e">
        <f>IF('2100-Pipeline DETAILS RoC'!#REF!&gt;0,"Complete"," ")</f>
        <v>#REF!</v>
      </c>
      <c r="M624" s="970" t="e">
        <f>IF('2100-Pipeline DETAILS RoC'!#REF!&gt;0,"Complete"," ")</f>
        <v>#REF!</v>
      </c>
      <c r="N624" s="970" t="e">
        <f>IF('2100-Pipeline DETAILS RoC'!#REF!&gt;0,"Complete"," ")</f>
        <v>#REF!</v>
      </c>
      <c r="O624" s="970" t="e">
        <f>IF('2100-Pipeline DETAILS RoC'!#REF!&gt;0,"Complete"," ")</f>
        <v>#REF!</v>
      </c>
      <c r="P624" s="970" t="e">
        <f>IF('2100-Pipeline DETAILS RoC'!#REF!&gt;0,"Complete"," ")</f>
        <v>#REF!</v>
      </c>
      <c r="Q624" s="970" t="e">
        <f>IF('2100-Pipeline DETAILS RoC'!#REF!&gt;0,"Complete"," ")</f>
        <v>#REF!</v>
      </c>
      <c r="R624" s="970" t="e">
        <f>IF('2100-Pipeline DETAILS RoC'!#REF!&gt;0,"Complete"," ")</f>
        <v>#REF!</v>
      </c>
      <c r="S624" s="970" t="e">
        <f>IF('2100-Pipeline DETAILS RoC'!#REF!&gt;0,"Complete"," ")</f>
        <v>#REF!</v>
      </c>
      <c r="U624" s="208">
        <f>COUNTIFS('List of Areas'!$A$2:$A$1000,"&lt;"&amp;$D624,'List of Areas'!$B$2:$B$1000,"&gt;"&amp;$C624)</f>
        <v>0</v>
      </c>
    </row>
    <row r="625" spans="1:21" hidden="1" x14ac:dyDescent="0.25">
      <c r="A625" s="270" t="s">
        <v>90</v>
      </c>
      <c r="B625" s="962"/>
      <c r="C625" s="962">
        <f t="shared" si="18"/>
        <v>1018100</v>
      </c>
      <c r="D625" s="963">
        <f t="shared" si="19"/>
        <v>1018150</v>
      </c>
      <c r="E625" s="597" t="str">
        <f>IF('2003 - Clearing'!T590&gt;0,"Complete"," ")</f>
        <v>Complete</v>
      </c>
      <c r="F625" s="597" t="str">
        <f>IF('2003 - Clearing'!U590&gt;0,"Complete"," ")</f>
        <v>Complete</v>
      </c>
      <c r="G625" s="597" t="str">
        <f>IF('2003 - Clearing'!V590&gt;0,"Complete"," ")</f>
        <v>Complete</v>
      </c>
      <c r="H625" s="597" t="str">
        <f>IF('2003 - Clearing'!W590&gt;0,"Complete"," ")</f>
        <v>Complete</v>
      </c>
      <c r="I625" s="597" t="str">
        <f>IF('2003 - Clearing'!X590&gt;0,"Complete"," ")</f>
        <v>Complete</v>
      </c>
      <c r="J625" s="270" t="e">
        <f>IF('2100-Pipeline DETAILS RoC'!#REF!&gt;0,"Complete", " ")</f>
        <v>#REF!</v>
      </c>
      <c r="K625" s="270" t="e">
        <f>IF('2100-Pipeline DETAILS RoC'!#REF!&gt;0,"Complete"," ")</f>
        <v>#REF!</v>
      </c>
      <c r="L625" s="971" t="e">
        <f>IF('2100-Pipeline DETAILS RoC'!#REF!&gt;0,"Complete"," ")</f>
        <v>#REF!</v>
      </c>
      <c r="M625" s="970" t="e">
        <f>IF('2100-Pipeline DETAILS RoC'!#REF!&gt;0,"Complete"," ")</f>
        <v>#REF!</v>
      </c>
      <c r="N625" s="970" t="e">
        <f>IF('2100-Pipeline DETAILS RoC'!#REF!&gt;0,"Complete"," ")</f>
        <v>#REF!</v>
      </c>
      <c r="O625" s="970" t="e">
        <f>IF('2100-Pipeline DETAILS RoC'!#REF!&gt;0,"Complete"," ")</f>
        <v>#REF!</v>
      </c>
      <c r="P625" s="970" t="e">
        <f>IF('2100-Pipeline DETAILS RoC'!#REF!&gt;0,"Complete"," ")</f>
        <v>#REF!</v>
      </c>
      <c r="Q625" s="970" t="e">
        <f>IF('2100-Pipeline DETAILS RoC'!#REF!&gt;0,"Complete"," ")</f>
        <v>#REF!</v>
      </c>
      <c r="R625" s="970" t="e">
        <f>IF('2100-Pipeline DETAILS RoC'!#REF!&gt;0,"Complete"," ")</f>
        <v>#REF!</v>
      </c>
      <c r="S625" s="970" t="e">
        <f>IF('2100-Pipeline DETAILS RoC'!#REF!&gt;0,"Complete"," ")</f>
        <v>#REF!</v>
      </c>
      <c r="U625" s="208">
        <f>COUNTIFS('List of Areas'!$A$2:$A$1000,"&lt;"&amp;$D625,'List of Areas'!$B$2:$B$1000,"&gt;"&amp;$C625)</f>
        <v>0</v>
      </c>
    </row>
    <row r="626" spans="1:21" hidden="1" x14ac:dyDescent="0.25">
      <c r="A626" s="270" t="s">
        <v>90</v>
      </c>
      <c r="B626" s="962"/>
      <c r="C626" s="962">
        <f t="shared" si="18"/>
        <v>1018150</v>
      </c>
      <c r="D626" s="963">
        <f t="shared" si="19"/>
        <v>1018200</v>
      </c>
      <c r="E626" s="597" t="str">
        <f>IF('2003 - Clearing'!T591&gt;0,"Complete"," ")</f>
        <v>Complete</v>
      </c>
      <c r="F626" s="597" t="str">
        <f>IF('2003 - Clearing'!U591&gt;0,"Complete"," ")</f>
        <v>Complete</v>
      </c>
      <c r="G626" s="597" t="str">
        <f>IF('2003 - Clearing'!V591&gt;0,"Complete"," ")</f>
        <v>Complete</v>
      </c>
      <c r="H626" s="597" t="str">
        <f>IF('2003 - Clearing'!W591&gt;0,"Complete"," ")</f>
        <v>Complete</v>
      </c>
      <c r="I626" s="597" t="str">
        <f>IF('2003 - Clearing'!X591&gt;0,"Complete"," ")</f>
        <v>Complete</v>
      </c>
      <c r="J626" s="270" t="e">
        <f>IF('2100-Pipeline DETAILS RoC'!#REF!&gt;0,"Complete", " ")</f>
        <v>#REF!</v>
      </c>
      <c r="K626" s="270" t="e">
        <f>IF('2100-Pipeline DETAILS RoC'!#REF!&gt;0,"Complete"," ")</f>
        <v>#REF!</v>
      </c>
      <c r="L626" s="971" t="e">
        <f>IF('2100-Pipeline DETAILS RoC'!#REF!&gt;0,"Complete"," ")</f>
        <v>#REF!</v>
      </c>
      <c r="M626" s="970" t="e">
        <f>IF('2100-Pipeline DETAILS RoC'!#REF!&gt;0,"Complete"," ")</f>
        <v>#REF!</v>
      </c>
      <c r="N626" s="970" t="e">
        <f>IF('2100-Pipeline DETAILS RoC'!#REF!&gt;0,"Complete"," ")</f>
        <v>#REF!</v>
      </c>
      <c r="O626" s="970" t="e">
        <f>IF('2100-Pipeline DETAILS RoC'!#REF!&gt;0,"Complete"," ")</f>
        <v>#REF!</v>
      </c>
      <c r="P626" s="970" t="e">
        <f>IF('2100-Pipeline DETAILS RoC'!#REF!&gt;0,"Complete"," ")</f>
        <v>#REF!</v>
      </c>
      <c r="Q626" s="970" t="e">
        <f>IF('2100-Pipeline DETAILS RoC'!#REF!&gt;0,"Complete"," ")</f>
        <v>#REF!</v>
      </c>
      <c r="R626" s="970" t="e">
        <f>IF('2100-Pipeline DETAILS RoC'!#REF!&gt;0,"Complete"," ")</f>
        <v>#REF!</v>
      </c>
      <c r="S626" s="970" t="e">
        <f>IF('2100-Pipeline DETAILS RoC'!#REF!&gt;0,"Complete"," ")</f>
        <v>#REF!</v>
      </c>
      <c r="U626" s="208">
        <f>COUNTIFS('List of Areas'!$A$2:$A$1000,"&lt;"&amp;$D626,'List of Areas'!$B$2:$B$1000,"&gt;"&amp;$C626)</f>
        <v>0</v>
      </c>
    </row>
    <row r="627" spans="1:21" hidden="1" x14ac:dyDescent="0.25">
      <c r="A627" s="270" t="s">
        <v>90</v>
      </c>
      <c r="B627" s="962"/>
      <c r="C627" s="962">
        <f t="shared" si="18"/>
        <v>1018200</v>
      </c>
      <c r="D627" s="963">
        <f t="shared" si="19"/>
        <v>1018250</v>
      </c>
      <c r="E627" s="597" t="str">
        <f>IF('2003 - Clearing'!T592&gt;0,"Complete"," ")</f>
        <v>Complete</v>
      </c>
      <c r="F627" s="597" t="str">
        <f>IF('2003 - Clearing'!U592&gt;0,"Complete"," ")</f>
        <v>Complete</v>
      </c>
      <c r="G627" s="597" t="str">
        <f>IF('2003 - Clearing'!V592&gt;0,"Complete"," ")</f>
        <v>Complete</v>
      </c>
      <c r="H627" s="597" t="str">
        <f>IF('2003 - Clearing'!W592&gt;0,"Complete"," ")</f>
        <v>Complete</v>
      </c>
      <c r="I627" s="597" t="str">
        <f>IF('2003 - Clearing'!X592&gt;0,"Complete"," ")</f>
        <v>Complete</v>
      </c>
      <c r="J627" s="270" t="e">
        <f>IF('2100-Pipeline DETAILS RoC'!#REF!&gt;0,"Complete", " ")</f>
        <v>#REF!</v>
      </c>
      <c r="K627" s="270" t="e">
        <f>IF('2100-Pipeline DETAILS RoC'!#REF!&gt;0,"Complete"," ")</f>
        <v>#REF!</v>
      </c>
      <c r="L627" s="971" t="e">
        <f>IF('2100-Pipeline DETAILS RoC'!#REF!&gt;0,"Complete"," ")</f>
        <v>#REF!</v>
      </c>
      <c r="M627" s="970" t="e">
        <f>IF('2100-Pipeline DETAILS RoC'!#REF!&gt;0,"Complete"," ")</f>
        <v>#REF!</v>
      </c>
      <c r="N627" s="970" t="e">
        <f>IF('2100-Pipeline DETAILS RoC'!#REF!&gt;0,"Complete"," ")</f>
        <v>#REF!</v>
      </c>
      <c r="O627" s="970" t="e">
        <f>IF('2100-Pipeline DETAILS RoC'!#REF!&gt;0,"Complete"," ")</f>
        <v>#REF!</v>
      </c>
      <c r="P627" s="970" t="e">
        <f>IF('2100-Pipeline DETAILS RoC'!#REF!&gt;0,"Complete"," ")</f>
        <v>#REF!</v>
      </c>
      <c r="Q627" s="970" t="e">
        <f>IF('2100-Pipeline DETAILS RoC'!#REF!&gt;0,"Complete"," ")</f>
        <v>#REF!</v>
      </c>
      <c r="R627" s="970" t="e">
        <f>IF('2100-Pipeline DETAILS RoC'!#REF!&gt;0,"Complete"," ")</f>
        <v>#REF!</v>
      </c>
      <c r="S627" s="970" t="e">
        <f>IF('2100-Pipeline DETAILS RoC'!#REF!&gt;0,"Complete"," ")</f>
        <v>#REF!</v>
      </c>
      <c r="U627" s="208">
        <f>COUNTIFS('List of Areas'!$A$2:$A$1000,"&lt;"&amp;$D627,'List of Areas'!$B$2:$B$1000,"&gt;"&amp;$C627)</f>
        <v>0</v>
      </c>
    </row>
    <row r="628" spans="1:21" hidden="1" x14ac:dyDescent="0.25">
      <c r="A628" s="270" t="s">
        <v>90</v>
      </c>
      <c r="B628" s="962"/>
      <c r="C628" s="962">
        <f t="shared" si="18"/>
        <v>1018250</v>
      </c>
      <c r="D628" s="963">
        <f t="shared" si="19"/>
        <v>1018300</v>
      </c>
      <c r="E628" s="597" t="str">
        <f>IF('2003 - Clearing'!T593&gt;0,"Complete"," ")</f>
        <v>Complete</v>
      </c>
      <c r="F628" s="597" t="str">
        <f>IF('2003 - Clearing'!U593&gt;0,"Complete"," ")</f>
        <v>Complete</v>
      </c>
      <c r="G628" s="597" t="str">
        <f>IF('2003 - Clearing'!V593&gt;0,"Complete"," ")</f>
        <v>Complete</v>
      </c>
      <c r="H628" s="597" t="str">
        <f>IF('2003 - Clearing'!W593&gt;0,"Complete"," ")</f>
        <v>Complete</v>
      </c>
      <c r="I628" s="597" t="str">
        <f>IF('2003 - Clearing'!X593&gt;0,"Complete"," ")</f>
        <v>Complete</v>
      </c>
      <c r="J628" s="270" t="e">
        <f>IF('2100-Pipeline DETAILS RoC'!#REF!&gt;0,"Complete", " ")</f>
        <v>#REF!</v>
      </c>
      <c r="K628" s="270" t="e">
        <f>IF('2100-Pipeline DETAILS RoC'!#REF!&gt;0,"Complete"," ")</f>
        <v>#REF!</v>
      </c>
      <c r="L628" s="971" t="e">
        <f>IF('2100-Pipeline DETAILS RoC'!#REF!&gt;0,"Complete"," ")</f>
        <v>#REF!</v>
      </c>
      <c r="M628" s="970" t="e">
        <f>IF('2100-Pipeline DETAILS RoC'!#REF!&gt;0,"Complete"," ")</f>
        <v>#REF!</v>
      </c>
      <c r="N628" s="970" t="e">
        <f>IF('2100-Pipeline DETAILS RoC'!#REF!&gt;0,"Complete"," ")</f>
        <v>#REF!</v>
      </c>
      <c r="O628" s="970" t="e">
        <f>IF('2100-Pipeline DETAILS RoC'!#REF!&gt;0,"Complete"," ")</f>
        <v>#REF!</v>
      </c>
      <c r="P628" s="970" t="e">
        <f>IF('2100-Pipeline DETAILS RoC'!#REF!&gt;0,"Complete"," ")</f>
        <v>#REF!</v>
      </c>
      <c r="Q628" s="970" t="e">
        <f>IF('2100-Pipeline DETAILS RoC'!#REF!&gt;0,"Complete"," ")</f>
        <v>#REF!</v>
      </c>
      <c r="R628" s="970" t="e">
        <f>IF('2100-Pipeline DETAILS RoC'!#REF!&gt;0,"Complete"," ")</f>
        <v>#REF!</v>
      </c>
      <c r="S628" s="970" t="e">
        <f>IF('2100-Pipeline DETAILS RoC'!#REF!&gt;0,"Complete"," ")</f>
        <v>#REF!</v>
      </c>
      <c r="U628" s="208">
        <f>COUNTIFS('List of Areas'!$A$2:$A$1000,"&lt;"&amp;$D628,'List of Areas'!$B$2:$B$1000,"&gt;"&amp;$C628)</f>
        <v>0</v>
      </c>
    </row>
    <row r="629" spans="1:21" hidden="1" x14ac:dyDescent="0.25">
      <c r="A629" s="270" t="s">
        <v>90</v>
      </c>
      <c r="B629" s="962"/>
      <c r="C629" s="962">
        <f t="shared" si="18"/>
        <v>1018300</v>
      </c>
      <c r="D629" s="963">
        <f t="shared" si="19"/>
        <v>1018350</v>
      </c>
      <c r="E629" s="597" t="str">
        <f>IF('2003 - Clearing'!T594&gt;0,"Complete"," ")</f>
        <v>Complete</v>
      </c>
      <c r="F629" s="597" t="str">
        <f>IF('2003 - Clearing'!U594&gt;0,"Complete"," ")</f>
        <v>Complete</v>
      </c>
      <c r="G629" s="597" t="str">
        <f>IF('2003 - Clearing'!V594&gt;0,"Complete"," ")</f>
        <v xml:space="preserve"> </v>
      </c>
      <c r="H629" s="597" t="str">
        <f>IF('2003 - Clearing'!W594&gt;0,"Complete"," ")</f>
        <v>Complete</v>
      </c>
      <c r="I629" s="597" t="str">
        <f>IF('2003 - Clearing'!X594&gt;0,"Complete"," ")</f>
        <v>Complete</v>
      </c>
      <c r="J629" s="270" t="e">
        <f>IF('2100-Pipeline DETAILS RoC'!#REF!&gt;0,"Complete", " ")</f>
        <v>#REF!</v>
      </c>
      <c r="K629" s="270" t="e">
        <f>IF('2100-Pipeline DETAILS RoC'!#REF!&gt;0,"Complete"," ")</f>
        <v>#REF!</v>
      </c>
      <c r="L629" s="971" t="e">
        <f>IF('2100-Pipeline DETAILS RoC'!#REF!&gt;0,"Complete"," ")</f>
        <v>#REF!</v>
      </c>
      <c r="M629" s="970" t="e">
        <f>IF('2100-Pipeline DETAILS RoC'!#REF!&gt;0,"Complete"," ")</f>
        <v>#REF!</v>
      </c>
      <c r="N629" s="970" t="e">
        <f>IF('2100-Pipeline DETAILS RoC'!#REF!&gt;0,"Complete"," ")</f>
        <v>#REF!</v>
      </c>
      <c r="O629" s="970" t="e">
        <f>IF('2100-Pipeline DETAILS RoC'!#REF!&gt;0,"Complete"," ")</f>
        <v>#REF!</v>
      </c>
      <c r="P629" s="970" t="e">
        <f>IF('2100-Pipeline DETAILS RoC'!#REF!&gt;0,"Complete"," ")</f>
        <v>#REF!</v>
      </c>
      <c r="Q629" s="970" t="e">
        <f>IF('2100-Pipeline DETAILS RoC'!#REF!&gt;0,"Complete"," ")</f>
        <v>#REF!</v>
      </c>
      <c r="R629" s="970" t="e">
        <f>IF('2100-Pipeline DETAILS RoC'!#REF!&gt;0,"Complete"," ")</f>
        <v>#REF!</v>
      </c>
      <c r="S629" s="970" t="e">
        <f>IF('2100-Pipeline DETAILS RoC'!#REF!&gt;0,"Complete"," ")</f>
        <v>#REF!</v>
      </c>
      <c r="U629" s="208">
        <f>COUNTIFS('List of Areas'!$A$2:$A$1000,"&lt;"&amp;$D629,'List of Areas'!$B$2:$B$1000,"&gt;"&amp;$C629)</f>
        <v>0</v>
      </c>
    </row>
    <row r="630" spans="1:21" hidden="1" x14ac:dyDescent="0.25">
      <c r="A630" s="270" t="s">
        <v>90</v>
      </c>
      <c r="B630" s="962"/>
      <c r="C630" s="962">
        <f t="shared" si="18"/>
        <v>1018350</v>
      </c>
      <c r="D630" s="963">
        <f t="shared" si="19"/>
        <v>1018400</v>
      </c>
      <c r="E630" s="597" t="str">
        <f>IF('2003 - Clearing'!T595&gt;0,"Complete"," ")</f>
        <v>Complete</v>
      </c>
      <c r="F630" s="597" t="str">
        <f>IF('2003 - Clearing'!U595&gt;0,"Complete"," ")</f>
        <v>Complete</v>
      </c>
      <c r="G630" s="597" t="str">
        <f>IF('2003 - Clearing'!V595&gt;0,"Complete"," ")</f>
        <v xml:space="preserve"> </v>
      </c>
      <c r="H630" s="597" t="str">
        <f>IF('2003 - Clearing'!W595&gt;0,"Complete"," ")</f>
        <v>Complete</v>
      </c>
      <c r="I630" s="597" t="str">
        <f>IF('2003 - Clearing'!X595&gt;0,"Complete"," ")</f>
        <v>Complete</v>
      </c>
      <c r="J630" s="270" t="e">
        <f>IF('2100-Pipeline DETAILS RoC'!#REF!&gt;0,"Complete", " ")</f>
        <v>#REF!</v>
      </c>
      <c r="K630" s="270" t="e">
        <f>IF('2100-Pipeline DETAILS RoC'!#REF!&gt;0,"Complete"," ")</f>
        <v>#REF!</v>
      </c>
      <c r="L630" s="971" t="e">
        <f>IF('2100-Pipeline DETAILS RoC'!#REF!&gt;0,"Complete"," ")</f>
        <v>#REF!</v>
      </c>
      <c r="M630" s="970" t="e">
        <f>IF('2100-Pipeline DETAILS RoC'!#REF!&gt;0,"Complete"," ")</f>
        <v>#REF!</v>
      </c>
      <c r="N630" s="970" t="e">
        <f>IF('2100-Pipeline DETAILS RoC'!#REF!&gt;0,"Complete"," ")</f>
        <v>#REF!</v>
      </c>
      <c r="O630" s="970" t="e">
        <f>IF('2100-Pipeline DETAILS RoC'!#REF!&gt;0,"Complete"," ")</f>
        <v>#REF!</v>
      </c>
      <c r="P630" s="970" t="e">
        <f>IF('2100-Pipeline DETAILS RoC'!#REF!&gt;0,"Complete"," ")</f>
        <v>#REF!</v>
      </c>
      <c r="Q630" s="970" t="e">
        <f>IF('2100-Pipeline DETAILS RoC'!#REF!&gt;0,"Complete"," ")</f>
        <v>#REF!</v>
      </c>
      <c r="R630" s="970" t="e">
        <f>IF('2100-Pipeline DETAILS RoC'!#REF!&gt;0,"Complete"," ")</f>
        <v>#REF!</v>
      </c>
      <c r="S630" s="970" t="e">
        <f>IF('2100-Pipeline DETAILS RoC'!#REF!&gt;0,"Complete"," ")</f>
        <v>#REF!</v>
      </c>
      <c r="U630" s="208">
        <f>COUNTIFS('List of Areas'!$A$2:$A$1000,"&lt;"&amp;$D630,'List of Areas'!$B$2:$B$1000,"&gt;"&amp;$C630)</f>
        <v>0</v>
      </c>
    </row>
    <row r="631" spans="1:21" hidden="1" x14ac:dyDescent="0.25">
      <c r="A631" s="270" t="s">
        <v>90</v>
      </c>
      <c r="B631" s="962"/>
      <c r="C631" s="962">
        <f t="shared" si="18"/>
        <v>1018400</v>
      </c>
      <c r="D631" s="963">
        <f t="shared" si="19"/>
        <v>1018450</v>
      </c>
      <c r="E631" s="597" t="str">
        <f>IF('2003 - Clearing'!T596&gt;0,"Complete"," ")</f>
        <v>Complete</v>
      </c>
      <c r="F631" s="597" t="str">
        <f>IF('2003 - Clearing'!U596&gt;0,"Complete"," ")</f>
        <v>Complete</v>
      </c>
      <c r="G631" s="597" t="str">
        <f>IF('2003 - Clearing'!V596&gt;0,"Complete"," ")</f>
        <v xml:space="preserve"> </v>
      </c>
      <c r="H631" s="597" t="str">
        <f>IF('2003 - Clearing'!W596&gt;0,"Complete"," ")</f>
        <v>Complete</v>
      </c>
      <c r="I631" s="597" t="str">
        <f>IF('2003 - Clearing'!X596&gt;0,"Complete"," ")</f>
        <v>Complete</v>
      </c>
      <c r="J631" s="270" t="e">
        <f>IF('2100-Pipeline DETAILS RoC'!#REF!&gt;0,"Complete", " ")</f>
        <v>#REF!</v>
      </c>
      <c r="K631" s="270" t="e">
        <f>IF('2100-Pipeline DETAILS RoC'!#REF!&gt;0,"Complete"," ")</f>
        <v>#REF!</v>
      </c>
      <c r="L631" s="971" t="e">
        <f>IF('2100-Pipeline DETAILS RoC'!#REF!&gt;0,"Complete"," ")</f>
        <v>#REF!</v>
      </c>
      <c r="M631" s="970" t="e">
        <f>IF('2100-Pipeline DETAILS RoC'!#REF!&gt;0,"Complete"," ")</f>
        <v>#REF!</v>
      </c>
      <c r="N631" s="970" t="e">
        <f>IF('2100-Pipeline DETAILS RoC'!#REF!&gt;0,"Complete"," ")</f>
        <v>#REF!</v>
      </c>
      <c r="O631" s="970" t="e">
        <f>IF('2100-Pipeline DETAILS RoC'!#REF!&gt;0,"Complete"," ")</f>
        <v>#REF!</v>
      </c>
      <c r="P631" s="970" t="e">
        <f>IF('2100-Pipeline DETAILS RoC'!#REF!&gt;0,"Complete"," ")</f>
        <v>#REF!</v>
      </c>
      <c r="Q631" s="970" t="e">
        <f>IF('2100-Pipeline DETAILS RoC'!#REF!&gt;0,"Complete"," ")</f>
        <v>#REF!</v>
      </c>
      <c r="R631" s="970" t="e">
        <f>IF('2100-Pipeline DETAILS RoC'!#REF!&gt;0,"Complete"," ")</f>
        <v>#REF!</v>
      </c>
      <c r="S631" s="970" t="e">
        <f>IF('2100-Pipeline DETAILS RoC'!#REF!&gt;0,"Complete"," ")</f>
        <v>#REF!</v>
      </c>
      <c r="U631" s="208">
        <f>COUNTIFS('List of Areas'!$A$2:$A$1000,"&lt;"&amp;$D631,'List of Areas'!$B$2:$B$1000,"&gt;"&amp;$C631)</f>
        <v>0</v>
      </c>
    </row>
    <row r="632" spans="1:21" hidden="1" x14ac:dyDescent="0.25">
      <c r="A632" s="270" t="s">
        <v>90</v>
      </c>
      <c r="B632" s="962"/>
      <c r="C632" s="962">
        <f t="shared" si="18"/>
        <v>1018450</v>
      </c>
      <c r="D632" s="963">
        <f t="shared" si="19"/>
        <v>1018500</v>
      </c>
      <c r="E632" s="597" t="str">
        <f>IF('2003 - Clearing'!T597&gt;0,"Complete"," ")</f>
        <v>Complete</v>
      </c>
      <c r="F632" s="597" t="str">
        <f>IF('2003 - Clearing'!U597&gt;0,"Complete"," ")</f>
        <v>Complete</v>
      </c>
      <c r="G632" s="597" t="str">
        <f>IF('2003 - Clearing'!V597&gt;0,"Complete"," ")</f>
        <v xml:space="preserve"> </v>
      </c>
      <c r="H632" s="597" t="str">
        <f>IF('2003 - Clearing'!W597&gt;0,"Complete"," ")</f>
        <v>Complete</v>
      </c>
      <c r="I632" s="597" t="str">
        <f>IF('2003 - Clearing'!X597&gt;0,"Complete"," ")</f>
        <v>Complete</v>
      </c>
      <c r="J632" s="270" t="e">
        <f>IF('2100-Pipeline DETAILS RoC'!#REF!&gt;0,"Complete", " ")</f>
        <v>#REF!</v>
      </c>
      <c r="K632" s="270" t="e">
        <f>IF('2100-Pipeline DETAILS RoC'!#REF!&gt;0,"Complete"," ")</f>
        <v>#REF!</v>
      </c>
      <c r="L632" s="971" t="e">
        <f>IF('2100-Pipeline DETAILS RoC'!#REF!&gt;0,"Complete"," ")</f>
        <v>#REF!</v>
      </c>
      <c r="M632" s="970" t="e">
        <f>IF('2100-Pipeline DETAILS RoC'!#REF!&gt;0,"Complete"," ")</f>
        <v>#REF!</v>
      </c>
      <c r="N632" s="970" t="e">
        <f>IF('2100-Pipeline DETAILS RoC'!#REF!&gt;0,"Complete"," ")</f>
        <v>#REF!</v>
      </c>
      <c r="O632" s="970" t="e">
        <f>IF('2100-Pipeline DETAILS RoC'!#REF!&gt;0,"Complete"," ")</f>
        <v>#REF!</v>
      </c>
      <c r="P632" s="970" t="e">
        <f>IF('2100-Pipeline DETAILS RoC'!#REF!&gt;0,"Complete"," ")</f>
        <v>#REF!</v>
      </c>
      <c r="Q632" s="970" t="e">
        <f>IF('2100-Pipeline DETAILS RoC'!#REF!&gt;0,"Complete"," ")</f>
        <v>#REF!</v>
      </c>
      <c r="R632" s="970" t="e">
        <f>IF('2100-Pipeline DETAILS RoC'!#REF!&gt;0,"Complete"," ")</f>
        <v>#REF!</v>
      </c>
      <c r="S632" s="970" t="e">
        <f>IF('2100-Pipeline DETAILS RoC'!#REF!&gt;0,"Complete"," ")</f>
        <v>#REF!</v>
      </c>
      <c r="U632" s="208">
        <f>COUNTIFS('List of Areas'!$A$2:$A$1000,"&lt;"&amp;$D632,'List of Areas'!$B$2:$B$1000,"&gt;"&amp;$C632)</f>
        <v>0</v>
      </c>
    </row>
    <row r="633" spans="1:21" hidden="1" x14ac:dyDescent="0.25">
      <c r="A633" s="270" t="s">
        <v>90</v>
      </c>
      <c r="B633" s="962"/>
      <c r="C633" s="962">
        <f t="shared" si="18"/>
        <v>1018500</v>
      </c>
      <c r="D633" s="963">
        <f t="shared" si="19"/>
        <v>1018550</v>
      </c>
      <c r="E633" s="597" t="str">
        <f>IF('2003 - Clearing'!T598&gt;0,"Complete"," ")</f>
        <v>Complete</v>
      </c>
      <c r="F633" s="597" t="str">
        <f>IF('2003 - Clearing'!U598&gt;0,"Complete"," ")</f>
        <v>Complete</v>
      </c>
      <c r="G633" s="597" t="str">
        <f>IF('2003 - Clearing'!V598&gt;0,"Complete"," ")</f>
        <v xml:space="preserve"> </v>
      </c>
      <c r="H633" s="597" t="str">
        <f>IF('2003 - Clearing'!W598&gt;0,"Complete"," ")</f>
        <v>Complete</v>
      </c>
      <c r="I633" s="597" t="str">
        <f>IF('2003 - Clearing'!X598&gt;0,"Complete"," ")</f>
        <v>Complete</v>
      </c>
      <c r="J633" s="270" t="e">
        <f>IF('2100-Pipeline DETAILS RoC'!#REF!&gt;0,"Complete", " ")</f>
        <v>#REF!</v>
      </c>
      <c r="K633" s="270" t="e">
        <f>IF('2100-Pipeline DETAILS RoC'!#REF!&gt;0,"Complete"," ")</f>
        <v>#REF!</v>
      </c>
      <c r="L633" s="971" t="e">
        <f>IF('2100-Pipeline DETAILS RoC'!#REF!&gt;0,"Complete"," ")</f>
        <v>#REF!</v>
      </c>
      <c r="M633" s="970" t="e">
        <f>IF('2100-Pipeline DETAILS RoC'!#REF!&gt;0,"Complete"," ")</f>
        <v>#REF!</v>
      </c>
      <c r="N633" s="970" t="e">
        <f>IF('2100-Pipeline DETAILS RoC'!#REF!&gt;0,"Complete"," ")</f>
        <v>#REF!</v>
      </c>
      <c r="O633" s="970" t="e">
        <f>IF('2100-Pipeline DETAILS RoC'!#REF!&gt;0,"Complete"," ")</f>
        <v>#REF!</v>
      </c>
      <c r="P633" s="970" t="e">
        <f>IF('2100-Pipeline DETAILS RoC'!#REF!&gt;0,"Complete"," ")</f>
        <v>#REF!</v>
      </c>
      <c r="Q633" s="970" t="e">
        <f>IF('2100-Pipeline DETAILS RoC'!#REF!&gt;0,"Complete"," ")</f>
        <v>#REF!</v>
      </c>
      <c r="R633" s="970" t="e">
        <f>IF('2100-Pipeline DETAILS RoC'!#REF!&gt;0,"Complete"," ")</f>
        <v>#REF!</v>
      </c>
      <c r="S633" s="970" t="e">
        <f>IF('2100-Pipeline DETAILS RoC'!#REF!&gt;0,"Complete"," ")</f>
        <v>#REF!</v>
      </c>
      <c r="U633" s="208">
        <f>COUNTIFS('List of Areas'!$A$2:$A$1000,"&lt;"&amp;$D633,'List of Areas'!$B$2:$B$1000,"&gt;"&amp;$C633)</f>
        <v>0</v>
      </c>
    </row>
    <row r="634" spans="1:21" hidden="1" x14ac:dyDescent="0.25">
      <c r="A634" s="270" t="s">
        <v>90</v>
      </c>
      <c r="B634" s="962"/>
      <c r="C634" s="962">
        <f t="shared" si="18"/>
        <v>1018550</v>
      </c>
      <c r="D634" s="963">
        <f t="shared" si="19"/>
        <v>1018600</v>
      </c>
      <c r="E634" s="597" t="str">
        <f>IF('2003 - Clearing'!T599&gt;0,"Complete"," ")</f>
        <v>Complete</v>
      </c>
      <c r="F634" s="597" t="str">
        <f>IF('2003 - Clearing'!U599&gt;0,"Complete"," ")</f>
        <v>Complete</v>
      </c>
      <c r="G634" s="597" t="str">
        <f>IF('2003 - Clearing'!V599&gt;0,"Complete"," ")</f>
        <v xml:space="preserve"> </v>
      </c>
      <c r="H634" s="597" t="str">
        <f>IF('2003 - Clearing'!W599&gt;0,"Complete"," ")</f>
        <v>Complete</v>
      </c>
      <c r="I634" s="597" t="str">
        <f>IF('2003 - Clearing'!X599&gt;0,"Complete"," ")</f>
        <v>Complete</v>
      </c>
      <c r="J634" s="270" t="e">
        <f>IF('2100-Pipeline DETAILS RoC'!#REF!&gt;0,"Complete", " ")</f>
        <v>#REF!</v>
      </c>
      <c r="K634" s="270" t="e">
        <f>IF('2100-Pipeline DETAILS RoC'!#REF!&gt;0,"Complete"," ")</f>
        <v>#REF!</v>
      </c>
      <c r="L634" s="971" t="e">
        <f>IF('2100-Pipeline DETAILS RoC'!#REF!&gt;0,"Complete"," ")</f>
        <v>#REF!</v>
      </c>
      <c r="M634" s="970" t="e">
        <f>IF('2100-Pipeline DETAILS RoC'!#REF!&gt;0,"Complete"," ")</f>
        <v>#REF!</v>
      </c>
      <c r="N634" s="970" t="e">
        <f>IF('2100-Pipeline DETAILS RoC'!#REF!&gt;0,"Complete"," ")</f>
        <v>#REF!</v>
      </c>
      <c r="O634" s="970" t="e">
        <f>IF('2100-Pipeline DETAILS RoC'!#REF!&gt;0,"Complete"," ")</f>
        <v>#REF!</v>
      </c>
      <c r="P634" s="970" t="e">
        <f>IF('2100-Pipeline DETAILS RoC'!#REF!&gt;0,"Complete"," ")</f>
        <v>#REF!</v>
      </c>
      <c r="Q634" s="970" t="e">
        <f>IF('2100-Pipeline DETAILS RoC'!#REF!&gt;0,"Complete"," ")</f>
        <v>#REF!</v>
      </c>
      <c r="R634" s="970" t="e">
        <f>IF('2100-Pipeline DETAILS RoC'!#REF!&gt;0,"Complete"," ")</f>
        <v>#REF!</v>
      </c>
      <c r="S634" s="970" t="e">
        <f>IF('2100-Pipeline DETAILS RoC'!#REF!&gt;0,"Complete"," ")</f>
        <v>#REF!</v>
      </c>
      <c r="U634" s="208">
        <f>COUNTIFS('List of Areas'!$A$2:$A$1000,"&lt;"&amp;$D634,'List of Areas'!$B$2:$B$1000,"&gt;"&amp;$C634)</f>
        <v>0</v>
      </c>
    </row>
    <row r="635" spans="1:21" hidden="1" x14ac:dyDescent="0.25">
      <c r="A635" s="270" t="s">
        <v>90</v>
      </c>
      <c r="B635" s="962"/>
      <c r="C635" s="962">
        <f t="shared" si="18"/>
        <v>1018600</v>
      </c>
      <c r="D635" s="963">
        <f t="shared" si="19"/>
        <v>1018650</v>
      </c>
      <c r="E635" s="597" t="str">
        <f>IF('2003 - Clearing'!T600&gt;0,"Complete"," ")</f>
        <v>Complete</v>
      </c>
      <c r="F635" s="597" t="str">
        <f>IF('2003 - Clearing'!U600&gt;0,"Complete"," ")</f>
        <v>Complete</v>
      </c>
      <c r="G635" s="597" t="str">
        <f>IF('2003 - Clearing'!V600&gt;0,"Complete"," ")</f>
        <v xml:space="preserve"> </v>
      </c>
      <c r="H635" s="597" t="str">
        <f>IF('2003 - Clearing'!W600&gt;0,"Complete"," ")</f>
        <v>Complete</v>
      </c>
      <c r="I635" s="597" t="str">
        <f>IF('2003 - Clearing'!X600&gt;0,"Complete"," ")</f>
        <v>Complete</v>
      </c>
      <c r="J635" s="270" t="e">
        <f>IF('2100-Pipeline DETAILS RoC'!#REF!&gt;0,"Complete", " ")</f>
        <v>#REF!</v>
      </c>
      <c r="K635" s="270" t="e">
        <f>IF('2100-Pipeline DETAILS RoC'!#REF!&gt;0,"Complete"," ")</f>
        <v>#REF!</v>
      </c>
      <c r="L635" s="971" t="e">
        <f>IF('2100-Pipeline DETAILS RoC'!#REF!&gt;0,"Complete"," ")</f>
        <v>#REF!</v>
      </c>
      <c r="M635" s="970" t="e">
        <f>IF('2100-Pipeline DETAILS RoC'!#REF!&gt;0,"Complete"," ")</f>
        <v>#REF!</v>
      </c>
      <c r="N635" s="970" t="e">
        <f>IF('2100-Pipeline DETAILS RoC'!#REF!&gt;0,"Complete"," ")</f>
        <v>#REF!</v>
      </c>
      <c r="O635" s="970" t="e">
        <f>IF('2100-Pipeline DETAILS RoC'!#REF!&gt;0,"Complete"," ")</f>
        <v>#REF!</v>
      </c>
      <c r="P635" s="970" t="e">
        <f>IF('2100-Pipeline DETAILS RoC'!#REF!&gt;0,"Complete"," ")</f>
        <v>#REF!</v>
      </c>
      <c r="Q635" s="970" t="e">
        <f>IF('2100-Pipeline DETAILS RoC'!#REF!&gt;0,"Complete"," ")</f>
        <v>#REF!</v>
      </c>
      <c r="R635" s="970" t="e">
        <f>IF('2100-Pipeline DETAILS RoC'!#REF!&gt;0,"Complete"," ")</f>
        <v>#REF!</v>
      </c>
      <c r="S635" s="970" t="e">
        <f>IF('2100-Pipeline DETAILS RoC'!#REF!&gt;0,"Complete"," ")</f>
        <v>#REF!</v>
      </c>
      <c r="U635" s="208">
        <f>COUNTIFS('List of Areas'!$A$2:$A$1000,"&lt;"&amp;$D635,'List of Areas'!$B$2:$B$1000,"&gt;"&amp;$C635)</f>
        <v>0</v>
      </c>
    </row>
    <row r="636" spans="1:21" hidden="1" x14ac:dyDescent="0.25">
      <c r="A636" s="270" t="s">
        <v>90</v>
      </c>
      <c r="B636" s="962"/>
      <c r="C636" s="962">
        <f t="shared" si="18"/>
        <v>1018650</v>
      </c>
      <c r="D636" s="963">
        <f t="shared" si="19"/>
        <v>1018700</v>
      </c>
      <c r="E636" s="597" t="str">
        <f>IF('2003 - Clearing'!T601&gt;0,"Complete"," ")</f>
        <v>Complete</v>
      </c>
      <c r="F636" s="597" t="str">
        <f>IF('2003 - Clearing'!U601&gt;0,"Complete"," ")</f>
        <v>Complete</v>
      </c>
      <c r="G636" s="597" t="str">
        <f>IF('2003 - Clearing'!V601&gt;0,"Complete"," ")</f>
        <v xml:space="preserve"> </v>
      </c>
      <c r="H636" s="597" t="str">
        <f>IF('2003 - Clearing'!W601&gt;0,"Complete"," ")</f>
        <v>Complete</v>
      </c>
      <c r="I636" s="597" t="str">
        <f>IF('2003 - Clearing'!X601&gt;0,"Complete"," ")</f>
        <v>Complete</v>
      </c>
      <c r="J636" s="270" t="e">
        <f>IF('2100-Pipeline DETAILS RoC'!#REF!&gt;0,"Complete", " ")</f>
        <v>#REF!</v>
      </c>
      <c r="K636" s="270" t="e">
        <f>IF('2100-Pipeline DETAILS RoC'!#REF!&gt;0,"Complete"," ")</f>
        <v>#REF!</v>
      </c>
      <c r="L636" s="971" t="e">
        <f>IF('2100-Pipeline DETAILS RoC'!#REF!&gt;0,"Complete"," ")</f>
        <v>#REF!</v>
      </c>
      <c r="M636" s="970" t="e">
        <f>IF('2100-Pipeline DETAILS RoC'!#REF!&gt;0,"Complete"," ")</f>
        <v>#REF!</v>
      </c>
      <c r="N636" s="970" t="e">
        <f>IF('2100-Pipeline DETAILS RoC'!#REF!&gt;0,"Complete"," ")</f>
        <v>#REF!</v>
      </c>
      <c r="O636" s="970" t="e">
        <f>IF('2100-Pipeline DETAILS RoC'!#REF!&gt;0,"Complete"," ")</f>
        <v>#REF!</v>
      </c>
      <c r="P636" s="970" t="e">
        <f>IF('2100-Pipeline DETAILS RoC'!#REF!&gt;0,"Complete"," ")</f>
        <v>#REF!</v>
      </c>
      <c r="Q636" s="970" t="e">
        <f>IF('2100-Pipeline DETAILS RoC'!#REF!&gt;0,"Complete"," ")</f>
        <v>#REF!</v>
      </c>
      <c r="R636" s="970" t="e">
        <f>IF('2100-Pipeline DETAILS RoC'!#REF!&gt;0,"Complete"," ")</f>
        <v>#REF!</v>
      </c>
      <c r="S636" s="970" t="e">
        <f>IF('2100-Pipeline DETAILS RoC'!#REF!&gt;0,"Complete"," ")</f>
        <v>#REF!</v>
      </c>
      <c r="U636" s="208">
        <f>COUNTIFS('List of Areas'!$A$2:$A$1000,"&lt;"&amp;$D636,'List of Areas'!$B$2:$B$1000,"&gt;"&amp;$C636)</f>
        <v>0</v>
      </c>
    </row>
    <row r="637" spans="1:21" hidden="1" x14ac:dyDescent="0.25">
      <c r="A637" s="270" t="s">
        <v>90</v>
      </c>
      <c r="B637" s="962"/>
      <c r="C637" s="962">
        <f t="shared" si="18"/>
        <v>1018700</v>
      </c>
      <c r="D637" s="963">
        <f t="shared" si="19"/>
        <v>1018750</v>
      </c>
      <c r="E637" s="597" t="str">
        <f>IF('2003 - Clearing'!T602&gt;0,"Complete"," ")</f>
        <v>Complete</v>
      </c>
      <c r="F637" s="597" t="str">
        <f>IF('2003 - Clearing'!U602&gt;0,"Complete"," ")</f>
        <v>Complete</v>
      </c>
      <c r="G637" s="597" t="str">
        <f>IF('2003 - Clearing'!V602&gt;0,"Complete"," ")</f>
        <v>Complete</v>
      </c>
      <c r="H637" s="597" t="str">
        <f>IF('2003 - Clearing'!W602&gt;0,"Complete"," ")</f>
        <v>Complete</v>
      </c>
      <c r="I637" s="597" t="str">
        <f>IF('2003 - Clearing'!X602&gt;0,"Complete"," ")</f>
        <v>Complete</v>
      </c>
      <c r="J637" s="270" t="e">
        <f>IF('2100-Pipeline DETAILS RoC'!#REF!&gt;0,"Complete", " ")</f>
        <v>#REF!</v>
      </c>
      <c r="K637" s="270" t="e">
        <f>IF('2100-Pipeline DETAILS RoC'!#REF!&gt;0,"Complete"," ")</f>
        <v>#REF!</v>
      </c>
      <c r="L637" s="971" t="e">
        <f>IF('2100-Pipeline DETAILS RoC'!#REF!&gt;0,"Complete"," ")</f>
        <v>#REF!</v>
      </c>
      <c r="M637" s="970" t="e">
        <f>IF('2100-Pipeline DETAILS RoC'!#REF!&gt;0,"Complete"," ")</f>
        <v>#REF!</v>
      </c>
      <c r="N637" s="970" t="e">
        <f>IF('2100-Pipeline DETAILS RoC'!#REF!&gt;0,"Complete"," ")</f>
        <v>#REF!</v>
      </c>
      <c r="O637" s="970" t="e">
        <f>IF('2100-Pipeline DETAILS RoC'!#REF!&gt;0,"Complete"," ")</f>
        <v>#REF!</v>
      </c>
      <c r="P637" s="970" t="e">
        <f>IF('2100-Pipeline DETAILS RoC'!#REF!&gt;0,"Complete"," ")</f>
        <v>#REF!</v>
      </c>
      <c r="Q637" s="970" t="e">
        <f>IF('2100-Pipeline DETAILS RoC'!#REF!&gt;0,"Complete"," ")</f>
        <v>#REF!</v>
      </c>
      <c r="R637" s="970" t="e">
        <f>IF('2100-Pipeline DETAILS RoC'!#REF!&gt;0,"Complete"," ")</f>
        <v>#REF!</v>
      </c>
      <c r="S637" s="970" t="e">
        <f>IF('2100-Pipeline DETAILS RoC'!#REF!&gt;0,"Complete"," ")</f>
        <v>#REF!</v>
      </c>
      <c r="U637" s="208">
        <f>COUNTIFS('List of Areas'!$A$2:$A$1000,"&lt;"&amp;$D637,'List of Areas'!$B$2:$B$1000,"&gt;"&amp;$C637)</f>
        <v>0</v>
      </c>
    </row>
    <row r="638" spans="1:21" hidden="1" x14ac:dyDescent="0.25">
      <c r="A638" s="270" t="s">
        <v>90</v>
      </c>
      <c r="B638" s="962"/>
      <c r="C638" s="962">
        <f t="shared" si="18"/>
        <v>1018750</v>
      </c>
      <c r="D638" s="963">
        <f t="shared" si="19"/>
        <v>1018800</v>
      </c>
      <c r="E638" s="597" t="str">
        <f>IF('2003 - Clearing'!T603&gt;0,"Complete"," ")</f>
        <v>Complete</v>
      </c>
      <c r="F638" s="597" t="str">
        <f>IF('2003 - Clearing'!U603&gt;0,"Complete"," ")</f>
        <v>Complete</v>
      </c>
      <c r="G638" s="597" t="str">
        <f>IF('2003 - Clearing'!V603&gt;0,"Complete"," ")</f>
        <v>Complete</v>
      </c>
      <c r="H638" s="597" t="str">
        <f>IF('2003 - Clearing'!W603&gt;0,"Complete"," ")</f>
        <v>Complete</v>
      </c>
      <c r="I638" s="597" t="str">
        <f>IF('2003 - Clearing'!X603&gt;0,"Complete"," ")</f>
        <v>Complete</v>
      </c>
      <c r="J638" s="270" t="e">
        <f>IF('2100-Pipeline DETAILS RoC'!#REF!&gt;0,"Complete", " ")</f>
        <v>#REF!</v>
      </c>
      <c r="K638" s="270" t="e">
        <f>IF('2100-Pipeline DETAILS RoC'!#REF!&gt;0,"Complete"," ")</f>
        <v>#REF!</v>
      </c>
      <c r="L638" s="971" t="e">
        <f>IF('2100-Pipeline DETAILS RoC'!#REF!&gt;0,"Complete"," ")</f>
        <v>#REF!</v>
      </c>
      <c r="M638" s="970" t="e">
        <f>IF('2100-Pipeline DETAILS RoC'!#REF!&gt;0,"Complete"," ")</f>
        <v>#REF!</v>
      </c>
      <c r="N638" s="970" t="e">
        <f>IF('2100-Pipeline DETAILS RoC'!#REF!&gt;0,"Complete"," ")</f>
        <v>#REF!</v>
      </c>
      <c r="O638" s="970" t="e">
        <f>IF('2100-Pipeline DETAILS RoC'!#REF!&gt;0,"Complete"," ")</f>
        <v>#REF!</v>
      </c>
      <c r="P638" s="970" t="e">
        <f>IF('2100-Pipeline DETAILS RoC'!#REF!&gt;0,"Complete"," ")</f>
        <v>#REF!</v>
      </c>
      <c r="Q638" s="970" t="e">
        <f>IF('2100-Pipeline DETAILS RoC'!#REF!&gt;0,"Complete"," ")</f>
        <v>#REF!</v>
      </c>
      <c r="R638" s="970" t="e">
        <f>IF('2100-Pipeline DETAILS RoC'!#REF!&gt;0,"Complete"," ")</f>
        <v>#REF!</v>
      </c>
      <c r="S638" s="970" t="e">
        <f>IF('2100-Pipeline DETAILS RoC'!#REF!&gt;0,"Complete"," ")</f>
        <v>#REF!</v>
      </c>
      <c r="U638" s="208">
        <f>COUNTIFS('List of Areas'!$A$2:$A$1000,"&lt;"&amp;$D638,'List of Areas'!$B$2:$B$1000,"&gt;"&amp;$C638)</f>
        <v>0</v>
      </c>
    </row>
    <row r="639" spans="1:21" hidden="1" x14ac:dyDescent="0.25">
      <c r="A639" s="270" t="s">
        <v>90</v>
      </c>
      <c r="B639" s="962"/>
      <c r="C639" s="962">
        <f t="shared" si="18"/>
        <v>1018800</v>
      </c>
      <c r="D639" s="963">
        <f t="shared" si="19"/>
        <v>1018850</v>
      </c>
      <c r="E639" s="597" t="str">
        <f>IF('2003 - Clearing'!T604&gt;0,"Complete"," ")</f>
        <v>Complete</v>
      </c>
      <c r="F639" s="597" t="str">
        <f>IF('2003 - Clearing'!U604&gt;0,"Complete"," ")</f>
        <v>Complete</v>
      </c>
      <c r="G639" s="597" t="str">
        <f>IF('2003 - Clearing'!V604&gt;0,"Complete"," ")</f>
        <v>Complete</v>
      </c>
      <c r="H639" s="597" t="str">
        <f>IF('2003 - Clearing'!W604&gt;0,"Complete"," ")</f>
        <v>Complete</v>
      </c>
      <c r="I639" s="597" t="str">
        <f>IF('2003 - Clearing'!X604&gt;0,"Complete"," ")</f>
        <v>Complete</v>
      </c>
      <c r="J639" s="270" t="e">
        <f>IF('2100-Pipeline DETAILS RoC'!#REF!&gt;0,"Complete", " ")</f>
        <v>#REF!</v>
      </c>
      <c r="K639" s="270" t="e">
        <f>IF('2100-Pipeline DETAILS RoC'!#REF!&gt;0,"Complete"," ")</f>
        <v>#REF!</v>
      </c>
      <c r="L639" s="971" t="e">
        <f>IF('2100-Pipeline DETAILS RoC'!#REF!&gt;0,"Complete"," ")</f>
        <v>#REF!</v>
      </c>
      <c r="M639" s="970" t="e">
        <f>IF('2100-Pipeline DETAILS RoC'!#REF!&gt;0,"Complete"," ")</f>
        <v>#REF!</v>
      </c>
      <c r="N639" s="970" t="e">
        <f>IF('2100-Pipeline DETAILS RoC'!#REF!&gt;0,"Complete"," ")</f>
        <v>#REF!</v>
      </c>
      <c r="O639" s="970" t="e">
        <f>IF('2100-Pipeline DETAILS RoC'!#REF!&gt;0,"Complete"," ")</f>
        <v>#REF!</v>
      </c>
      <c r="P639" s="970" t="e">
        <f>IF('2100-Pipeline DETAILS RoC'!#REF!&gt;0,"Complete"," ")</f>
        <v>#REF!</v>
      </c>
      <c r="Q639" s="970" t="e">
        <f>IF('2100-Pipeline DETAILS RoC'!#REF!&gt;0,"Complete"," ")</f>
        <v>#REF!</v>
      </c>
      <c r="R639" s="970" t="e">
        <f>IF('2100-Pipeline DETAILS RoC'!#REF!&gt;0,"Complete"," ")</f>
        <v>#REF!</v>
      </c>
      <c r="S639" s="970" t="e">
        <f>IF('2100-Pipeline DETAILS RoC'!#REF!&gt;0,"Complete"," ")</f>
        <v>#REF!</v>
      </c>
      <c r="U639" s="208">
        <f>COUNTIFS('List of Areas'!$A$2:$A$1000,"&lt;"&amp;$D639,'List of Areas'!$B$2:$B$1000,"&gt;"&amp;$C639)</f>
        <v>0</v>
      </c>
    </row>
    <row r="640" spans="1:21" hidden="1" x14ac:dyDescent="0.25">
      <c r="A640" s="270" t="s">
        <v>90</v>
      </c>
      <c r="B640" s="962"/>
      <c r="C640" s="962">
        <f t="shared" si="18"/>
        <v>1018850</v>
      </c>
      <c r="D640" s="963">
        <f t="shared" si="19"/>
        <v>1018900</v>
      </c>
      <c r="E640" s="597" t="str">
        <f>IF('2003 - Clearing'!T605&gt;0,"Complete"," ")</f>
        <v>Complete</v>
      </c>
      <c r="F640" s="597" t="str">
        <f>IF('2003 - Clearing'!U605&gt;0,"Complete"," ")</f>
        <v>Complete</v>
      </c>
      <c r="G640" s="597" t="str">
        <f>IF('2003 - Clearing'!V605&gt;0,"Complete"," ")</f>
        <v>Complete</v>
      </c>
      <c r="H640" s="597" t="str">
        <f>IF('2003 - Clearing'!W605&gt;0,"Complete"," ")</f>
        <v>Complete</v>
      </c>
      <c r="I640" s="597" t="str">
        <f>IF('2003 - Clearing'!X605&gt;0,"Complete"," ")</f>
        <v>Complete</v>
      </c>
      <c r="J640" s="270" t="e">
        <f>IF('2100-Pipeline DETAILS RoC'!#REF!&gt;0,"Complete", " ")</f>
        <v>#REF!</v>
      </c>
      <c r="K640" s="270" t="e">
        <f>IF('2100-Pipeline DETAILS RoC'!#REF!&gt;0,"Complete"," ")</f>
        <v>#REF!</v>
      </c>
      <c r="L640" s="971" t="e">
        <f>IF('2100-Pipeline DETAILS RoC'!#REF!&gt;0,"Complete"," ")</f>
        <v>#REF!</v>
      </c>
      <c r="M640" s="970" t="e">
        <f>IF('2100-Pipeline DETAILS RoC'!#REF!&gt;0,"Complete"," ")</f>
        <v>#REF!</v>
      </c>
      <c r="N640" s="970" t="e">
        <f>IF('2100-Pipeline DETAILS RoC'!#REF!&gt;0,"Complete"," ")</f>
        <v>#REF!</v>
      </c>
      <c r="O640" s="970" t="e">
        <f>IF('2100-Pipeline DETAILS RoC'!#REF!&gt;0,"Complete"," ")</f>
        <v>#REF!</v>
      </c>
      <c r="P640" s="970" t="e">
        <f>IF('2100-Pipeline DETAILS RoC'!#REF!&gt;0,"Complete"," ")</f>
        <v>#REF!</v>
      </c>
      <c r="Q640" s="970" t="e">
        <f>IF('2100-Pipeline DETAILS RoC'!#REF!&gt;0,"Complete"," ")</f>
        <v>#REF!</v>
      </c>
      <c r="R640" s="970" t="e">
        <f>IF('2100-Pipeline DETAILS RoC'!#REF!&gt;0,"Complete"," ")</f>
        <v>#REF!</v>
      </c>
      <c r="S640" s="970" t="e">
        <f>IF('2100-Pipeline DETAILS RoC'!#REF!&gt;0,"Complete"," ")</f>
        <v>#REF!</v>
      </c>
      <c r="U640" s="208">
        <f>COUNTIFS('List of Areas'!$A$2:$A$1000,"&lt;"&amp;$D640,'List of Areas'!$B$2:$B$1000,"&gt;"&amp;$C640)</f>
        <v>0</v>
      </c>
    </row>
    <row r="641" spans="1:21" hidden="1" x14ac:dyDescent="0.25">
      <c r="A641" s="270" t="s">
        <v>90</v>
      </c>
      <c r="B641" s="962"/>
      <c r="C641" s="962">
        <f t="shared" si="18"/>
        <v>1018900</v>
      </c>
      <c r="D641" s="963">
        <f t="shared" si="19"/>
        <v>1018950</v>
      </c>
      <c r="E641" s="597" t="str">
        <f>IF('2003 - Clearing'!T606&gt;0,"Complete"," ")</f>
        <v>Complete</v>
      </c>
      <c r="F641" s="597" t="str">
        <f>IF('2003 - Clearing'!U606&gt;0,"Complete"," ")</f>
        <v>Complete</v>
      </c>
      <c r="G641" s="597" t="str">
        <f>IF('2003 - Clearing'!V606&gt;0,"Complete"," ")</f>
        <v>Complete</v>
      </c>
      <c r="H641" s="597" t="str">
        <f>IF('2003 - Clearing'!W606&gt;0,"Complete"," ")</f>
        <v>Complete</v>
      </c>
      <c r="I641" s="597" t="str">
        <f>IF('2003 - Clearing'!X606&gt;0,"Complete"," ")</f>
        <v>Complete</v>
      </c>
      <c r="J641" s="270" t="e">
        <f>IF('2100-Pipeline DETAILS RoC'!#REF!&gt;0,"Complete", " ")</f>
        <v>#REF!</v>
      </c>
      <c r="K641" s="270" t="e">
        <f>IF('2100-Pipeline DETAILS RoC'!#REF!&gt;0,"Complete"," ")</f>
        <v>#REF!</v>
      </c>
      <c r="L641" s="971" t="e">
        <f>IF('2100-Pipeline DETAILS RoC'!#REF!&gt;0,"Complete"," ")</f>
        <v>#REF!</v>
      </c>
      <c r="M641" s="970" t="e">
        <f>IF('2100-Pipeline DETAILS RoC'!#REF!&gt;0,"Complete"," ")</f>
        <v>#REF!</v>
      </c>
      <c r="N641" s="970" t="e">
        <f>IF('2100-Pipeline DETAILS RoC'!#REF!&gt;0,"Complete"," ")</f>
        <v>#REF!</v>
      </c>
      <c r="O641" s="970" t="e">
        <f>IF('2100-Pipeline DETAILS RoC'!#REF!&gt;0,"Complete"," ")</f>
        <v>#REF!</v>
      </c>
      <c r="P641" s="970" t="e">
        <f>IF('2100-Pipeline DETAILS RoC'!#REF!&gt;0,"Complete"," ")</f>
        <v>#REF!</v>
      </c>
      <c r="Q641" s="970" t="e">
        <f>IF('2100-Pipeline DETAILS RoC'!#REF!&gt;0,"Complete"," ")</f>
        <v>#REF!</v>
      </c>
      <c r="R641" s="970" t="e">
        <f>IF('2100-Pipeline DETAILS RoC'!#REF!&gt;0,"Complete"," ")</f>
        <v>#REF!</v>
      </c>
      <c r="S641" s="970" t="e">
        <f>IF('2100-Pipeline DETAILS RoC'!#REF!&gt;0,"Complete"," ")</f>
        <v>#REF!</v>
      </c>
      <c r="U641" s="208">
        <f>COUNTIFS('List of Areas'!$A$2:$A$1000,"&lt;"&amp;$D641,'List of Areas'!$B$2:$B$1000,"&gt;"&amp;$C641)</f>
        <v>0</v>
      </c>
    </row>
    <row r="642" spans="1:21" hidden="1" x14ac:dyDescent="0.25">
      <c r="A642" s="270" t="s">
        <v>90</v>
      </c>
      <c r="B642" s="962"/>
      <c r="C642" s="962">
        <f t="shared" si="18"/>
        <v>1018950</v>
      </c>
      <c r="D642" s="963">
        <f t="shared" si="19"/>
        <v>1019000</v>
      </c>
      <c r="E642" s="597" t="str">
        <f>IF('2003 - Clearing'!T607&gt;0,"Complete"," ")</f>
        <v>Complete</v>
      </c>
      <c r="F642" s="597" t="str">
        <f>IF('2003 - Clearing'!U607&gt;0,"Complete"," ")</f>
        <v>Complete</v>
      </c>
      <c r="G642" s="597" t="str">
        <f>IF('2003 - Clearing'!V607&gt;0,"Complete"," ")</f>
        <v xml:space="preserve"> </v>
      </c>
      <c r="H642" s="597" t="str">
        <f>IF('2003 - Clearing'!W607&gt;0,"Complete"," ")</f>
        <v>Complete</v>
      </c>
      <c r="I642" s="597" t="str">
        <f>IF('2003 - Clearing'!X607&gt;0,"Complete"," ")</f>
        <v>Complete</v>
      </c>
      <c r="J642" s="270" t="e">
        <f>IF('2100-Pipeline DETAILS RoC'!#REF!&gt;0,"Complete", " ")</f>
        <v>#REF!</v>
      </c>
      <c r="K642" s="270" t="e">
        <f>IF('2100-Pipeline DETAILS RoC'!#REF!&gt;0,"Complete"," ")</f>
        <v>#REF!</v>
      </c>
      <c r="L642" s="971" t="e">
        <f>IF('2100-Pipeline DETAILS RoC'!#REF!&gt;0,"Complete"," ")</f>
        <v>#REF!</v>
      </c>
      <c r="M642" s="970" t="e">
        <f>IF('2100-Pipeline DETAILS RoC'!#REF!&gt;0,"Complete"," ")</f>
        <v>#REF!</v>
      </c>
      <c r="N642" s="970" t="e">
        <f>IF('2100-Pipeline DETAILS RoC'!#REF!&gt;0,"Complete"," ")</f>
        <v>#REF!</v>
      </c>
      <c r="O642" s="970" t="e">
        <f>IF('2100-Pipeline DETAILS RoC'!#REF!&gt;0,"Complete"," ")</f>
        <v>#REF!</v>
      </c>
      <c r="P642" s="970" t="e">
        <f>IF('2100-Pipeline DETAILS RoC'!#REF!&gt;0,"Complete"," ")</f>
        <v>#REF!</v>
      </c>
      <c r="Q642" s="970" t="e">
        <f>IF('2100-Pipeline DETAILS RoC'!#REF!&gt;0,"Complete"," ")</f>
        <v>#REF!</v>
      </c>
      <c r="R642" s="970" t="e">
        <f>IF('2100-Pipeline DETAILS RoC'!#REF!&gt;0,"Complete"," ")</f>
        <v>#REF!</v>
      </c>
      <c r="S642" s="970" t="e">
        <f>IF('2100-Pipeline DETAILS RoC'!#REF!&gt;0,"Complete"," ")</f>
        <v>#REF!</v>
      </c>
      <c r="U642" s="208">
        <f>COUNTIFS('List of Areas'!$A$2:$A$1000,"&lt;"&amp;$D642,'List of Areas'!$B$2:$B$1000,"&gt;"&amp;$C642)</f>
        <v>0</v>
      </c>
    </row>
    <row r="643" spans="1:21" hidden="1" x14ac:dyDescent="0.25">
      <c r="A643" s="270" t="s">
        <v>90</v>
      </c>
      <c r="B643" s="962"/>
      <c r="C643" s="962">
        <f t="shared" si="18"/>
        <v>1019000</v>
      </c>
      <c r="D643" s="963">
        <f t="shared" si="19"/>
        <v>1019050</v>
      </c>
      <c r="E643" s="597" t="str">
        <f>IF('2003 - Clearing'!T608&gt;0,"Complete"," ")</f>
        <v>Complete</v>
      </c>
      <c r="F643" s="597" t="str">
        <f>IF('2003 - Clearing'!U608&gt;0,"Complete"," ")</f>
        <v>Complete</v>
      </c>
      <c r="G643" s="597" t="str">
        <f>IF('2003 - Clearing'!V608&gt;0,"Complete"," ")</f>
        <v xml:space="preserve"> </v>
      </c>
      <c r="H643" s="597" t="str">
        <f>IF('2003 - Clearing'!W608&gt;0,"Complete"," ")</f>
        <v>Complete</v>
      </c>
      <c r="I643" s="597" t="str">
        <f>IF('2003 - Clearing'!X608&gt;0,"Complete"," ")</f>
        <v>Complete</v>
      </c>
      <c r="J643" s="270" t="e">
        <f>IF('2100-Pipeline DETAILS RoC'!#REF!&gt;0,"Complete", " ")</f>
        <v>#REF!</v>
      </c>
      <c r="K643" s="270" t="e">
        <f>IF('2100-Pipeline DETAILS RoC'!#REF!&gt;0,"Complete"," ")</f>
        <v>#REF!</v>
      </c>
      <c r="L643" s="971" t="e">
        <f>IF('2100-Pipeline DETAILS RoC'!#REF!&gt;0,"Complete"," ")</f>
        <v>#REF!</v>
      </c>
      <c r="M643" s="970" t="e">
        <f>IF('2100-Pipeline DETAILS RoC'!#REF!&gt;0,"Complete"," ")</f>
        <v>#REF!</v>
      </c>
      <c r="N643" s="970" t="e">
        <f>IF('2100-Pipeline DETAILS RoC'!#REF!&gt;0,"Complete"," ")</f>
        <v>#REF!</v>
      </c>
      <c r="O643" s="970" t="e">
        <f>IF('2100-Pipeline DETAILS RoC'!#REF!&gt;0,"Complete"," ")</f>
        <v>#REF!</v>
      </c>
      <c r="P643" s="970" t="e">
        <f>IF('2100-Pipeline DETAILS RoC'!#REF!&gt;0,"Complete"," ")</f>
        <v>#REF!</v>
      </c>
      <c r="Q643" s="970" t="e">
        <f>IF('2100-Pipeline DETAILS RoC'!#REF!&gt;0,"Complete"," ")</f>
        <v>#REF!</v>
      </c>
      <c r="R643" s="970" t="e">
        <f>IF('2100-Pipeline DETAILS RoC'!#REF!&gt;0,"Complete"," ")</f>
        <v>#REF!</v>
      </c>
      <c r="S643" s="970" t="e">
        <f>IF('2100-Pipeline DETAILS RoC'!#REF!&gt;0,"Complete"," ")</f>
        <v>#REF!</v>
      </c>
      <c r="U643" s="208">
        <f>COUNTIFS('List of Areas'!$A$2:$A$1000,"&lt;"&amp;$D643,'List of Areas'!$B$2:$B$1000,"&gt;"&amp;$C643)</f>
        <v>0</v>
      </c>
    </row>
    <row r="644" spans="1:21" hidden="1" x14ac:dyDescent="0.25">
      <c r="A644" s="270" t="s">
        <v>90</v>
      </c>
      <c r="B644" s="962"/>
      <c r="C644" s="962">
        <f t="shared" si="18"/>
        <v>1019050</v>
      </c>
      <c r="D644" s="963">
        <f t="shared" si="19"/>
        <v>1019100</v>
      </c>
      <c r="E644" s="597" t="str">
        <f>IF('2003 - Clearing'!T609&gt;0,"Complete"," ")</f>
        <v>Complete</v>
      </c>
      <c r="F644" s="597" t="str">
        <f>IF('2003 - Clearing'!U609&gt;0,"Complete"," ")</f>
        <v>Complete</v>
      </c>
      <c r="G644" s="597" t="str">
        <f>IF('2003 - Clearing'!V609&gt;0,"Complete"," ")</f>
        <v>Complete</v>
      </c>
      <c r="H644" s="597" t="str">
        <f>IF('2003 - Clearing'!W609&gt;0,"Complete"," ")</f>
        <v>Complete</v>
      </c>
      <c r="I644" s="597" t="str">
        <f>IF('2003 - Clearing'!X609&gt;0,"Complete"," ")</f>
        <v>Complete</v>
      </c>
      <c r="J644" s="270" t="e">
        <f>IF('2100-Pipeline DETAILS RoC'!#REF!&gt;0,"Complete", " ")</f>
        <v>#REF!</v>
      </c>
      <c r="K644" s="270" t="e">
        <f>IF('2100-Pipeline DETAILS RoC'!#REF!&gt;0,"Complete"," ")</f>
        <v>#REF!</v>
      </c>
      <c r="L644" s="971" t="e">
        <f>IF('2100-Pipeline DETAILS RoC'!#REF!&gt;0,"Complete"," ")</f>
        <v>#REF!</v>
      </c>
      <c r="M644" s="970" t="e">
        <f>IF('2100-Pipeline DETAILS RoC'!#REF!&gt;0,"Complete"," ")</f>
        <v>#REF!</v>
      </c>
      <c r="N644" s="970" t="e">
        <f>IF('2100-Pipeline DETAILS RoC'!#REF!&gt;0,"Complete"," ")</f>
        <v>#REF!</v>
      </c>
      <c r="O644" s="970" t="e">
        <f>IF('2100-Pipeline DETAILS RoC'!#REF!&gt;0,"Complete"," ")</f>
        <v>#REF!</v>
      </c>
      <c r="P644" s="970" t="e">
        <f>IF('2100-Pipeline DETAILS RoC'!#REF!&gt;0,"Complete"," ")</f>
        <v>#REF!</v>
      </c>
      <c r="Q644" s="970" t="e">
        <f>IF('2100-Pipeline DETAILS RoC'!#REF!&gt;0,"Complete"," ")</f>
        <v>#REF!</v>
      </c>
      <c r="R644" s="970" t="e">
        <f>IF('2100-Pipeline DETAILS RoC'!#REF!&gt;0,"Complete"," ")</f>
        <v>#REF!</v>
      </c>
      <c r="S644" s="970" t="e">
        <f>IF('2100-Pipeline DETAILS RoC'!#REF!&gt;0,"Complete"," ")</f>
        <v>#REF!</v>
      </c>
      <c r="U644" s="208">
        <f>COUNTIFS('List of Areas'!$A$2:$A$1000,"&lt;"&amp;$D644,'List of Areas'!$B$2:$B$1000,"&gt;"&amp;$C644)</f>
        <v>0</v>
      </c>
    </row>
    <row r="645" spans="1:21" hidden="1" x14ac:dyDescent="0.25">
      <c r="A645" s="270" t="s">
        <v>90</v>
      </c>
      <c r="B645" s="962"/>
      <c r="C645" s="962">
        <f t="shared" si="18"/>
        <v>1019100</v>
      </c>
      <c r="D645" s="963">
        <f t="shared" si="19"/>
        <v>1019150</v>
      </c>
      <c r="E645" s="597" t="str">
        <f>IF('2003 - Clearing'!T610&gt;0,"Complete"," ")</f>
        <v>Complete</v>
      </c>
      <c r="F645" s="597" t="str">
        <f>IF('2003 - Clearing'!U610&gt;0,"Complete"," ")</f>
        <v>Complete</v>
      </c>
      <c r="G645" s="597" t="str">
        <f>IF('2003 - Clearing'!V610&gt;0,"Complete"," ")</f>
        <v>Complete</v>
      </c>
      <c r="H645" s="597" t="str">
        <f>IF('2003 - Clearing'!W610&gt;0,"Complete"," ")</f>
        <v>Complete</v>
      </c>
      <c r="I645" s="597" t="str">
        <f>IF('2003 - Clearing'!X610&gt;0,"Complete"," ")</f>
        <v>Complete</v>
      </c>
      <c r="J645" s="270" t="e">
        <f>IF('2100-Pipeline DETAILS RoC'!#REF!&gt;0,"Complete", " ")</f>
        <v>#REF!</v>
      </c>
      <c r="K645" s="270" t="e">
        <f>IF('2100-Pipeline DETAILS RoC'!#REF!&gt;0,"Complete"," ")</f>
        <v>#REF!</v>
      </c>
      <c r="L645" s="971" t="e">
        <f>IF('2100-Pipeline DETAILS RoC'!#REF!&gt;0,"Complete"," ")</f>
        <v>#REF!</v>
      </c>
      <c r="M645" s="970" t="e">
        <f>IF('2100-Pipeline DETAILS RoC'!#REF!&gt;0,"Complete"," ")</f>
        <v>#REF!</v>
      </c>
      <c r="N645" s="970" t="e">
        <f>IF('2100-Pipeline DETAILS RoC'!#REF!&gt;0,"Complete"," ")</f>
        <v>#REF!</v>
      </c>
      <c r="O645" s="970" t="e">
        <f>IF('2100-Pipeline DETAILS RoC'!#REF!&gt;0,"Complete"," ")</f>
        <v>#REF!</v>
      </c>
      <c r="P645" s="970" t="e">
        <f>IF('2100-Pipeline DETAILS RoC'!#REF!&gt;0,"Complete"," ")</f>
        <v>#REF!</v>
      </c>
      <c r="Q645" s="970" t="e">
        <f>IF('2100-Pipeline DETAILS RoC'!#REF!&gt;0,"Complete"," ")</f>
        <v>#REF!</v>
      </c>
      <c r="R645" s="970" t="e">
        <f>IF('2100-Pipeline DETAILS RoC'!#REF!&gt;0,"Complete"," ")</f>
        <v>#REF!</v>
      </c>
      <c r="S645" s="970" t="e">
        <f>IF('2100-Pipeline DETAILS RoC'!#REF!&gt;0,"Complete"," ")</f>
        <v>#REF!</v>
      </c>
      <c r="U645" s="208">
        <f>COUNTIFS('List of Areas'!$A$2:$A$1000,"&lt;"&amp;$D645,'List of Areas'!$B$2:$B$1000,"&gt;"&amp;$C645)</f>
        <v>0</v>
      </c>
    </row>
    <row r="646" spans="1:21" hidden="1" x14ac:dyDescent="0.25">
      <c r="A646" s="270" t="s">
        <v>90</v>
      </c>
      <c r="B646" s="962"/>
      <c r="C646" s="962">
        <f t="shared" ref="C646:C709" si="20">D645</f>
        <v>1019150</v>
      </c>
      <c r="D646" s="963">
        <f t="shared" ref="D646:D709" si="21">C646+50</f>
        <v>1019200</v>
      </c>
      <c r="E646" s="597" t="str">
        <f>IF('2003 - Clearing'!T611&gt;0,"Complete"," ")</f>
        <v>Complete</v>
      </c>
      <c r="F646" s="597" t="str">
        <f>IF('2003 - Clearing'!U611&gt;0,"Complete"," ")</f>
        <v>Complete</v>
      </c>
      <c r="G646" s="597" t="str">
        <f>IF('2003 - Clearing'!V611&gt;0,"Complete"," ")</f>
        <v xml:space="preserve"> </v>
      </c>
      <c r="H646" s="597" t="str">
        <f>IF('2003 - Clearing'!W611&gt;0,"Complete"," ")</f>
        <v>Complete</v>
      </c>
      <c r="I646" s="597" t="str">
        <f>IF('2003 - Clearing'!X611&gt;0,"Complete"," ")</f>
        <v>Complete</v>
      </c>
      <c r="J646" s="270" t="e">
        <f>IF('2100-Pipeline DETAILS RoC'!#REF!&gt;0,"Complete", " ")</f>
        <v>#REF!</v>
      </c>
      <c r="K646" s="270" t="e">
        <f>IF('2100-Pipeline DETAILS RoC'!#REF!&gt;0,"Complete"," ")</f>
        <v>#REF!</v>
      </c>
      <c r="L646" s="971" t="e">
        <f>IF('2100-Pipeline DETAILS RoC'!#REF!&gt;0,"Complete"," ")</f>
        <v>#REF!</v>
      </c>
      <c r="M646" s="970" t="e">
        <f>IF('2100-Pipeline DETAILS RoC'!#REF!&gt;0,"Complete"," ")</f>
        <v>#REF!</v>
      </c>
      <c r="N646" s="970" t="e">
        <f>IF('2100-Pipeline DETAILS RoC'!#REF!&gt;0,"Complete"," ")</f>
        <v>#REF!</v>
      </c>
      <c r="O646" s="970" t="e">
        <f>IF('2100-Pipeline DETAILS RoC'!#REF!&gt;0,"Complete"," ")</f>
        <v>#REF!</v>
      </c>
      <c r="P646" s="970" t="e">
        <f>IF('2100-Pipeline DETAILS RoC'!#REF!&gt;0,"Complete"," ")</f>
        <v>#REF!</v>
      </c>
      <c r="Q646" s="970" t="e">
        <f>IF('2100-Pipeline DETAILS RoC'!#REF!&gt;0,"Complete"," ")</f>
        <v>#REF!</v>
      </c>
      <c r="R646" s="970" t="e">
        <f>IF('2100-Pipeline DETAILS RoC'!#REF!&gt;0,"Complete"," ")</f>
        <v>#REF!</v>
      </c>
      <c r="S646" s="970" t="e">
        <f>IF('2100-Pipeline DETAILS RoC'!#REF!&gt;0,"Complete"," ")</f>
        <v>#REF!</v>
      </c>
      <c r="U646" s="208">
        <f>COUNTIFS('List of Areas'!$A$2:$A$1000,"&lt;"&amp;$D646,'List of Areas'!$B$2:$B$1000,"&gt;"&amp;$C646)</f>
        <v>0</v>
      </c>
    </row>
    <row r="647" spans="1:21" hidden="1" x14ac:dyDescent="0.25">
      <c r="A647" s="270" t="s">
        <v>90</v>
      </c>
      <c r="B647" s="962"/>
      <c r="C647" s="962">
        <f t="shared" si="20"/>
        <v>1019200</v>
      </c>
      <c r="D647" s="963">
        <f t="shared" si="21"/>
        <v>1019250</v>
      </c>
      <c r="E647" s="597" t="str">
        <f>IF('2003 - Clearing'!T612&gt;0,"Complete"," ")</f>
        <v>Complete</v>
      </c>
      <c r="F647" s="597" t="str">
        <f>IF('2003 - Clearing'!U612&gt;0,"Complete"," ")</f>
        <v>Complete</v>
      </c>
      <c r="G647" s="597" t="str">
        <f>IF('2003 - Clearing'!V612&gt;0,"Complete"," ")</f>
        <v>Complete</v>
      </c>
      <c r="H647" s="597" t="str">
        <f>IF('2003 - Clearing'!W612&gt;0,"Complete"," ")</f>
        <v>Complete</v>
      </c>
      <c r="I647" s="597" t="str">
        <f>IF('2003 - Clearing'!X612&gt;0,"Complete"," ")</f>
        <v>Complete</v>
      </c>
      <c r="J647" s="270" t="e">
        <f>IF('2100-Pipeline DETAILS RoC'!#REF!&gt;0,"Complete", " ")</f>
        <v>#REF!</v>
      </c>
      <c r="K647" s="270" t="e">
        <f>IF('2100-Pipeline DETAILS RoC'!#REF!&gt;0,"Complete"," ")</f>
        <v>#REF!</v>
      </c>
      <c r="L647" s="971" t="e">
        <f>IF('2100-Pipeline DETAILS RoC'!#REF!&gt;0,"Complete"," ")</f>
        <v>#REF!</v>
      </c>
      <c r="M647" s="970" t="e">
        <f>IF('2100-Pipeline DETAILS RoC'!#REF!&gt;0,"Complete"," ")</f>
        <v>#REF!</v>
      </c>
      <c r="N647" s="970" t="e">
        <f>IF('2100-Pipeline DETAILS RoC'!#REF!&gt;0,"Complete"," ")</f>
        <v>#REF!</v>
      </c>
      <c r="O647" s="970" t="e">
        <f>IF('2100-Pipeline DETAILS RoC'!#REF!&gt;0,"Complete"," ")</f>
        <v>#REF!</v>
      </c>
      <c r="P647" s="970" t="e">
        <f>IF('2100-Pipeline DETAILS RoC'!#REF!&gt;0,"Complete"," ")</f>
        <v>#REF!</v>
      </c>
      <c r="Q647" s="970" t="e">
        <f>IF('2100-Pipeline DETAILS RoC'!#REF!&gt;0,"Complete"," ")</f>
        <v>#REF!</v>
      </c>
      <c r="R647" s="970" t="e">
        <f>IF('2100-Pipeline DETAILS RoC'!#REF!&gt;0,"Complete"," ")</f>
        <v>#REF!</v>
      </c>
      <c r="S647" s="970" t="e">
        <f>IF('2100-Pipeline DETAILS RoC'!#REF!&gt;0,"Complete"," ")</f>
        <v>#REF!</v>
      </c>
      <c r="U647" s="208">
        <f>COUNTIFS('List of Areas'!$A$2:$A$1000,"&lt;"&amp;$D647,'List of Areas'!$B$2:$B$1000,"&gt;"&amp;$C647)</f>
        <v>0</v>
      </c>
    </row>
    <row r="648" spans="1:21" hidden="1" x14ac:dyDescent="0.25">
      <c r="A648" s="270" t="s">
        <v>90</v>
      </c>
      <c r="B648" s="962"/>
      <c r="C648" s="962">
        <f t="shared" si="20"/>
        <v>1019250</v>
      </c>
      <c r="D648" s="963">
        <f t="shared" si="21"/>
        <v>1019300</v>
      </c>
      <c r="E648" s="597" t="str">
        <f>IF('2003 - Clearing'!T613&gt;0,"Complete"," ")</f>
        <v>Complete</v>
      </c>
      <c r="F648" s="597" t="str">
        <f>IF('2003 - Clearing'!U613&gt;0,"Complete"," ")</f>
        <v>Complete</v>
      </c>
      <c r="G648" s="597" t="str">
        <f>IF('2003 - Clearing'!V613&gt;0,"Complete"," ")</f>
        <v>Complete</v>
      </c>
      <c r="H648" s="597" t="str">
        <f>IF('2003 - Clearing'!W613&gt;0,"Complete"," ")</f>
        <v>Complete</v>
      </c>
      <c r="I648" s="597" t="str">
        <f>IF('2003 - Clearing'!X613&gt;0,"Complete"," ")</f>
        <v>Complete</v>
      </c>
      <c r="J648" s="270" t="e">
        <f>IF('2100-Pipeline DETAILS RoC'!#REF!&gt;0,"Complete", " ")</f>
        <v>#REF!</v>
      </c>
      <c r="K648" s="270" t="e">
        <f>IF('2100-Pipeline DETAILS RoC'!#REF!&gt;0,"Complete"," ")</f>
        <v>#REF!</v>
      </c>
      <c r="L648" s="971" t="e">
        <f>IF('2100-Pipeline DETAILS RoC'!#REF!&gt;0,"Complete"," ")</f>
        <v>#REF!</v>
      </c>
      <c r="M648" s="970" t="e">
        <f>IF('2100-Pipeline DETAILS RoC'!#REF!&gt;0,"Complete"," ")</f>
        <v>#REF!</v>
      </c>
      <c r="N648" s="970" t="e">
        <f>IF('2100-Pipeline DETAILS RoC'!#REF!&gt;0,"Complete"," ")</f>
        <v>#REF!</v>
      </c>
      <c r="O648" s="970" t="e">
        <f>IF('2100-Pipeline DETAILS RoC'!#REF!&gt;0,"Complete"," ")</f>
        <v>#REF!</v>
      </c>
      <c r="P648" s="970" t="e">
        <f>IF('2100-Pipeline DETAILS RoC'!#REF!&gt;0,"Complete"," ")</f>
        <v>#REF!</v>
      </c>
      <c r="Q648" s="970" t="e">
        <f>IF('2100-Pipeline DETAILS RoC'!#REF!&gt;0,"Complete"," ")</f>
        <v>#REF!</v>
      </c>
      <c r="R648" s="970" t="e">
        <f>IF('2100-Pipeline DETAILS RoC'!#REF!&gt;0,"Complete"," ")</f>
        <v>#REF!</v>
      </c>
      <c r="S648" s="970" t="e">
        <f>IF('2100-Pipeline DETAILS RoC'!#REF!&gt;0,"Complete"," ")</f>
        <v>#REF!</v>
      </c>
      <c r="U648" s="208">
        <f>COUNTIFS('List of Areas'!$A$2:$A$1000,"&lt;"&amp;$D648,'List of Areas'!$B$2:$B$1000,"&gt;"&amp;$C648)</f>
        <v>0</v>
      </c>
    </row>
    <row r="649" spans="1:21" hidden="1" x14ac:dyDescent="0.25">
      <c r="A649" s="270" t="s">
        <v>90</v>
      </c>
      <c r="B649" s="962"/>
      <c r="C649" s="962">
        <f t="shared" si="20"/>
        <v>1019300</v>
      </c>
      <c r="D649" s="963">
        <f t="shared" si="21"/>
        <v>1019350</v>
      </c>
      <c r="E649" s="597" t="str">
        <f>IF('2003 - Clearing'!T614&gt;0,"Complete"," ")</f>
        <v>Complete</v>
      </c>
      <c r="F649" s="597" t="str">
        <f>IF('2003 - Clearing'!U614&gt;0,"Complete"," ")</f>
        <v>Complete</v>
      </c>
      <c r="G649" s="597" t="str">
        <f>IF('2003 - Clearing'!V614&gt;0,"Complete"," ")</f>
        <v>Complete</v>
      </c>
      <c r="H649" s="597" t="str">
        <f>IF('2003 - Clearing'!W614&gt;0,"Complete"," ")</f>
        <v>Complete</v>
      </c>
      <c r="I649" s="597" t="str">
        <f>IF('2003 - Clearing'!X614&gt;0,"Complete"," ")</f>
        <v>Complete</v>
      </c>
      <c r="J649" s="270" t="e">
        <f>IF('2100-Pipeline DETAILS RoC'!#REF!&gt;0,"Complete", " ")</f>
        <v>#REF!</v>
      </c>
      <c r="K649" s="270" t="e">
        <f>IF('2100-Pipeline DETAILS RoC'!#REF!&gt;0,"Complete"," ")</f>
        <v>#REF!</v>
      </c>
      <c r="L649" s="971" t="e">
        <f>IF('2100-Pipeline DETAILS RoC'!#REF!&gt;0,"Complete"," ")</f>
        <v>#REF!</v>
      </c>
      <c r="M649" s="970" t="e">
        <f>IF('2100-Pipeline DETAILS RoC'!#REF!&gt;0,"Complete"," ")</f>
        <v>#REF!</v>
      </c>
      <c r="N649" s="970" t="e">
        <f>IF('2100-Pipeline DETAILS RoC'!#REF!&gt;0,"Complete"," ")</f>
        <v>#REF!</v>
      </c>
      <c r="O649" s="970" t="e">
        <f>IF('2100-Pipeline DETAILS RoC'!#REF!&gt;0,"Complete"," ")</f>
        <v>#REF!</v>
      </c>
      <c r="P649" s="970" t="e">
        <f>IF('2100-Pipeline DETAILS RoC'!#REF!&gt;0,"Complete"," ")</f>
        <v>#REF!</v>
      </c>
      <c r="Q649" s="970" t="e">
        <f>IF('2100-Pipeline DETAILS RoC'!#REF!&gt;0,"Complete"," ")</f>
        <v>#REF!</v>
      </c>
      <c r="R649" s="970" t="e">
        <f>IF('2100-Pipeline DETAILS RoC'!#REF!&gt;0,"Complete"," ")</f>
        <v>#REF!</v>
      </c>
      <c r="S649" s="970" t="e">
        <f>IF('2100-Pipeline DETAILS RoC'!#REF!&gt;0,"Complete"," ")</f>
        <v>#REF!</v>
      </c>
      <c r="U649" s="208">
        <f>COUNTIFS('List of Areas'!$A$2:$A$1000,"&lt;"&amp;$D649,'List of Areas'!$B$2:$B$1000,"&gt;"&amp;$C649)</f>
        <v>0</v>
      </c>
    </row>
    <row r="650" spans="1:21" hidden="1" x14ac:dyDescent="0.25">
      <c r="A650" s="270" t="s">
        <v>90</v>
      </c>
      <c r="B650" s="962"/>
      <c r="C650" s="962">
        <f t="shared" si="20"/>
        <v>1019350</v>
      </c>
      <c r="D650" s="963">
        <f t="shared" si="21"/>
        <v>1019400</v>
      </c>
      <c r="E650" s="597" t="str">
        <f>IF('2003 - Clearing'!T615&gt;0,"Complete"," ")</f>
        <v>Complete</v>
      </c>
      <c r="F650" s="597" t="str">
        <f>IF('2003 - Clearing'!U615&gt;0,"Complete"," ")</f>
        <v>Complete</v>
      </c>
      <c r="G650" s="597" t="str">
        <f>IF('2003 - Clearing'!V615&gt;0,"Complete"," ")</f>
        <v>Complete</v>
      </c>
      <c r="H650" s="597" t="str">
        <f>IF('2003 - Clearing'!W615&gt;0,"Complete"," ")</f>
        <v>Complete</v>
      </c>
      <c r="I650" s="597" t="str">
        <f>IF('2003 - Clearing'!X615&gt;0,"Complete"," ")</f>
        <v>Complete</v>
      </c>
      <c r="J650" s="270" t="e">
        <f>IF('2100-Pipeline DETAILS RoC'!#REF!&gt;0,"Complete", " ")</f>
        <v>#REF!</v>
      </c>
      <c r="K650" s="270" t="e">
        <f>IF('2100-Pipeline DETAILS RoC'!#REF!&gt;0,"Complete"," ")</f>
        <v>#REF!</v>
      </c>
      <c r="L650" s="971" t="e">
        <f>IF('2100-Pipeline DETAILS RoC'!#REF!&gt;0,"Complete"," ")</f>
        <v>#REF!</v>
      </c>
      <c r="M650" s="970" t="e">
        <f>IF('2100-Pipeline DETAILS RoC'!#REF!&gt;0,"Complete"," ")</f>
        <v>#REF!</v>
      </c>
      <c r="N650" s="970" t="e">
        <f>IF('2100-Pipeline DETAILS RoC'!#REF!&gt;0,"Complete"," ")</f>
        <v>#REF!</v>
      </c>
      <c r="O650" s="970" t="e">
        <f>IF('2100-Pipeline DETAILS RoC'!#REF!&gt;0,"Complete"," ")</f>
        <v>#REF!</v>
      </c>
      <c r="P650" s="970" t="e">
        <f>IF('2100-Pipeline DETAILS RoC'!#REF!&gt;0,"Complete"," ")</f>
        <v>#REF!</v>
      </c>
      <c r="Q650" s="970" t="e">
        <f>IF('2100-Pipeline DETAILS RoC'!#REF!&gt;0,"Complete"," ")</f>
        <v>#REF!</v>
      </c>
      <c r="R650" s="970" t="e">
        <f>IF('2100-Pipeline DETAILS RoC'!#REF!&gt;0,"Complete"," ")</f>
        <v>#REF!</v>
      </c>
      <c r="S650" s="970" t="e">
        <f>IF('2100-Pipeline DETAILS RoC'!#REF!&gt;0,"Complete"," ")</f>
        <v>#REF!</v>
      </c>
      <c r="U650" s="208">
        <f>COUNTIFS('List of Areas'!$A$2:$A$1000,"&lt;"&amp;$D650,'List of Areas'!$B$2:$B$1000,"&gt;"&amp;$C650)</f>
        <v>0</v>
      </c>
    </row>
    <row r="651" spans="1:21" hidden="1" x14ac:dyDescent="0.25">
      <c r="A651" s="270" t="s">
        <v>90</v>
      </c>
      <c r="B651" s="962"/>
      <c r="C651" s="962">
        <f t="shared" si="20"/>
        <v>1019400</v>
      </c>
      <c r="D651" s="963">
        <f t="shared" si="21"/>
        <v>1019450</v>
      </c>
      <c r="E651" s="597" t="str">
        <f>IF('2003 - Clearing'!T616&gt;0,"Complete"," ")</f>
        <v>Complete</v>
      </c>
      <c r="F651" s="597" t="str">
        <f>IF('2003 - Clearing'!U616&gt;0,"Complete"," ")</f>
        <v>Complete</v>
      </c>
      <c r="G651" s="597" t="str">
        <f>IF('2003 - Clearing'!V616&gt;0,"Complete"," ")</f>
        <v>Complete</v>
      </c>
      <c r="H651" s="597" t="str">
        <f>IF('2003 - Clearing'!W616&gt;0,"Complete"," ")</f>
        <v>Complete</v>
      </c>
      <c r="I651" s="597" t="str">
        <f>IF('2003 - Clearing'!X616&gt;0,"Complete"," ")</f>
        <v>Complete</v>
      </c>
      <c r="J651" s="270" t="e">
        <f>IF('2100-Pipeline DETAILS RoC'!#REF!&gt;0,"Complete", " ")</f>
        <v>#REF!</v>
      </c>
      <c r="K651" s="270" t="e">
        <f>IF('2100-Pipeline DETAILS RoC'!#REF!&gt;0,"Complete"," ")</f>
        <v>#REF!</v>
      </c>
      <c r="L651" s="971" t="e">
        <f>IF('2100-Pipeline DETAILS RoC'!#REF!&gt;0,"Complete"," ")</f>
        <v>#REF!</v>
      </c>
      <c r="M651" s="970" t="e">
        <f>IF('2100-Pipeline DETAILS RoC'!#REF!&gt;0,"Complete"," ")</f>
        <v>#REF!</v>
      </c>
      <c r="N651" s="970" t="e">
        <f>IF('2100-Pipeline DETAILS RoC'!#REF!&gt;0,"Complete"," ")</f>
        <v>#REF!</v>
      </c>
      <c r="O651" s="970" t="e">
        <f>IF('2100-Pipeline DETAILS RoC'!#REF!&gt;0,"Complete"," ")</f>
        <v>#REF!</v>
      </c>
      <c r="P651" s="970" t="e">
        <f>IF('2100-Pipeline DETAILS RoC'!#REF!&gt;0,"Complete"," ")</f>
        <v>#REF!</v>
      </c>
      <c r="Q651" s="970" t="e">
        <f>IF('2100-Pipeline DETAILS RoC'!#REF!&gt;0,"Complete"," ")</f>
        <v>#REF!</v>
      </c>
      <c r="R651" s="970" t="e">
        <f>IF('2100-Pipeline DETAILS RoC'!#REF!&gt;0,"Complete"," ")</f>
        <v>#REF!</v>
      </c>
      <c r="S651" s="970" t="e">
        <f>IF('2100-Pipeline DETAILS RoC'!#REF!&gt;0,"Complete"," ")</f>
        <v>#REF!</v>
      </c>
      <c r="U651" s="208">
        <f>COUNTIFS('List of Areas'!$A$2:$A$1000,"&lt;"&amp;$D651,'List of Areas'!$B$2:$B$1000,"&gt;"&amp;$C651)</f>
        <v>0</v>
      </c>
    </row>
    <row r="652" spans="1:21" hidden="1" x14ac:dyDescent="0.25">
      <c r="A652" s="270" t="s">
        <v>90</v>
      </c>
      <c r="B652" s="962"/>
      <c r="C652" s="962">
        <f t="shared" si="20"/>
        <v>1019450</v>
      </c>
      <c r="D652" s="963">
        <f t="shared" si="21"/>
        <v>1019500</v>
      </c>
      <c r="E652" s="597" t="str">
        <f>IF('2003 - Clearing'!T617&gt;0,"Complete"," ")</f>
        <v>Complete</v>
      </c>
      <c r="F652" s="597" t="str">
        <f>IF('2003 - Clearing'!U617&gt;0,"Complete"," ")</f>
        <v>Complete</v>
      </c>
      <c r="G652" s="597" t="str">
        <f>IF('2003 - Clearing'!V617&gt;0,"Complete"," ")</f>
        <v>Complete</v>
      </c>
      <c r="H652" s="597" t="str">
        <f>IF('2003 - Clearing'!W617&gt;0,"Complete"," ")</f>
        <v>Complete</v>
      </c>
      <c r="I652" s="597" t="str">
        <f>IF('2003 - Clearing'!X617&gt;0,"Complete"," ")</f>
        <v>Complete</v>
      </c>
      <c r="J652" s="270" t="e">
        <f>IF('2100-Pipeline DETAILS RoC'!#REF!&gt;0,"Complete", " ")</f>
        <v>#REF!</v>
      </c>
      <c r="K652" s="270" t="e">
        <f>IF('2100-Pipeline DETAILS RoC'!#REF!&gt;0,"Complete"," ")</f>
        <v>#REF!</v>
      </c>
      <c r="L652" s="971" t="e">
        <f>IF('2100-Pipeline DETAILS RoC'!#REF!&gt;0,"Complete"," ")</f>
        <v>#REF!</v>
      </c>
      <c r="M652" s="970" t="e">
        <f>IF('2100-Pipeline DETAILS RoC'!#REF!&gt;0,"Complete"," ")</f>
        <v>#REF!</v>
      </c>
      <c r="N652" s="970" t="e">
        <f>IF('2100-Pipeline DETAILS RoC'!#REF!&gt;0,"Complete"," ")</f>
        <v>#REF!</v>
      </c>
      <c r="O652" s="970" t="e">
        <f>IF('2100-Pipeline DETAILS RoC'!#REF!&gt;0,"Complete"," ")</f>
        <v>#REF!</v>
      </c>
      <c r="P652" s="970" t="e">
        <f>IF('2100-Pipeline DETAILS RoC'!#REF!&gt;0,"Complete"," ")</f>
        <v>#REF!</v>
      </c>
      <c r="Q652" s="970" t="e">
        <f>IF('2100-Pipeline DETAILS RoC'!#REF!&gt;0,"Complete"," ")</f>
        <v>#REF!</v>
      </c>
      <c r="R652" s="970" t="e">
        <f>IF('2100-Pipeline DETAILS RoC'!#REF!&gt;0,"Complete"," ")</f>
        <v>#REF!</v>
      </c>
      <c r="S652" s="970" t="e">
        <f>IF('2100-Pipeline DETAILS RoC'!#REF!&gt;0,"Complete"," ")</f>
        <v>#REF!</v>
      </c>
      <c r="U652" s="208">
        <f>COUNTIFS('List of Areas'!$A$2:$A$1000,"&lt;"&amp;$D652,'List of Areas'!$B$2:$B$1000,"&gt;"&amp;$C652)</f>
        <v>0</v>
      </c>
    </row>
    <row r="653" spans="1:21" hidden="1" x14ac:dyDescent="0.25">
      <c r="A653" s="270" t="s">
        <v>90</v>
      </c>
      <c r="B653" s="962"/>
      <c r="C653" s="962">
        <f t="shared" si="20"/>
        <v>1019500</v>
      </c>
      <c r="D653" s="963">
        <f t="shared" si="21"/>
        <v>1019550</v>
      </c>
      <c r="E653" s="597" t="str">
        <f>IF('2003 - Clearing'!T618&gt;0,"Complete"," ")</f>
        <v>Complete</v>
      </c>
      <c r="F653" s="597" t="str">
        <f>IF('2003 - Clearing'!U618&gt;0,"Complete"," ")</f>
        <v>Complete</v>
      </c>
      <c r="G653" s="597" t="str">
        <f>IF('2003 - Clearing'!V618&gt;0,"Complete"," ")</f>
        <v>Complete</v>
      </c>
      <c r="H653" s="597" t="str">
        <f>IF('2003 - Clearing'!W618&gt;0,"Complete"," ")</f>
        <v>Complete</v>
      </c>
      <c r="I653" s="597" t="str">
        <f>IF('2003 - Clearing'!X618&gt;0,"Complete"," ")</f>
        <v>Complete</v>
      </c>
      <c r="J653" s="270" t="e">
        <f>IF('2100-Pipeline DETAILS RoC'!#REF!&gt;0,"Complete", " ")</f>
        <v>#REF!</v>
      </c>
      <c r="K653" s="270" t="e">
        <f>IF('2100-Pipeline DETAILS RoC'!#REF!&gt;0,"Complete"," ")</f>
        <v>#REF!</v>
      </c>
      <c r="L653" s="971" t="e">
        <f>IF('2100-Pipeline DETAILS RoC'!#REF!&gt;0,"Complete"," ")</f>
        <v>#REF!</v>
      </c>
      <c r="M653" s="970" t="e">
        <f>IF('2100-Pipeline DETAILS RoC'!#REF!&gt;0,"Complete"," ")</f>
        <v>#REF!</v>
      </c>
      <c r="N653" s="970" t="e">
        <f>IF('2100-Pipeline DETAILS RoC'!#REF!&gt;0,"Complete"," ")</f>
        <v>#REF!</v>
      </c>
      <c r="O653" s="970" t="e">
        <f>IF('2100-Pipeline DETAILS RoC'!#REF!&gt;0,"Complete"," ")</f>
        <v>#REF!</v>
      </c>
      <c r="P653" s="970" t="e">
        <f>IF('2100-Pipeline DETAILS RoC'!#REF!&gt;0,"Complete"," ")</f>
        <v>#REF!</v>
      </c>
      <c r="Q653" s="970" t="e">
        <f>IF('2100-Pipeline DETAILS RoC'!#REF!&gt;0,"Complete"," ")</f>
        <v>#REF!</v>
      </c>
      <c r="R653" s="970" t="e">
        <f>IF('2100-Pipeline DETAILS RoC'!#REF!&gt;0,"Complete"," ")</f>
        <v>#REF!</v>
      </c>
      <c r="S653" s="970" t="e">
        <f>IF('2100-Pipeline DETAILS RoC'!#REF!&gt;0,"Complete"," ")</f>
        <v>#REF!</v>
      </c>
      <c r="U653" s="208">
        <f>COUNTIFS('List of Areas'!$A$2:$A$1000,"&lt;"&amp;$D653,'List of Areas'!$B$2:$B$1000,"&gt;"&amp;$C653)</f>
        <v>0</v>
      </c>
    </row>
    <row r="654" spans="1:21" hidden="1" x14ac:dyDescent="0.25">
      <c r="A654" s="270" t="s">
        <v>90</v>
      </c>
      <c r="B654" s="962"/>
      <c r="C654" s="962">
        <f t="shared" si="20"/>
        <v>1019550</v>
      </c>
      <c r="D654" s="963">
        <f t="shared" si="21"/>
        <v>1019600</v>
      </c>
      <c r="E654" s="597" t="str">
        <f>IF('2003 - Clearing'!T619&gt;0,"Complete"," ")</f>
        <v>Complete</v>
      </c>
      <c r="F654" s="597" t="str">
        <f>IF('2003 - Clearing'!U619&gt;0,"Complete"," ")</f>
        <v>Complete</v>
      </c>
      <c r="G654" s="597" t="str">
        <f>IF('2003 - Clearing'!V619&gt;0,"Complete"," ")</f>
        <v>Complete</v>
      </c>
      <c r="H654" s="597" t="str">
        <f>IF('2003 - Clearing'!W619&gt;0,"Complete"," ")</f>
        <v>Complete</v>
      </c>
      <c r="I654" s="597" t="str">
        <f>IF('2003 - Clearing'!X619&gt;0,"Complete"," ")</f>
        <v>Complete</v>
      </c>
      <c r="J654" s="270" t="e">
        <f>IF('2100-Pipeline DETAILS RoC'!#REF!&gt;0,"Complete", " ")</f>
        <v>#REF!</v>
      </c>
      <c r="K654" s="270" t="e">
        <f>IF('2100-Pipeline DETAILS RoC'!#REF!&gt;0,"Complete"," ")</f>
        <v>#REF!</v>
      </c>
      <c r="L654" s="971" t="e">
        <f>IF('2100-Pipeline DETAILS RoC'!#REF!&gt;0,"Complete"," ")</f>
        <v>#REF!</v>
      </c>
      <c r="M654" s="970" t="e">
        <f>IF('2100-Pipeline DETAILS RoC'!#REF!&gt;0,"Complete"," ")</f>
        <v>#REF!</v>
      </c>
      <c r="N654" s="970" t="e">
        <f>IF('2100-Pipeline DETAILS RoC'!#REF!&gt;0,"Complete"," ")</f>
        <v>#REF!</v>
      </c>
      <c r="O654" s="970" t="e">
        <f>IF('2100-Pipeline DETAILS RoC'!#REF!&gt;0,"Complete"," ")</f>
        <v>#REF!</v>
      </c>
      <c r="P654" s="970" t="e">
        <f>IF('2100-Pipeline DETAILS RoC'!#REF!&gt;0,"Complete"," ")</f>
        <v>#REF!</v>
      </c>
      <c r="Q654" s="970" t="e">
        <f>IF('2100-Pipeline DETAILS RoC'!#REF!&gt;0,"Complete"," ")</f>
        <v>#REF!</v>
      </c>
      <c r="R654" s="970" t="e">
        <f>IF('2100-Pipeline DETAILS RoC'!#REF!&gt;0,"Complete"," ")</f>
        <v>#REF!</v>
      </c>
      <c r="S654" s="970" t="e">
        <f>IF('2100-Pipeline DETAILS RoC'!#REF!&gt;0,"Complete"," ")</f>
        <v>#REF!</v>
      </c>
      <c r="U654" s="208">
        <f>COUNTIFS('List of Areas'!$A$2:$A$1000,"&lt;"&amp;$D654,'List of Areas'!$B$2:$B$1000,"&gt;"&amp;$C654)</f>
        <v>0</v>
      </c>
    </row>
    <row r="655" spans="1:21" hidden="1" x14ac:dyDescent="0.25">
      <c r="A655" s="270" t="s">
        <v>90</v>
      </c>
      <c r="B655" s="962"/>
      <c r="C655" s="962">
        <f t="shared" si="20"/>
        <v>1019600</v>
      </c>
      <c r="D655" s="963">
        <f t="shared" si="21"/>
        <v>1019650</v>
      </c>
      <c r="E655" s="597" t="str">
        <f>IF('2003 - Clearing'!T620&gt;0,"Complete"," ")</f>
        <v>Complete</v>
      </c>
      <c r="F655" s="597" t="str">
        <f>IF('2003 - Clearing'!U620&gt;0,"Complete"," ")</f>
        <v>Complete</v>
      </c>
      <c r="G655" s="597" t="str">
        <f>IF('2003 - Clearing'!V620&gt;0,"Complete"," ")</f>
        <v>Complete</v>
      </c>
      <c r="H655" s="597" t="str">
        <f>IF('2003 - Clearing'!W620&gt;0,"Complete"," ")</f>
        <v>Complete</v>
      </c>
      <c r="I655" s="597" t="str">
        <f>IF('2003 - Clearing'!X620&gt;0,"Complete"," ")</f>
        <v>Complete</v>
      </c>
      <c r="J655" s="270" t="e">
        <f>IF('2100-Pipeline DETAILS RoC'!#REF!&gt;0,"Complete", " ")</f>
        <v>#REF!</v>
      </c>
      <c r="K655" s="270" t="e">
        <f>IF('2100-Pipeline DETAILS RoC'!#REF!&gt;0,"Complete"," ")</f>
        <v>#REF!</v>
      </c>
      <c r="L655" s="971" t="e">
        <f>IF('2100-Pipeline DETAILS RoC'!#REF!&gt;0,"Complete"," ")</f>
        <v>#REF!</v>
      </c>
      <c r="M655" s="970" t="e">
        <f>IF('2100-Pipeline DETAILS RoC'!#REF!&gt;0,"Complete"," ")</f>
        <v>#REF!</v>
      </c>
      <c r="N655" s="970" t="e">
        <f>IF('2100-Pipeline DETAILS RoC'!#REF!&gt;0,"Complete"," ")</f>
        <v>#REF!</v>
      </c>
      <c r="O655" s="970" t="e">
        <f>IF('2100-Pipeline DETAILS RoC'!#REF!&gt;0,"Complete"," ")</f>
        <v>#REF!</v>
      </c>
      <c r="P655" s="970" t="e">
        <f>IF('2100-Pipeline DETAILS RoC'!#REF!&gt;0,"Complete"," ")</f>
        <v>#REF!</v>
      </c>
      <c r="Q655" s="970" t="e">
        <f>IF('2100-Pipeline DETAILS RoC'!#REF!&gt;0,"Complete"," ")</f>
        <v>#REF!</v>
      </c>
      <c r="R655" s="970" t="e">
        <f>IF('2100-Pipeline DETAILS RoC'!#REF!&gt;0,"Complete"," ")</f>
        <v>#REF!</v>
      </c>
      <c r="S655" s="970" t="e">
        <f>IF('2100-Pipeline DETAILS RoC'!#REF!&gt;0,"Complete"," ")</f>
        <v>#REF!</v>
      </c>
      <c r="U655" s="208">
        <f>COUNTIFS('List of Areas'!$A$2:$A$1000,"&lt;"&amp;$D655,'List of Areas'!$B$2:$B$1000,"&gt;"&amp;$C655)</f>
        <v>0</v>
      </c>
    </row>
    <row r="656" spans="1:21" hidden="1" x14ac:dyDescent="0.25">
      <c r="A656" s="270" t="s">
        <v>90</v>
      </c>
      <c r="B656" s="962"/>
      <c r="C656" s="962">
        <f t="shared" si="20"/>
        <v>1019650</v>
      </c>
      <c r="D656" s="963">
        <f t="shared" si="21"/>
        <v>1019700</v>
      </c>
      <c r="E656" s="597" t="str">
        <f>IF('2003 - Clearing'!T621&gt;0,"Complete"," ")</f>
        <v>Complete</v>
      </c>
      <c r="F656" s="597" t="str">
        <f>IF('2003 - Clearing'!U621&gt;0,"Complete"," ")</f>
        <v>Complete</v>
      </c>
      <c r="G656" s="597" t="str">
        <f>IF('2003 - Clearing'!V621&gt;0,"Complete"," ")</f>
        <v>Complete</v>
      </c>
      <c r="H656" s="597" t="str">
        <f>IF('2003 - Clearing'!W621&gt;0,"Complete"," ")</f>
        <v>Complete</v>
      </c>
      <c r="I656" s="597" t="str">
        <f>IF('2003 - Clearing'!X621&gt;0,"Complete"," ")</f>
        <v>Complete</v>
      </c>
      <c r="J656" s="270" t="e">
        <f>IF('2100-Pipeline DETAILS RoC'!#REF!&gt;0,"Complete", " ")</f>
        <v>#REF!</v>
      </c>
      <c r="K656" s="270" t="e">
        <f>IF('2100-Pipeline DETAILS RoC'!#REF!&gt;0,"Complete"," ")</f>
        <v>#REF!</v>
      </c>
      <c r="L656" s="971" t="e">
        <f>IF('2100-Pipeline DETAILS RoC'!#REF!&gt;0,"Complete"," ")</f>
        <v>#REF!</v>
      </c>
      <c r="M656" s="970" t="e">
        <f>IF('2100-Pipeline DETAILS RoC'!#REF!&gt;0,"Complete"," ")</f>
        <v>#REF!</v>
      </c>
      <c r="N656" s="970" t="e">
        <f>IF('2100-Pipeline DETAILS RoC'!#REF!&gt;0,"Complete"," ")</f>
        <v>#REF!</v>
      </c>
      <c r="O656" s="970" t="e">
        <f>IF('2100-Pipeline DETAILS RoC'!#REF!&gt;0,"Complete"," ")</f>
        <v>#REF!</v>
      </c>
      <c r="P656" s="970" t="e">
        <f>IF('2100-Pipeline DETAILS RoC'!#REF!&gt;0,"Complete"," ")</f>
        <v>#REF!</v>
      </c>
      <c r="Q656" s="970" t="e">
        <f>IF('2100-Pipeline DETAILS RoC'!#REF!&gt;0,"Complete"," ")</f>
        <v>#REF!</v>
      </c>
      <c r="R656" s="970" t="e">
        <f>IF('2100-Pipeline DETAILS RoC'!#REF!&gt;0,"Complete"," ")</f>
        <v>#REF!</v>
      </c>
      <c r="S656" s="970" t="e">
        <f>IF('2100-Pipeline DETAILS RoC'!#REF!&gt;0,"Complete"," ")</f>
        <v>#REF!</v>
      </c>
      <c r="U656" s="208">
        <f>COUNTIFS('List of Areas'!$A$2:$A$1000,"&lt;"&amp;$D656,'List of Areas'!$B$2:$B$1000,"&gt;"&amp;$C656)</f>
        <v>0</v>
      </c>
    </row>
    <row r="657" spans="1:21" hidden="1" x14ac:dyDescent="0.25">
      <c r="A657" s="270" t="s">
        <v>90</v>
      </c>
      <c r="B657" s="962"/>
      <c r="C657" s="962">
        <f t="shared" si="20"/>
        <v>1019700</v>
      </c>
      <c r="D657" s="963">
        <f t="shared" si="21"/>
        <v>1019750</v>
      </c>
      <c r="E657" s="597" t="str">
        <f>IF('2003 - Clearing'!T622&gt;0,"Complete"," ")</f>
        <v>Complete</v>
      </c>
      <c r="F657" s="597" t="str">
        <f>IF('2003 - Clearing'!U622&gt;0,"Complete"," ")</f>
        <v>Complete</v>
      </c>
      <c r="G657" s="597" t="str">
        <f>IF('2003 - Clearing'!V622&gt;0,"Complete"," ")</f>
        <v>Complete</v>
      </c>
      <c r="H657" s="597" t="str">
        <f>IF('2003 - Clearing'!W622&gt;0,"Complete"," ")</f>
        <v>Complete</v>
      </c>
      <c r="I657" s="597" t="str">
        <f>IF('2003 - Clearing'!X622&gt;0,"Complete"," ")</f>
        <v>Complete</v>
      </c>
      <c r="J657" s="270" t="e">
        <f>IF('2100-Pipeline DETAILS RoC'!#REF!&gt;0,"Complete", " ")</f>
        <v>#REF!</v>
      </c>
      <c r="K657" s="270" t="e">
        <f>IF('2100-Pipeline DETAILS RoC'!#REF!&gt;0,"Complete"," ")</f>
        <v>#REF!</v>
      </c>
      <c r="L657" s="971" t="e">
        <f>IF('2100-Pipeline DETAILS RoC'!#REF!&gt;0,"Complete"," ")</f>
        <v>#REF!</v>
      </c>
      <c r="M657" s="970" t="e">
        <f>IF('2100-Pipeline DETAILS RoC'!#REF!&gt;0,"Complete"," ")</f>
        <v>#REF!</v>
      </c>
      <c r="N657" s="970" t="e">
        <f>IF('2100-Pipeline DETAILS RoC'!#REF!&gt;0,"Complete"," ")</f>
        <v>#REF!</v>
      </c>
      <c r="O657" s="970" t="e">
        <f>IF('2100-Pipeline DETAILS RoC'!#REF!&gt;0,"Complete"," ")</f>
        <v>#REF!</v>
      </c>
      <c r="P657" s="970" t="e">
        <f>IF('2100-Pipeline DETAILS RoC'!#REF!&gt;0,"Complete"," ")</f>
        <v>#REF!</v>
      </c>
      <c r="Q657" s="970" t="e">
        <f>IF('2100-Pipeline DETAILS RoC'!#REF!&gt;0,"Complete"," ")</f>
        <v>#REF!</v>
      </c>
      <c r="R657" s="970" t="e">
        <f>IF('2100-Pipeline DETAILS RoC'!#REF!&gt;0,"Complete"," ")</f>
        <v>#REF!</v>
      </c>
      <c r="S657" s="970" t="e">
        <f>IF('2100-Pipeline DETAILS RoC'!#REF!&gt;0,"Complete"," ")</f>
        <v>#REF!</v>
      </c>
      <c r="U657" s="208">
        <f>COUNTIFS('List of Areas'!$A$2:$A$1000,"&lt;"&amp;$D657,'List of Areas'!$B$2:$B$1000,"&gt;"&amp;$C657)</f>
        <v>0</v>
      </c>
    </row>
    <row r="658" spans="1:21" hidden="1" x14ac:dyDescent="0.25">
      <c r="A658" s="270" t="s">
        <v>90</v>
      </c>
      <c r="B658" s="962"/>
      <c r="C658" s="962">
        <f t="shared" si="20"/>
        <v>1019750</v>
      </c>
      <c r="D658" s="963">
        <f t="shared" si="21"/>
        <v>1019800</v>
      </c>
      <c r="E658" s="597" t="str">
        <f>IF('2003 - Clearing'!T623&gt;0,"Complete"," ")</f>
        <v>Complete</v>
      </c>
      <c r="F658" s="597" t="str">
        <f>IF('2003 - Clearing'!U623&gt;0,"Complete"," ")</f>
        <v>Complete</v>
      </c>
      <c r="G658" s="597" t="str">
        <f>IF('2003 - Clearing'!V623&gt;0,"Complete"," ")</f>
        <v>Complete</v>
      </c>
      <c r="H658" s="597" t="str">
        <f>IF('2003 - Clearing'!W623&gt;0,"Complete"," ")</f>
        <v>Complete</v>
      </c>
      <c r="I658" s="597" t="str">
        <f>IF('2003 - Clearing'!X623&gt;0,"Complete"," ")</f>
        <v>Complete</v>
      </c>
      <c r="J658" s="270" t="e">
        <f>IF('2100-Pipeline DETAILS RoC'!#REF!&gt;0,"Complete", " ")</f>
        <v>#REF!</v>
      </c>
      <c r="K658" s="270" t="e">
        <f>IF('2100-Pipeline DETAILS RoC'!#REF!&gt;0,"Complete"," ")</f>
        <v>#REF!</v>
      </c>
      <c r="L658" s="971" t="e">
        <f>IF('2100-Pipeline DETAILS RoC'!#REF!&gt;0,"Complete"," ")</f>
        <v>#REF!</v>
      </c>
      <c r="M658" s="970" t="e">
        <f>IF('2100-Pipeline DETAILS RoC'!#REF!&gt;0,"Complete"," ")</f>
        <v>#REF!</v>
      </c>
      <c r="N658" s="970" t="e">
        <f>IF('2100-Pipeline DETAILS RoC'!#REF!&gt;0,"Complete"," ")</f>
        <v>#REF!</v>
      </c>
      <c r="O658" s="970" t="e">
        <f>IF('2100-Pipeline DETAILS RoC'!#REF!&gt;0,"Complete"," ")</f>
        <v>#REF!</v>
      </c>
      <c r="P658" s="970" t="e">
        <f>IF('2100-Pipeline DETAILS RoC'!#REF!&gt;0,"Complete"," ")</f>
        <v>#REF!</v>
      </c>
      <c r="Q658" s="970" t="e">
        <f>IF('2100-Pipeline DETAILS RoC'!#REF!&gt;0,"Complete"," ")</f>
        <v>#REF!</v>
      </c>
      <c r="R658" s="970" t="e">
        <f>IF('2100-Pipeline DETAILS RoC'!#REF!&gt;0,"Complete"," ")</f>
        <v>#REF!</v>
      </c>
      <c r="S658" s="970" t="e">
        <f>IF('2100-Pipeline DETAILS RoC'!#REF!&gt;0,"Complete"," ")</f>
        <v>#REF!</v>
      </c>
      <c r="U658" s="208">
        <f>COUNTIFS('List of Areas'!$A$2:$A$1000,"&lt;"&amp;$D658,'List of Areas'!$B$2:$B$1000,"&gt;"&amp;$C658)</f>
        <v>0</v>
      </c>
    </row>
    <row r="659" spans="1:21" hidden="1" x14ac:dyDescent="0.25">
      <c r="A659" s="270" t="s">
        <v>90</v>
      </c>
      <c r="B659" s="962"/>
      <c r="C659" s="962">
        <f t="shared" si="20"/>
        <v>1019800</v>
      </c>
      <c r="D659" s="963">
        <f t="shared" si="21"/>
        <v>1019850</v>
      </c>
      <c r="E659" s="597" t="str">
        <f>IF('2003 - Clearing'!T624&gt;0,"Complete"," ")</f>
        <v>Complete</v>
      </c>
      <c r="F659" s="597" t="str">
        <f>IF('2003 - Clearing'!U624&gt;0,"Complete"," ")</f>
        <v>Complete</v>
      </c>
      <c r="G659" s="597" t="str">
        <f>IF('2003 - Clearing'!V624&gt;0,"Complete"," ")</f>
        <v>Complete</v>
      </c>
      <c r="H659" s="597" t="str">
        <f>IF('2003 - Clearing'!W624&gt;0,"Complete"," ")</f>
        <v>Complete</v>
      </c>
      <c r="I659" s="597" t="str">
        <f>IF('2003 - Clearing'!X624&gt;0,"Complete"," ")</f>
        <v>Complete</v>
      </c>
      <c r="J659" s="270" t="e">
        <f>IF('2100-Pipeline DETAILS RoC'!#REF!&gt;0,"Complete", " ")</f>
        <v>#REF!</v>
      </c>
      <c r="K659" s="270" t="e">
        <f>IF('2100-Pipeline DETAILS RoC'!#REF!&gt;0,"Complete"," ")</f>
        <v>#REF!</v>
      </c>
      <c r="L659" s="971" t="e">
        <f>IF('2100-Pipeline DETAILS RoC'!#REF!&gt;0,"Complete"," ")</f>
        <v>#REF!</v>
      </c>
      <c r="M659" s="970" t="e">
        <f>IF('2100-Pipeline DETAILS RoC'!#REF!&gt;0,"Complete"," ")</f>
        <v>#REF!</v>
      </c>
      <c r="N659" s="970" t="e">
        <f>IF('2100-Pipeline DETAILS RoC'!#REF!&gt;0,"Complete"," ")</f>
        <v>#REF!</v>
      </c>
      <c r="O659" s="970" t="e">
        <f>IF('2100-Pipeline DETAILS RoC'!#REF!&gt;0,"Complete"," ")</f>
        <v>#REF!</v>
      </c>
      <c r="P659" s="970" t="e">
        <f>IF('2100-Pipeline DETAILS RoC'!#REF!&gt;0,"Complete"," ")</f>
        <v>#REF!</v>
      </c>
      <c r="Q659" s="970" t="e">
        <f>IF('2100-Pipeline DETAILS RoC'!#REF!&gt;0,"Complete"," ")</f>
        <v>#REF!</v>
      </c>
      <c r="R659" s="970" t="e">
        <f>IF('2100-Pipeline DETAILS RoC'!#REF!&gt;0,"Complete"," ")</f>
        <v>#REF!</v>
      </c>
      <c r="S659" s="970" t="e">
        <f>IF('2100-Pipeline DETAILS RoC'!#REF!&gt;0,"Complete"," ")</f>
        <v>#REF!</v>
      </c>
      <c r="U659" s="208">
        <f>COUNTIFS('List of Areas'!$A$2:$A$1000,"&lt;"&amp;$D659,'List of Areas'!$B$2:$B$1000,"&gt;"&amp;$C659)</f>
        <v>0</v>
      </c>
    </row>
    <row r="660" spans="1:21" hidden="1" x14ac:dyDescent="0.25">
      <c r="A660" s="270" t="s">
        <v>90</v>
      </c>
      <c r="B660" s="962"/>
      <c r="C660" s="962">
        <f t="shared" si="20"/>
        <v>1019850</v>
      </c>
      <c r="D660" s="963">
        <f t="shared" si="21"/>
        <v>1019900</v>
      </c>
      <c r="E660" s="597" t="str">
        <f>IF('2003 - Clearing'!T625&gt;0,"Complete"," ")</f>
        <v>Complete</v>
      </c>
      <c r="F660" s="597" t="str">
        <f>IF('2003 - Clearing'!U625&gt;0,"Complete"," ")</f>
        <v>Complete</v>
      </c>
      <c r="G660" s="597" t="str">
        <f>IF('2003 - Clearing'!V625&gt;0,"Complete"," ")</f>
        <v>Complete</v>
      </c>
      <c r="H660" s="597" t="str">
        <f>IF('2003 - Clearing'!W625&gt;0,"Complete"," ")</f>
        <v>Complete</v>
      </c>
      <c r="I660" s="597" t="str">
        <f>IF('2003 - Clearing'!X625&gt;0,"Complete"," ")</f>
        <v>Complete</v>
      </c>
      <c r="J660" s="270" t="e">
        <f>IF('2100-Pipeline DETAILS RoC'!#REF!&gt;0,"Complete", " ")</f>
        <v>#REF!</v>
      </c>
      <c r="K660" s="270" t="e">
        <f>IF('2100-Pipeline DETAILS RoC'!#REF!&gt;0,"Complete"," ")</f>
        <v>#REF!</v>
      </c>
      <c r="L660" s="971" t="e">
        <f>IF('2100-Pipeline DETAILS RoC'!#REF!&gt;0,"Complete"," ")</f>
        <v>#REF!</v>
      </c>
      <c r="M660" s="970" t="e">
        <f>IF('2100-Pipeline DETAILS RoC'!#REF!&gt;0,"Complete"," ")</f>
        <v>#REF!</v>
      </c>
      <c r="N660" s="970" t="e">
        <f>IF('2100-Pipeline DETAILS RoC'!#REF!&gt;0,"Complete"," ")</f>
        <v>#REF!</v>
      </c>
      <c r="O660" s="970" t="e">
        <f>IF('2100-Pipeline DETAILS RoC'!#REF!&gt;0,"Complete"," ")</f>
        <v>#REF!</v>
      </c>
      <c r="P660" s="970" t="e">
        <f>IF('2100-Pipeline DETAILS RoC'!#REF!&gt;0,"Complete"," ")</f>
        <v>#REF!</v>
      </c>
      <c r="Q660" s="970" t="e">
        <f>IF('2100-Pipeline DETAILS RoC'!#REF!&gt;0,"Complete"," ")</f>
        <v>#REF!</v>
      </c>
      <c r="R660" s="970" t="e">
        <f>IF('2100-Pipeline DETAILS RoC'!#REF!&gt;0,"Complete"," ")</f>
        <v>#REF!</v>
      </c>
      <c r="S660" s="970" t="e">
        <f>IF('2100-Pipeline DETAILS RoC'!#REF!&gt;0,"Complete"," ")</f>
        <v>#REF!</v>
      </c>
      <c r="U660" s="208">
        <f>COUNTIFS('List of Areas'!$A$2:$A$1000,"&lt;"&amp;$D660,'List of Areas'!$B$2:$B$1000,"&gt;"&amp;$C660)</f>
        <v>0</v>
      </c>
    </row>
    <row r="661" spans="1:21" hidden="1" x14ac:dyDescent="0.25">
      <c r="A661" s="270" t="s">
        <v>90</v>
      </c>
      <c r="B661" s="962"/>
      <c r="C661" s="962">
        <f t="shared" si="20"/>
        <v>1019900</v>
      </c>
      <c r="D661" s="963">
        <f t="shared" si="21"/>
        <v>1019950</v>
      </c>
      <c r="E661" s="597" t="str">
        <f>IF('2003 - Clearing'!T626&gt;0,"Complete"," ")</f>
        <v>Complete</v>
      </c>
      <c r="F661" s="597" t="str">
        <f>IF('2003 - Clearing'!U626&gt;0,"Complete"," ")</f>
        <v>Complete</v>
      </c>
      <c r="G661" s="597" t="str">
        <f>IF('2003 - Clearing'!V626&gt;0,"Complete"," ")</f>
        <v>Complete</v>
      </c>
      <c r="H661" s="597" t="str">
        <f>IF('2003 - Clearing'!W626&gt;0,"Complete"," ")</f>
        <v>Complete</v>
      </c>
      <c r="I661" s="597" t="str">
        <f>IF('2003 - Clearing'!X626&gt;0,"Complete"," ")</f>
        <v>Complete</v>
      </c>
      <c r="J661" s="270" t="e">
        <f>IF('2100-Pipeline DETAILS RoC'!#REF!&gt;0,"Complete", " ")</f>
        <v>#REF!</v>
      </c>
      <c r="K661" s="270" t="e">
        <f>IF('2100-Pipeline DETAILS RoC'!#REF!&gt;0,"Complete"," ")</f>
        <v>#REF!</v>
      </c>
      <c r="L661" s="971" t="e">
        <f>IF('2100-Pipeline DETAILS RoC'!#REF!&gt;0,"Complete"," ")</f>
        <v>#REF!</v>
      </c>
      <c r="M661" s="970" t="e">
        <f>IF('2100-Pipeline DETAILS RoC'!#REF!&gt;0,"Complete"," ")</f>
        <v>#REF!</v>
      </c>
      <c r="N661" s="970" t="e">
        <f>IF('2100-Pipeline DETAILS RoC'!#REF!&gt;0,"Complete"," ")</f>
        <v>#REF!</v>
      </c>
      <c r="O661" s="970" t="e">
        <f>IF('2100-Pipeline DETAILS RoC'!#REF!&gt;0,"Complete"," ")</f>
        <v>#REF!</v>
      </c>
      <c r="P661" s="970" t="e">
        <f>IF('2100-Pipeline DETAILS RoC'!#REF!&gt;0,"Complete"," ")</f>
        <v>#REF!</v>
      </c>
      <c r="Q661" s="970" t="e">
        <f>IF('2100-Pipeline DETAILS RoC'!#REF!&gt;0,"Complete"," ")</f>
        <v>#REF!</v>
      </c>
      <c r="R661" s="970" t="e">
        <f>IF('2100-Pipeline DETAILS RoC'!#REF!&gt;0,"Complete"," ")</f>
        <v>#REF!</v>
      </c>
      <c r="S661" s="970" t="e">
        <f>IF('2100-Pipeline DETAILS RoC'!#REF!&gt;0,"Complete"," ")</f>
        <v>#REF!</v>
      </c>
      <c r="U661" s="208">
        <f>COUNTIFS('List of Areas'!$A$2:$A$1000,"&lt;"&amp;$D661,'List of Areas'!$B$2:$B$1000,"&gt;"&amp;$C661)</f>
        <v>0</v>
      </c>
    </row>
    <row r="662" spans="1:21" hidden="1" x14ac:dyDescent="0.25">
      <c r="A662" s="270" t="s">
        <v>90</v>
      </c>
      <c r="B662" s="962"/>
      <c r="C662" s="962">
        <f t="shared" si="20"/>
        <v>1019950</v>
      </c>
      <c r="D662" s="963">
        <f t="shared" si="21"/>
        <v>1020000</v>
      </c>
      <c r="E662" s="597" t="str">
        <f>IF('2003 - Clearing'!T627&gt;0,"Complete"," ")</f>
        <v>Complete</v>
      </c>
      <c r="F662" s="597" t="str">
        <f>IF('2003 - Clearing'!U627&gt;0,"Complete"," ")</f>
        <v>Complete</v>
      </c>
      <c r="G662" s="597" t="str">
        <f>IF('2003 - Clearing'!V627&gt;0,"Complete"," ")</f>
        <v>Complete</v>
      </c>
      <c r="H662" s="597" t="str">
        <f>IF('2003 - Clearing'!W627&gt;0,"Complete"," ")</f>
        <v>Complete</v>
      </c>
      <c r="I662" s="597" t="str">
        <f>IF('2003 - Clearing'!X627&gt;0,"Complete"," ")</f>
        <v>Complete</v>
      </c>
      <c r="J662" s="270" t="e">
        <f>IF('2100-Pipeline DETAILS RoC'!#REF!&gt;0,"Complete", " ")</f>
        <v>#REF!</v>
      </c>
      <c r="K662" s="270" t="e">
        <f>IF('2100-Pipeline DETAILS RoC'!#REF!&gt;0,"Complete"," ")</f>
        <v>#REF!</v>
      </c>
      <c r="L662" s="971" t="e">
        <f>IF('2100-Pipeline DETAILS RoC'!#REF!&gt;0,"Complete"," ")</f>
        <v>#REF!</v>
      </c>
      <c r="M662" s="970" t="e">
        <f>IF('2100-Pipeline DETAILS RoC'!#REF!&gt;0,"Complete"," ")</f>
        <v>#REF!</v>
      </c>
      <c r="N662" s="970" t="e">
        <f>IF('2100-Pipeline DETAILS RoC'!#REF!&gt;0,"Complete"," ")</f>
        <v>#REF!</v>
      </c>
      <c r="O662" s="970" t="e">
        <f>IF('2100-Pipeline DETAILS RoC'!#REF!&gt;0,"Complete"," ")</f>
        <v>#REF!</v>
      </c>
      <c r="P662" s="970" t="e">
        <f>IF('2100-Pipeline DETAILS RoC'!#REF!&gt;0,"Complete"," ")</f>
        <v>#REF!</v>
      </c>
      <c r="Q662" s="970" t="e">
        <f>IF('2100-Pipeline DETAILS RoC'!#REF!&gt;0,"Complete"," ")</f>
        <v>#REF!</v>
      </c>
      <c r="R662" s="970" t="e">
        <f>IF('2100-Pipeline DETAILS RoC'!#REF!&gt;0,"Complete"," ")</f>
        <v>#REF!</v>
      </c>
      <c r="S662" s="970" t="e">
        <f>IF('2100-Pipeline DETAILS RoC'!#REF!&gt;0,"Complete"," ")</f>
        <v>#REF!</v>
      </c>
      <c r="U662" s="208">
        <f>COUNTIFS('List of Areas'!$A$2:$A$1000,"&lt;"&amp;$D662,'List of Areas'!$B$2:$B$1000,"&gt;"&amp;$C662)</f>
        <v>0</v>
      </c>
    </row>
    <row r="663" spans="1:21" hidden="1" x14ac:dyDescent="0.25">
      <c r="A663" s="270" t="s">
        <v>90</v>
      </c>
      <c r="B663" s="962"/>
      <c r="C663" s="962">
        <f t="shared" si="20"/>
        <v>1020000</v>
      </c>
      <c r="D663" s="963">
        <f t="shared" si="21"/>
        <v>1020050</v>
      </c>
      <c r="E663" s="597" t="str">
        <f>IF('2003 - Clearing'!T628&gt;0,"Complete"," ")</f>
        <v>Complete</v>
      </c>
      <c r="F663" s="597" t="str">
        <f>IF('2003 - Clearing'!U628&gt;0,"Complete"," ")</f>
        <v>Complete</v>
      </c>
      <c r="G663" s="597" t="str">
        <f>IF('2003 - Clearing'!V628&gt;0,"Complete"," ")</f>
        <v>Complete</v>
      </c>
      <c r="H663" s="597" t="str">
        <f>IF('2003 - Clearing'!W628&gt;0,"Complete"," ")</f>
        <v>Complete</v>
      </c>
      <c r="I663" s="597" t="str">
        <f>IF('2003 - Clearing'!X628&gt;0,"Complete"," ")</f>
        <v>Complete</v>
      </c>
      <c r="J663" s="270" t="e">
        <f>IF('2100-Pipeline DETAILS RoC'!#REF!&gt;0,"Complete", " ")</f>
        <v>#REF!</v>
      </c>
      <c r="K663" s="270" t="e">
        <f>IF('2100-Pipeline DETAILS RoC'!#REF!&gt;0,"Complete"," ")</f>
        <v>#REF!</v>
      </c>
      <c r="L663" s="971" t="e">
        <f>IF('2100-Pipeline DETAILS RoC'!#REF!&gt;0,"Complete"," ")</f>
        <v>#REF!</v>
      </c>
      <c r="M663" s="970" t="e">
        <f>IF('2100-Pipeline DETAILS RoC'!#REF!&gt;0,"Complete"," ")</f>
        <v>#REF!</v>
      </c>
      <c r="N663" s="970" t="e">
        <f>IF('2100-Pipeline DETAILS RoC'!#REF!&gt;0,"Complete"," ")</f>
        <v>#REF!</v>
      </c>
      <c r="O663" s="970" t="e">
        <f>IF('2100-Pipeline DETAILS RoC'!#REF!&gt;0,"Complete"," ")</f>
        <v>#REF!</v>
      </c>
      <c r="P663" s="970" t="e">
        <f>IF('2100-Pipeline DETAILS RoC'!#REF!&gt;0,"Complete"," ")</f>
        <v>#REF!</v>
      </c>
      <c r="Q663" s="970" t="e">
        <f>IF('2100-Pipeline DETAILS RoC'!#REF!&gt;0,"Complete"," ")</f>
        <v>#REF!</v>
      </c>
      <c r="R663" s="970" t="e">
        <f>IF('2100-Pipeline DETAILS RoC'!#REF!&gt;0,"Complete"," ")</f>
        <v>#REF!</v>
      </c>
      <c r="S663" s="970" t="e">
        <f>IF('2100-Pipeline DETAILS RoC'!#REF!&gt;0,"Complete"," ")</f>
        <v>#REF!</v>
      </c>
      <c r="U663" s="208">
        <f>COUNTIFS('List of Areas'!$A$2:$A$1000,"&lt;"&amp;$D663,'List of Areas'!$B$2:$B$1000,"&gt;"&amp;$C663)</f>
        <v>0</v>
      </c>
    </row>
    <row r="664" spans="1:21" hidden="1" x14ac:dyDescent="0.25">
      <c r="A664" s="270" t="s">
        <v>90</v>
      </c>
      <c r="B664" s="962"/>
      <c r="C664" s="962">
        <f t="shared" si="20"/>
        <v>1020050</v>
      </c>
      <c r="D664" s="963">
        <f t="shared" si="21"/>
        <v>1020100</v>
      </c>
      <c r="E664" s="597" t="str">
        <f>IF('2003 - Clearing'!T629&gt;0,"Complete"," ")</f>
        <v>Complete</v>
      </c>
      <c r="F664" s="597" t="str">
        <f>IF('2003 - Clearing'!U629&gt;0,"Complete"," ")</f>
        <v>Complete</v>
      </c>
      <c r="G664" s="597" t="str">
        <f>IF('2003 - Clearing'!V629&gt;0,"Complete"," ")</f>
        <v>Complete</v>
      </c>
      <c r="H664" s="597" t="str">
        <f>IF('2003 - Clearing'!W629&gt;0,"Complete"," ")</f>
        <v>Complete</v>
      </c>
      <c r="I664" s="597" t="str">
        <f>IF('2003 - Clearing'!X629&gt;0,"Complete"," ")</f>
        <v>Complete</v>
      </c>
      <c r="J664" s="270" t="e">
        <f>IF('2100-Pipeline DETAILS RoC'!#REF!&gt;0,"Complete", " ")</f>
        <v>#REF!</v>
      </c>
      <c r="K664" s="270" t="e">
        <f>IF('2100-Pipeline DETAILS RoC'!#REF!&gt;0,"Complete"," ")</f>
        <v>#REF!</v>
      </c>
      <c r="L664" s="971" t="e">
        <f>IF('2100-Pipeline DETAILS RoC'!#REF!&gt;0,"Complete"," ")</f>
        <v>#REF!</v>
      </c>
      <c r="M664" s="970" t="e">
        <f>IF('2100-Pipeline DETAILS RoC'!#REF!&gt;0,"Complete"," ")</f>
        <v>#REF!</v>
      </c>
      <c r="N664" s="970" t="e">
        <f>IF('2100-Pipeline DETAILS RoC'!#REF!&gt;0,"Complete"," ")</f>
        <v>#REF!</v>
      </c>
      <c r="O664" s="970" t="e">
        <f>IF('2100-Pipeline DETAILS RoC'!#REF!&gt;0,"Complete"," ")</f>
        <v>#REF!</v>
      </c>
      <c r="P664" s="970" t="e">
        <f>IF('2100-Pipeline DETAILS RoC'!#REF!&gt;0,"Complete"," ")</f>
        <v>#REF!</v>
      </c>
      <c r="Q664" s="970" t="e">
        <f>IF('2100-Pipeline DETAILS RoC'!#REF!&gt;0,"Complete"," ")</f>
        <v>#REF!</v>
      </c>
      <c r="R664" s="970" t="e">
        <f>IF('2100-Pipeline DETAILS RoC'!#REF!&gt;0,"Complete"," ")</f>
        <v>#REF!</v>
      </c>
      <c r="S664" s="970" t="e">
        <f>IF('2100-Pipeline DETAILS RoC'!#REF!&gt;0,"Complete"," ")</f>
        <v>#REF!</v>
      </c>
      <c r="U664" s="208">
        <f>COUNTIFS('List of Areas'!$A$2:$A$1000,"&lt;"&amp;$D664,'List of Areas'!$B$2:$B$1000,"&gt;"&amp;$C664)</f>
        <v>0</v>
      </c>
    </row>
    <row r="665" spans="1:21" hidden="1" x14ac:dyDescent="0.25">
      <c r="A665" s="270" t="s">
        <v>90</v>
      </c>
      <c r="B665" s="962"/>
      <c r="C665" s="962">
        <f t="shared" si="20"/>
        <v>1020100</v>
      </c>
      <c r="D665" s="963">
        <f t="shared" si="21"/>
        <v>1020150</v>
      </c>
      <c r="E665" s="597" t="str">
        <f>IF('2003 - Clearing'!T630&gt;0,"Complete"," ")</f>
        <v>Complete</v>
      </c>
      <c r="F665" s="597" t="str">
        <f>IF('2003 - Clearing'!U630&gt;0,"Complete"," ")</f>
        <v>Complete</v>
      </c>
      <c r="G665" s="597" t="str">
        <f>IF('2003 - Clearing'!V630&gt;0,"Complete"," ")</f>
        <v>Complete</v>
      </c>
      <c r="H665" s="597" t="str">
        <f>IF('2003 - Clearing'!W630&gt;0,"Complete"," ")</f>
        <v>Complete</v>
      </c>
      <c r="I665" s="597" t="str">
        <f>IF('2003 - Clearing'!X630&gt;0,"Complete"," ")</f>
        <v>Complete</v>
      </c>
      <c r="J665" s="270" t="e">
        <f>IF('2100-Pipeline DETAILS RoC'!#REF!&gt;0,"Complete", " ")</f>
        <v>#REF!</v>
      </c>
      <c r="K665" s="270" t="e">
        <f>IF('2100-Pipeline DETAILS RoC'!#REF!&gt;0,"Complete"," ")</f>
        <v>#REF!</v>
      </c>
      <c r="L665" s="971" t="e">
        <f>IF('2100-Pipeline DETAILS RoC'!#REF!&gt;0,"Complete"," ")</f>
        <v>#REF!</v>
      </c>
      <c r="M665" s="970" t="e">
        <f>IF('2100-Pipeline DETAILS RoC'!#REF!&gt;0,"Complete"," ")</f>
        <v>#REF!</v>
      </c>
      <c r="N665" s="970" t="e">
        <f>IF('2100-Pipeline DETAILS RoC'!#REF!&gt;0,"Complete"," ")</f>
        <v>#REF!</v>
      </c>
      <c r="O665" s="970" t="e">
        <f>IF('2100-Pipeline DETAILS RoC'!#REF!&gt;0,"Complete"," ")</f>
        <v>#REF!</v>
      </c>
      <c r="P665" s="970" t="e">
        <f>IF('2100-Pipeline DETAILS RoC'!#REF!&gt;0,"Complete"," ")</f>
        <v>#REF!</v>
      </c>
      <c r="Q665" s="970" t="e">
        <f>IF('2100-Pipeline DETAILS RoC'!#REF!&gt;0,"Complete"," ")</f>
        <v>#REF!</v>
      </c>
      <c r="R665" s="970" t="e">
        <f>IF('2100-Pipeline DETAILS RoC'!#REF!&gt;0,"Complete"," ")</f>
        <v>#REF!</v>
      </c>
      <c r="S665" s="970" t="e">
        <f>IF('2100-Pipeline DETAILS RoC'!#REF!&gt;0,"Complete"," ")</f>
        <v>#REF!</v>
      </c>
      <c r="U665" s="208">
        <f>COUNTIFS('List of Areas'!$A$2:$A$1000,"&lt;"&amp;$D665,'List of Areas'!$B$2:$B$1000,"&gt;"&amp;$C665)</f>
        <v>0</v>
      </c>
    </row>
    <row r="666" spans="1:21" hidden="1" x14ac:dyDescent="0.25">
      <c r="A666" s="270" t="s">
        <v>90</v>
      </c>
      <c r="B666" s="962"/>
      <c r="C666" s="962">
        <f t="shared" si="20"/>
        <v>1020150</v>
      </c>
      <c r="D666" s="963">
        <f t="shared" si="21"/>
        <v>1020200</v>
      </c>
      <c r="E666" s="597" t="str">
        <f>IF('2003 - Clearing'!T631&gt;0,"Complete"," ")</f>
        <v>Complete</v>
      </c>
      <c r="F666" s="597" t="str">
        <f>IF('2003 - Clearing'!U631&gt;0,"Complete"," ")</f>
        <v>Complete</v>
      </c>
      <c r="G666" s="597" t="str">
        <f>IF('2003 - Clearing'!V631&gt;0,"Complete"," ")</f>
        <v>Complete</v>
      </c>
      <c r="H666" s="597" t="str">
        <f>IF('2003 - Clearing'!W631&gt;0,"Complete"," ")</f>
        <v>Complete</v>
      </c>
      <c r="I666" s="597" t="str">
        <f>IF('2003 - Clearing'!X631&gt;0,"Complete"," ")</f>
        <v>Complete</v>
      </c>
      <c r="J666" s="270" t="e">
        <f>IF('2100-Pipeline DETAILS RoC'!#REF!&gt;0,"Complete", " ")</f>
        <v>#REF!</v>
      </c>
      <c r="K666" s="270" t="e">
        <f>IF('2100-Pipeline DETAILS RoC'!#REF!&gt;0,"Complete"," ")</f>
        <v>#REF!</v>
      </c>
      <c r="L666" s="971" t="e">
        <f>IF('2100-Pipeline DETAILS RoC'!#REF!&gt;0,"Complete"," ")</f>
        <v>#REF!</v>
      </c>
      <c r="M666" s="970" t="e">
        <f>IF('2100-Pipeline DETAILS RoC'!#REF!&gt;0,"Complete"," ")</f>
        <v>#REF!</v>
      </c>
      <c r="N666" s="970" t="e">
        <f>IF('2100-Pipeline DETAILS RoC'!#REF!&gt;0,"Complete"," ")</f>
        <v>#REF!</v>
      </c>
      <c r="O666" s="970" t="e">
        <f>IF('2100-Pipeline DETAILS RoC'!#REF!&gt;0,"Complete"," ")</f>
        <v>#REF!</v>
      </c>
      <c r="P666" s="970" t="e">
        <f>IF('2100-Pipeline DETAILS RoC'!#REF!&gt;0,"Complete"," ")</f>
        <v>#REF!</v>
      </c>
      <c r="Q666" s="970" t="e">
        <f>IF('2100-Pipeline DETAILS RoC'!#REF!&gt;0,"Complete"," ")</f>
        <v>#REF!</v>
      </c>
      <c r="R666" s="970" t="e">
        <f>IF('2100-Pipeline DETAILS RoC'!#REF!&gt;0,"Complete"," ")</f>
        <v>#REF!</v>
      </c>
      <c r="S666" s="970" t="e">
        <f>IF('2100-Pipeline DETAILS RoC'!#REF!&gt;0,"Complete"," ")</f>
        <v>#REF!</v>
      </c>
      <c r="U666" s="208">
        <f>COUNTIFS('List of Areas'!$A$2:$A$1000,"&lt;"&amp;$D666,'List of Areas'!$B$2:$B$1000,"&gt;"&amp;$C666)</f>
        <v>0</v>
      </c>
    </row>
    <row r="667" spans="1:21" hidden="1" x14ac:dyDescent="0.25">
      <c r="A667" s="270" t="s">
        <v>90</v>
      </c>
      <c r="B667" s="962"/>
      <c r="C667" s="962">
        <f t="shared" si="20"/>
        <v>1020200</v>
      </c>
      <c r="D667" s="963">
        <f t="shared" si="21"/>
        <v>1020250</v>
      </c>
      <c r="E667" s="597" t="str">
        <f>IF('2003 - Clearing'!T632&gt;0,"Complete"," ")</f>
        <v>Complete</v>
      </c>
      <c r="F667" s="597" t="str">
        <f>IF('2003 - Clearing'!U632&gt;0,"Complete"," ")</f>
        <v>Complete</v>
      </c>
      <c r="G667" s="597" t="str">
        <f>IF('2003 - Clearing'!V632&gt;0,"Complete"," ")</f>
        <v>Complete</v>
      </c>
      <c r="H667" s="597" t="str">
        <f>IF('2003 - Clearing'!W632&gt;0,"Complete"," ")</f>
        <v>Complete</v>
      </c>
      <c r="I667" s="597" t="str">
        <f>IF('2003 - Clearing'!X632&gt;0,"Complete"," ")</f>
        <v>Complete</v>
      </c>
      <c r="J667" s="270" t="e">
        <f>IF('2100-Pipeline DETAILS RoC'!#REF!&gt;0,"Complete", " ")</f>
        <v>#REF!</v>
      </c>
      <c r="K667" s="270" t="e">
        <f>IF('2100-Pipeline DETAILS RoC'!#REF!&gt;0,"Complete"," ")</f>
        <v>#REF!</v>
      </c>
      <c r="L667" s="971" t="e">
        <f>IF('2100-Pipeline DETAILS RoC'!#REF!&gt;0,"Complete"," ")</f>
        <v>#REF!</v>
      </c>
      <c r="M667" s="970" t="e">
        <f>IF('2100-Pipeline DETAILS RoC'!#REF!&gt;0,"Complete"," ")</f>
        <v>#REF!</v>
      </c>
      <c r="N667" s="970" t="e">
        <f>IF('2100-Pipeline DETAILS RoC'!#REF!&gt;0,"Complete"," ")</f>
        <v>#REF!</v>
      </c>
      <c r="O667" s="970" t="e">
        <f>IF('2100-Pipeline DETAILS RoC'!#REF!&gt;0,"Complete"," ")</f>
        <v>#REF!</v>
      </c>
      <c r="P667" s="970" t="e">
        <f>IF('2100-Pipeline DETAILS RoC'!#REF!&gt;0,"Complete"," ")</f>
        <v>#REF!</v>
      </c>
      <c r="Q667" s="970" t="e">
        <f>IF('2100-Pipeline DETAILS RoC'!#REF!&gt;0,"Complete"," ")</f>
        <v>#REF!</v>
      </c>
      <c r="R667" s="970" t="e">
        <f>IF('2100-Pipeline DETAILS RoC'!#REF!&gt;0,"Complete"," ")</f>
        <v>#REF!</v>
      </c>
      <c r="S667" s="970" t="e">
        <f>IF('2100-Pipeline DETAILS RoC'!#REF!&gt;0,"Complete"," ")</f>
        <v>#REF!</v>
      </c>
      <c r="U667" s="208">
        <f>COUNTIFS('List of Areas'!$A$2:$A$1000,"&lt;"&amp;$D667,'List of Areas'!$B$2:$B$1000,"&gt;"&amp;$C667)</f>
        <v>0</v>
      </c>
    </row>
    <row r="668" spans="1:21" hidden="1" x14ac:dyDescent="0.25">
      <c r="A668" s="270" t="s">
        <v>90</v>
      </c>
      <c r="B668" s="962"/>
      <c r="C668" s="962">
        <f t="shared" si="20"/>
        <v>1020250</v>
      </c>
      <c r="D668" s="963">
        <f t="shared" si="21"/>
        <v>1020300</v>
      </c>
      <c r="E668" s="597" t="str">
        <f>IF('2003 - Clearing'!T633&gt;0,"Complete"," ")</f>
        <v>Complete</v>
      </c>
      <c r="F668" s="597" t="str">
        <f>IF('2003 - Clearing'!U633&gt;0,"Complete"," ")</f>
        <v>Complete</v>
      </c>
      <c r="G668" s="597" t="str">
        <f>IF('2003 - Clearing'!V633&gt;0,"Complete"," ")</f>
        <v>Complete</v>
      </c>
      <c r="H668" s="597" t="str">
        <f>IF('2003 - Clearing'!W633&gt;0,"Complete"," ")</f>
        <v>Complete</v>
      </c>
      <c r="I668" s="597" t="str">
        <f>IF('2003 - Clearing'!X633&gt;0,"Complete"," ")</f>
        <v>Complete</v>
      </c>
      <c r="J668" s="270" t="e">
        <f>IF('2100-Pipeline DETAILS RoC'!#REF!&gt;0,"Complete", " ")</f>
        <v>#REF!</v>
      </c>
      <c r="K668" s="270" t="e">
        <f>IF('2100-Pipeline DETAILS RoC'!#REF!&gt;0,"Complete"," ")</f>
        <v>#REF!</v>
      </c>
      <c r="L668" s="971" t="e">
        <f>IF('2100-Pipeline DETAILS RoC'!#REF!&gt;0,"Complete"," ")</f>
        <v>#REF!</v>
      </c>
      <c r="M668" s="970" t="e">
        <f>IF('2100-Pipeline DETAILS RoC'!#REF!&gt;0,"Complete"," ")</f>
        <v>#REF!</v>
      </c>
      <c r="N668" s="970" t="e">
        <f>IF('2100-Pipeline DETAILS RoC'!#REF!&gt;0,"Complete"," ")</f>
        <v>#REF!</v>
      </c>
      <c r="O668" s="970" t="e">
        <f>IF('2100-Pipeline DETAILS RoC'!#REF!&gt;0,"Complete"," ")</f>
        <v>#REF!</v>
      </c>
      <c r="P668" s="970" t="e">
        <f>IF('2100-Pipeline DETAILS RoC'!#REF!&gt;0,"Complete"," ")</f>
        <v>#REF!</v>
      </c>
      <c r="Q668" s="970" t="e">
        <f>IF('2100-Pipeline DETAILS RoC'!#REF!&gt;0,"Complete"," ")</f>
        <v>#REF!</v>
      </c>
      <c r="R668" s="970" t="e">
        <f>IF('2100-Pipeline DETAILS RoC'!#REF!&gt;0,"Complete"," ")</f>
        <v>#REF!</v>
      </c>
      <c r="S668" s="970" t="e">
        <f>IF('2100-Pipeline DETAILS RoC'!#REF!&gt;0,"Complete"," ")</f>
        <v>#REF!</v>
      </c>
      <c r="U668" s="208">
        <f>COUNTIFS('List of Areas'!$A$2:$A$1000,"&lt;"&amp;$D668,'List of Areas'!$B$2:$B$1000,"&gt;"&amp;$C668)</f>
        <v>0</v>
      </c>
    </row>
    <row r="669" spans="1:21" hidden="1" x14ac:dyDescent="0.25">
      <c r="A669" s="270" t="s">
        <v>90</v>
      </c>
      <c r="B669" s="962"/>
      <c r="C669" s="962">
        <f t="shared" si="20"/>
        <v>1020300</v>
      </c>
      <c r="D669" s="963">
        <f t="shared" si="21"/>
        <v>1020350</v>
      </c>
      <c r="E669" s="597" t="str">
        <f>IF('2003 - Clearing'!T634&gt;0,"Complete"," ")</f>
        <v>Complete</v>
      </c>
      <c r="F669" s="597" t="str">
        <f>IF('2003 - Clearing'!U634&gt;0,"Complete"," ")</f>
        <v>Complete</v>
      </c>
      <c r="G669" s="597" t="str">
        <f>IF('2003 - Clearing'!V634&gt;0,"Complete"," ")</f>
        <v>Complete</v>
      </c>
      <c r="H669" s="597" t="str">
        <f>IF('2003 - Clearing'!W634&gt;0,"Complete"," ")</f>
        <v>Complete</v>
      </c>
      <c r="I669" s="597" t="str">
        <f>IF('2003 - Clearing'!X634&gt;0,"Complete"," ")</f>
        <v>Complete</v>
      </c>
      <c r="J669" s="270" t="e">
        <f>IF('2100-Pipeline DETAILS RoC'!#REF!&gt;0,"Complete", " ")</f>
        <v>#REF!</v>
      </c>
      <c r="K669" s="270" t="e">
        <f>IF('2100-Pipeline DETAILS RoC'!#REF!&gt;0,"Complete"," ")</f>
        <v>#REF!</v>
      </c>
      <c r="L669" s="971" t="e">
        <f>IF('2100-Pipeline DETAILS RoC'!#REF!&gt;0,"Complete"," ")</f>
        <v>#REF!</v>
      </c>
      <c r="M669" s="970" t="e">
        <f>IF('2100-Pipeline DETAILS RoC'!#REF!&gt;0,"Complete"," ")</f>
        <v>#REF!</v>
      </c>
      <c r="N669" s="970" t="e">
        <f>IF('2100-Pipeline DETAILS RoC'!#REF!&gt;0,"Complete"," ")</f>
        <v>#REF!</v>
      </c>
      <c r="O669" s="970" t="e">
        <f>IF('2100-Pipeline DETAILS RoC'!#REF!&gt;0,"Complete"," ")</f>
        <v>#REF!</v>
      </c>
      <c r="P669" s="970" t="e">
        <f>IF('2100-Pipeline DETAILS RoC'!#REF!&gt;0,"Complete"," ")</f>
        <v>#REF!</v>
      </c>
      <c r="Q669" s="970" t="e">
        <f>IF('2100-Pipeline DETAILS RoC'!#REF!&gt;0,"Complete"," ")</f>
        <v>#REF!</v>
      </c>
      <c r="R669" s="970" t="e">
        <f>IF('2100-Pipeline DETAILS RoC'!#REF!&gt;0,"Complete"," ")</f>
        <v>#REF!</v>
      </c>
      <c r="S669" s="970" t="e">
        <f>IF('2100-Pipeline DETAILS RoC'!#REF!&gt;0,"Complete"," ")</f>
        <v>#REF!</v>
      </c>
      <c r="U669" s="208">
        <f>COUNTIFS('List of Areas'!$A$2:$A$1000,"&lt;"&amp;$D669,'List of Areas'!$B$2:$B$1000,"&gt;"&amp;$C669)</f>
        <v>0</v>
      </c>
    </row>
    <row r="670" spans="1:21" hidden="1" x14ac:dyDescent="0.25">
      <c r="A670" s="270" t="s">
        <v>90</v>
      </c>
      <c r="B670" s="962"/>
      <c r="C670" s="962">
        <f t="shared" si="20"/>
        <v>1020350</v>
      </c>
      <c r="D670" s="963">
        <f t="shared" si="21"/>
        <v>1020400</v>
      </c>
      <c r="E670" s="597" t="str">
        <f>IF('2003 - Clearing'!T635&gt;0,"Complete"," ")</f>
        <v>Complete</v>
      </c>
      <c r="F670" s="597" t="str">
        <f>IF('2003 - Clearing'!U635&gt;0,"Complete"," ")</f>
        <v>Complete</v>
      </c>
      <c r="G670" s="597" t="str">
        <f>IF('2003 - Clearing'!V635&gt;0,"Complete"," ")</f>
        <v>Complete</v>
      </c>
      <c r="H670" s="597" t="str">
        <f>IF('2003 - Clearing'!W635&gt;0,"Complete"," ")</f>
        <v>Complete</v>
      </c>
      <c r="I670" s="597" t="str">
        <f>IF('2003 - Clearing'!X635&gt;0,"Complete"," ")</f>
        <v>Complete</v>
      </c>
      <c r="J670" s="270" t="e">
        <f>IF('2100-Pipeline DETAILS RoC'!#REF!&gt;0,"Complete", " ")</f>
        <v>#REF!</v>
      </c>
      <c r="K670" s="270" t="e">
        <f>IF('2100-Pipeline DETAILS RoC'!#REF!&gt;0,"Complete"," ")</f>
        <v>#REF!</v>
      </c>
      <c r="L670" s="971" t="e">
        <f>IF('2100-Pipeline DETAILS RoC'!#REF!&gt;0,"Complete"," ")</f>
        <v>#REF!</v>
      </c>
      <c r="M670" s="970" t="e">
        <f>IF('2100-Pipeline DETAILS RoC'!#REF!&gt;0,"Complete"," ")</f>
        <v>#REF!</v>
      </c>
      <c r="N670" s="970" t="e">
        <f>IF('2100-Pipeline DETAILS RoC'!#REF!&gt;0,"Complete"," ")</f>
        <v>#REF!</v>
      </c>
      <c r="O670" s="970" t="e">
        <f>IF('2100-Pipeline DETAILS RoC'!#REF!&gt;0,"Complete"," ")</f>
        <v>#REF!</v>
      </c>
      <c r="P670" s="970" t="e">
        <f>IF('2100-Pipeline DETAILS RoC'!#REF!&gt;0,"Complete"," ")</f>
        <v>#REF!</v>
      </c>
      <c r="Q670" s="970" t="e">
        <f>IF('2100-Pipeline DETAILS RoC'!#REF!&gt;0,"Complete"," ")</f>
        <v>#REF!</v>
      </c>
      <c r="R670" s="970" t="e">
        <f>IF('2100-Pipeline DETAILS RoC'!#REF!&gt;0,"Complete"," ")</f>
        <v>#REF!</v>
      </c>
      <c r="S670" s="970" t="e">
        <f>IF('2100-Pipeline DETAILS RoC'!#REF!&gt;0,"Complete"," ")</f>
        <v>#REF!</v>
      </c>
      <c r="U670" s="208">
        <f>COUNTIFS('List of Areas'!$A$2:$A$1000,"&lt;"&amp;$D670,'List of Areas'!$B$2:$B$1000,"&gt;"&amp;$C670)</f>
        <v>1</v>
      </c>
    </row>
    <row r="671" spans="1:21" hidden="1" x14ac:dyDescent="0.25">
      <c r="A671" s="270" t="s">
        <v>90</v>
      </c>
      <c r="B671" s="962"/>
      <c r="C671" s="962">
        <f t="shared" si="20"/>
        <v>1020400</v>
      </c>
      <c r="D671" s="963">
        <f t="shared" si="21"/>
        <v>1020450</v>
      </c>
      <c r="E671" s="597" t="str">
        <f>IF('2003 - Clearing'!T636&gt;0,"Complete"," ")</f>
        <v>Complete</v>
      </c>
      <c r="F671" s="597" t="str">
        <f>IF('2003 - Clearing'!U636&gt;0,"Complete"," ")</f>
        <v>Complete</v>
      </c>
      <c r="G671" s="597" t="str">
        <f>IF('2003 - Clearing'!V636&gt;0,"Complete"," ")</f>
        <v>Complete</v>
      </c>
      <c r="H671" s="597" t="str">
        <f>IF('2003 - Clearing'!W636&gt;0,"Complete"," ")</f>
        <v>Complete</v>
      </c>
      <c r="I671" s="597" t="str">
        <f>IF('2003 - Clearing'!X636&gt;0,"Complete"," ")</f>
        <v>Complete</v>
      </c>
      <c r="J671" s="270" t="e">
        <f>IF('2100-Pipeline DETAILS RoC'!#REF!&gt;0,"Complete", " ")</f>
        <v>#REF!</v>
      </c>
      <c r="K671" s="270" t="e">
        <f>IF('2100-Pipeline DETAILS RoC'!#REF!&gt;0,"Complete"," ")</f>
        <v>#REF!</v>
      </c>
      <c r="L671" s="971" t="e">
        <f>IF('2100-Pipeline DETAILS RoC'!#REF!&gt;0,"Complete"," ")</f>
        <v>#REF!</v>
      </c>
      <c r="M671" s="970" t="e">
        <f>IF('2100-Pipeline DETAILS RoC'!#REF!&gt;0,"Complete"," ")</f>
        <v>#REF!</v>
      </c>
      <c r="N671" s="970" t="e">
        <f>IF('2100-Pipeline DETAILS RoC'!#REF!&gt;0,"Complete"," ")</f>
        <v>#REF!</v>
      </c>
      <c r="O671" s="970" t="e">
        <f>IF('2100-Pipeline DETAILS RoC'!#REF!&gt;0,"Complete"," ")</f>
        <v>#REF!</v>
      </c>
      <c r="P671" s="970" t="e">
        <f>IF('2100-Pipeline DETAILS RoC'!#REF!&gt;0,"Complete"," ")</f>
        <v>#REF!</v>
      </c>
      <c r="Q671" s="970" t="e">
        <f>IF('2100-Pipeline DETAILS RoC'!#REF!&gt;0,"Complete"," ")</f>
        <v>#REF!</v>
      </c>
      <c r="R671" s="970" t="e">
        <f>IF('2100-Pipeline DETAILS RoC'!#REF!&gt;0,"Complete"," ")</f>
        <v>#REF!</v>
      </c>
      <c r="S671" s="970" t="e">
        <f>IF('2100-Pipeline DETAILS RoC'!#REF!&gt;0,"Complete"," ")</f>
        <v>#REF!</v>
      </c>
      <c r="U671" s="208">
        <f>COUNTIFS('List of Areas'!$A$2:$A$1000,"&lt;"&amp;$D671,'List of Areas'!$B$2:$B$1000,"&gt;"&amp;$C671)</f>
        <v>1</v>
      </c>
    </row>
    <row r="672" spans="1:21" hidden="1" x14ac:dyDescent="0.25">
      <c r="A672" s="270" t="s">
        <v>90</v>
      </c>
      <c r="B672" s="962"/>
      <c r="C672" s="962">
        <f t="shared" si="20"/>
        <v>1020450</v>
      </c>
      <c r="D672" s="963">
        <f t="shared" si="21"/>
        <v>1020500</v>
      </c>
      <c r="E672" s="597" t="str">
        <f>IF('2003 - Clearing'!T637&gt;0,"Complete"," ")</f>
        <v>Complete</v>
      </c>
      <c r="F672" s="597" t="str">
        <f>IF('2003 - Clearing'!U637&gt;0,"Complete"," ")</f>
        <v>Complete</v>
      </c>
      <c r="G672" s="597" t="str">
        <f>IF('2003 - Clearing'!V637&gt;0,"Complete"," ")</f>
        <v>Complete</v>
      </c>
      <c r="H672" s="597" t="str">
        <f>IF('2003 - Clearing'!W637&gt;0,"Complete"," ")</f>
        <v>Complete</v>
      </c>
      <c r="I672" s="597" t="str">
        <f>IF('2003 - Clearing'!X637&gt;0,"Complete"," ")</f>
        <v>Complete</v>
      </c>
      <c r="J672" s="270" t="e">
        <f>IF('2100-Pipeline DETAILS RoC'!#REF!&gt;0,"Complete", " ")</f>
        <v>#REF!</v>
      </c>
      <c r="K672" s="270" t="e">
        <f>IF('2100-Pipeline DETAILS RoC'!#REF!&gt;0,"Complete"," ")</f>
        <v>#REF!</v>
      </c>
      <c r="L672" s="971" t="e">
        <f>IF('2100-Pipeline DETAILS RoC'!#REF!&gt;0,"Complete"," ")</f>
        <v>#REF!</v>
      </c>
      <c r="M672" s="970" t="e">
        <f>IF('2100-Pipeline DETAILS RoC'!#REF!&gt;0,"Complete"," ")</f>
        <v>#REF!</v>
      </c>
      <c r="N672" s="970" t="e">
        <f>IF('2100-Pipeline DETAILS RoC'!#REF!&gt;0,"Complete"," ")</f>
        <v>#REF!</v>
      </c>
      <c r="O672" s="970" t="e">
        <f>IF('2100-Pipeline DETAILS RoC'!#REF!&gt;0,"Complete"," ")</f>
        <v>#REF!</v>
      </c>
      <c r="P672" s="970" t="e">
        <f>IF('2100-Pipeline DETAILS RoC'!#REF!&gt;0,"Complete"," ")</f>
        <v>#REF!</v>
      </c>
      <c r="Q672" s="970" t="e">
        <f>IF('2100-Pipeline DETAILS RoC'!#REF!&gt;0,"Complete"," ")</f>
        <v>#REF!</v>
      </c>
      <c r="R672" s="970" t="e">
        <f>IF('2100-Pipeline DETAILS RoC'!#REF!&gt;0,"Complete"," ")</f>
        <v>#REF!</v>
      </c>
      <c r="S672" s="970" t="e">
        <f>IF('2100-Pipeline DETAILS RoC'!#REF!&gt;0,"Complete"," ")</f>
        <v>#REF!</v>
      </c>
      <c r="U672" s="208">
        <f>COUNTIFS('List of Areas'!$A$2:$A$1000,"&lt;"&amp;$D672,'List of Areas'!$B$2:$B$1000,"&gt;"&amp;$C672)</f>
        <v>1</v>
      </c>
    </row>
    <row r="673" spans="1:21" hidden="1" x14ac:dyDescent="0.25">
      <c r="A673" s="270" t="s">
        <v>90</v>
      </c>
      <c r="B673" s="962"/>
      <c r="C673" s="962">
        <f t="shared" si="20"/>
        <v>1020500</v>
      </c>
      <c r="D673" s="963">
        <f t="shared" si="21"/>
        <v>1020550</v>
      </c>
      <c r="E673" s="597" t="str">
        <f>IF('2003 - Clearing'!T638&gt;0,"Complete"," ")</f>
        <v>Complete</v>
      </c>
      <c r="F673" s="597" t="str">
        <f>IF('2003 - Clearing'!U638&gt;0,"Complete"," ")</f>
        <v>Complete</v>
      </c>
      <c r="G673" s="597" t="str">
        <f>IF('2003 - Clearing'!V638&gt;0,"Complete"," ")</f>
        <v>Complete</v>
      </c>
      <c r="H673" s="597" t="str">
        <f>IF('2003 - Clearing'!W638&gt;0,"Complete"," ")</f>
        <v>Complete</v>
      </c>
      <c r="I673" s="597" t="str">
        <f>IF('2003 - Clearing'!X638&gt;0,"Complete"," ")</f>
        <v>Complete</v>
      </c>
      <c r="J673" s="270" t="e">
        <f>IF('2100-Pipeline DETAILS RoC'!#REF!&gt;0,"Complete", " ")</f>
        <v>#REF!</v>
      </c>
      <c r="K673" s="270" t="e">
        <f>IF('2100-Pipeline DETAILS RoC'!#REF!&gt;0,"Complete"," ")</f>
        <v>#REF!</v>
      </c>
      <c r="L673" s="971" t="e">
        <f>IF('2100-Pipeline DETAILS RoC'!#REF!&gt;0,"Complete"," ")</f>
        <v>#REF!</v>
      </c>
      <c r="M673" s="970" t="e">
        <f>IF('2100-Pipeline DETAILS RoC'!#REF!&gt;0,"Complete"," ")</f>
        <v>#REF!</v>
      </c>
      <c r="N673" s="970" t="e">
        <f>IF('2100-Pipeline DETAILS RoC'!#REF!&gt;0,"Complete"," ")</f>
        <v>#REF!</v>
      </c>
      <c r="O673" s="970" t="e">
        <f>IF('2100-Pipeline DETAILS RoC'!#REF!&gt;0,"Complete"," ")</f>
        <v>#REF!</v>
      </c>
      <c r="P673" s="970" t="e">
        <f>IF('2100-Pipeline DETAILS RoC'!#REF!&gt;0,"Complete"," ")</f>
        <v>#REF!</v>
      </c>
      <c r="Q673" s="970" t="e">
        <f>IF('2100-Pipeline DETAILS RoC'!#REF!&gt;0,"Complete"," ")</f>
        <v>#REF!</v>
      </c>
      <c r="R673" s="970" t="e">
        <f>IF('2100-Pipeline DETAILS RoC'!#REF!&gt;0,"Complete"," ")</f>
        <v>#REF!</v>
      </c>
      <c r="S673" s="970" t="e">
        <f>IF('2100-Pipeline DETAILS RoC'!#REF!&gt;0,"Complete"," ")</f>
        <v>#REF!</v>
      </c>
      <c r="U673" s="208">
        <f>COUNTIFS('List of Areas'!$A$2:$A$1000,"&lt;"&amp;$D673,'List of Areas'!$B$2:$B$1000,"&gt;"&amp;$C673)</f>
        <v>1</v>
      </c>
    </row>
    <row r="674" spans="1:21" hidden="1" x14ac:dyDescent="0.25">
      <c r="A674" s="270" t="s">
        <v>90</v>
      </c>
      <c r="B674" s="962"/>
      <c r="C674" s="962">
        <f t="shared" si="20"/>
        <v>1020550</v>
      </c>
      <c r="D674" s="963">
        <f t="shared" si="21"/>
        <v>1020600</v>
      </c>
      <c r="E674" s="597" t="str">
        <f>IF('2003 - Clearing'!T639&gt;0,"Complete"," ")</f>
        <v>Complete</v>
      </c>
      <c r="F674" s="597" t="str">
        <f>IF('2003 - Clearing'!U639&gt;0,"Complete"," ")</f>
        <v>Complete</v>
      </c>
      <c r="G674" s="597" t="str">
        <f>IF('2003 - Clearing'!V639&gt;0,"Complete"," ")</f>
        <v>Complete</v>
      </c>
      <c r="H674" s="597" t="str">
        <f>IF('2003 - Clearing'!W639&gt;0,"Complete"," ")</f>
        <v>Complete</v>
      </c>
      <c r="I674" s="597" t="str">
        <f>IF('2003 - Clearing'!X639&gt;0,"Complete"," ")</f>
        <v>Complete</v>
      </c>
      <c r="J674" s="270" t="e">
        <f>IF('2100-Pipeline DETAILS RoC'!#REF!&gt;0,"Complete", " ")</f>
        <v>#REF!</v>
      </c>
      <c r="K674" s="270" t="e">
        <f>IF('2100-Pipeline DETAILS RoC'!#REF!&gt;0,"Complete"," ")</f>
        <v>#REF!</v>
      </c>
      <c r="L674" s="971" t="e">
        <f>IF('2100-Pipeline DETAILS RoC'!#REF!&gt;0,"Complete"," ")</f>
        <v>#REF!</v>
      </c>
      <c r="M674" s="970" t="e">
        <f>IF('2100-Pipeline DETAILS RoC'!#REF!&gt;0,"Complete"," ")</f>
        <v>#REF!</v>
      </c>
      <c r="N674" s="970" t="e">
        <f>IF('2100-Pipeline DETAILS RoC'!#REF!&gt;0,"Complete"," ")</f>
        <v>#REF!</v>
      </c>
      <c r="O674" s="970" t="e">
        <f>IF('2100-Pipeline DETAILS RoC'!#REF!&gt;0,"Complete"," ")</f>
        <v>#REF!</v>
      </c>
      <c r="P674" s="970" t="e">
        <f>IF('2100-Pipeline DETAILS RoC'!#REF!&gt;0,"Complete"," ")</f>
        <v>#REF!</v>
      </c>
      <c r="Q674" s="970" t="e">
        <f>IF('2100-Pipeline DETAILS RoC'!#REF!&gt;0,"Complete"," ")</f>
        <v>#REF!</v>
      </c>
      <c r="R674" s="970" t="e">
        <f>IF('2100-Pipeline DETAILS RoC'!#REF!&gt;0,"Complete"," ")</f>
        <v>#REF!</v>
      </c>
      <c r="S674" s="970" t="e">
        <f>IF('2100-Pipeline DETAILS RoC'!#REF!&gt;0,"Complete"," ")</f>
        <v>#REF!</v>
      </c>
      <c r="U674" s="208">
        <f>COUNTIFS('List of Areas'!$A$2:$A$1000,"&lt;"&amp;$D674,'List of Areas'!$B$2:$B$1000,"&gt;"&amp;$C674)</f>
        <v>1</v>
      </c>
    </row>
    <row r="675" spans="1:21" hidden="1" x14ac:dyDescent="0.25">
      <c r="A675" s="270" t="s">
        <v>90</v>
      </c>
      <c r="B675" s="962"/>
      <c r="C675" s="962">
        <f t="shared" si="20"/>
        <v>1020600</v>
      </c>
      <c r="D675" s="963">
        <f t="shared" si="21"/>
        <v>1020650</v>
      </c>
      <c r="E675" s="597" t="str">
        <f>IF('2003 - Clearing'!T640&gt;0,"Complete"," ")</f>
        <v>Complete</v>
      </c>
      <c r="F675" s="597" t="str">
        <f>IF('2003 - Clearing'!U640&gt;0,"Complete"," ")</f>
        <v>Complete</v>
      </c>
      <c r="G675" s="597" t="str">
        <f>IF('2003 - Clearing'!V640&gt;0,"Complete"," ")</f>
        <v>Complete</v>
      </c>
      <c r="H675" s="597" t="str">
        <f>IF('2003 - Clearing'!W640&gt;0,"Complete"," ")</f>
        <v>Complete</v>
      </c>
      <c r="I675" s="597" t="str">
        <f>IF('2003 - Clearing'!X640&gt;0,"Complete"," ")</f>
        <v>Complete</v>
      </c>
      <c r="J675" s="270" t="e">
        <f>IF('2100-Pipeline DETAILS RoC'!#REF!&gt;0,"Complete", " ")</f>
        <v>#REF!</v>
      </c>
      <c r="K675" s="270" t="e">
        <f>IF('2100-Pipeline DETAILS RoC'!#REF!&gt;0,"Complete"," ")</f>
        <v>#REF!</v>
      </c>
      <c r="L675" s="971" t="e">
        <f>IF('2100-Pipeline DETAILS RoC'!#REF!&gt;0,"Complete"," ")</f>
        <v>#REF!</v>
      </c>
      <c r="M675" s="970" t="e">
        <f>IF('2100-Pipeline DETAILS RoC'!#REF!&gt;0,"Complete"," ")</f>
        <v>#REF!</v>
      </c>
      <c r="N675" s="970" t="e">
        <f>IF('2100-Pipeline DETAILS RoC'!#REF!&gt;0,"Complete"," ")</f>
        <v>#REF!</v>
      </c>
      <c r="O675" s="970" t="e">
        <f>IF('2100-Pipeline DETAILS RoC'!#REF!&gt;0,"Complete"," ")</f>
        <v>#REF!</v>
      </c>
      <c r="P675" s="970" t="e">
        <f>IF('2100-Pipeline DETAILS RoC'!#REF!&gt;0,"Complete"," ")</f>
        <v>#REF!</v>
      </c>
      <c r="Q675" s="970" t="e">
        <f>IF('2100-Pipeline DETAILS RoC'!#REF!&gt;0,"Complete"," ")</f>
        <v>#REF!</v>
      </c>
      <c r="R675" s="970" t="e">
        <f>IF('2100-Pipeline DETAILS RoC'!#REF!&gt;0,"Complete"," ")</f>
        <v>#REF!</v>
      </c>
      <c r="S675" s="970" t="e">
        <f>IF('2100-Pipeline DETAILS RoC'!#REF!&gt;0,"Complete"," ")</f>
        <v>#REF!</v>
      </c>
      <c r="U675" s="208">
        <f>COUNTIFS('List of Areas'!$A$2:$A$1000,"&lt;"&amp;$D675,'List of Areas'!$B$2:$B$1000,"&gt;"&amp;$C675)</f>
        <v>1</v>
      </c>
    </row>
    <row r="676" spans="1:21" hidden="1" x14ac:dyDescent="0.25">
      <c r="A676" s="270" t="s">
        <v>90</v>
      </c>
      <c r="B676" s="962"/>
      <c r="C676" s="962">
        <f t="shared" si="20"/>
        <v>1020650</v>
      </c>
      <c r="D676" s="963">
        <f t="shared" si="21"/>
        <v>1020700</v>
      </c>
      <c r="E676" s="597" t="str">
        <f>IF('2003 - Clearing'!T641&gt;0,"Complete"," ")</f>
        <v>Complete</v>
      </c>
      <c r="F676" s="597" t="str">
        <f>IF('2003 - Clearing'!U641&gt;0,"Complete"," ")</f>
        <v>Complete</v>
      </c>
      <c r="G676" s="597" t="str">
        <f>IF('2003 - Clearing'!V641&gt;0,"Complete"," ")</f>
        <v>Complete</v>
      </c>
      <c r="H676" s="597" t="str">
        <f>IF('2003 - Clearing'!W641&gt;0,"Complete"," ")</f>
        <v>Complete</v>
      </c>
      <c r="I676" s="597" t="str">
        <f>IF('2003 - Clearing'!X641&gt;0,"Complete"," ")</f>
        <v>Complete</v>
      </c>
      <c r="J676" s="270" t="e">
        <f>IF('2100-Pipeline DETAILS RoC'!#REF!&gt;0,"Complete", " ")</f>
        <v>#REF!</v>
      </c>
      <c r="K676" s="270" t="e">
        <f>IF('2100-Pipeline DETAILS RoC'!#REF!&gt;0,"Complete"," ")</f>
        <v>#REF!</v>
      </c>
      <c r="L676" s="971" t="e">
        <f>IF('2100-Pipeline DETAILS RoC'!#REF!&gt;0,"Complete"," ")</f>
        <v>#REF!</v>
      </c>
      <c r="M676" s="970" t="e">
        <f>IF('2100-Pipeline DETAILS RoC'!#REF!&gt;0,"Complete"," ")</f>
        <v>#REF!</v>
      </c>
      <c r="N676" s="970" t="e">
        <f>IF('2100-Pipeline DETAILS RoC'!#REF!&gt;0,"Complete"," ")</f>
        <v>#REF!</v>
      </c>
      <c r="O676" s="970" t="e">
        <f>IF('2100-Pipeline DETAILS RoC'!#REF!&gt;0,"Complete"," ")</f>
        <v>#REF!</v>
      </c>
      <c r="P676" s="970" t="e">
        <f>IF('2100-Pipeline DETAILS RoC'!#REF!&gt;0,"Complete"," ")</f>
        <v>#REF!</v>
      </c>
      <c r="Q676" s="970" t="e">
        <f>IF('2100-Pipeline DETAILS RoC'!#REF!&gt;0,"Complete"," ")</f>
        <v>#REF!</v>
      </c>
      <c r="R676" s="970" t="e">
        <f>IF('2100-Pipeline DETAILS RoC'!#REF!&gt;0,"Complete"," ")</f>
        <v>#REF!</v>
      </c>
      <c r="S676" s="970" t="e">
        <f>IF('2100-Pipeline DETAILS RoC'!#REF!&gt;0,"Complete"," ")</f>
        <v>#REF!</v>
      </c>
      <c r="U676" s="208">
        <f>COUNTIFS('List of Areas'!$A$2:$A$1000,"&lt;"&amp;$D676,'List of Areas'!$B$2:$B$1000,"&gt;"&amp;$C676)</f>
        <v>1</v>
      </c>
    </row>
    <row r="677" spans="1:21" hidden="1" x14ac:dyDescent="0.25">
      <c r="A677" s="270" t="s">
        <v>90</v>
      </c>
      <c r="B677" s="962"/>
      <c r="C677" s="962">
        <f t="shared" si="20"/>
        <v>1020700</v>
      </c>
      <c r="D677" s="963">
        <f t="shared" si="21"/>
        <v>1020750</v>
      </c>
      <c r="E677" s="597" t="str">
        <f>IF('2003 - Clearing'!T642&gt;0,"Complete"," ")</f>
        <v>Complete</v>
      </c>
      <c r="F677" s="597" t="str">
        <f>IF('2003 - Clearing'!U642&gt;0,"Complete"," ")</f>
        <v>Complete</v>
      </c>
      <c r="G677" s="597" t="str">
        <f>IF('2003 - Clearing'!V642&gt;0,"Complete"," ")</f>
        <v>Complete</v>
      </c>
      <c r="H677" s="597" t="str">
        <f>IF('2003 - Clearing'!W642&gt;0,"Complete"," ")</f>
        <v>Complete</v>
      </c>
      <c r="I677" s="597" t="str">
        <f>IF('2003 - Clearing'!X642&gt;0,"Complete"," ")</f>
        <v>Complete</v>
      </c>
      <c r="J677" s="270" t="e">
        <f>IF('2100-Pipeline DETAILS RoC'!#REF!&gt;0,"Complete", " ")</f>
        <v>#REF!</v>
      </c>
      <c r="K677" s="270" t="e">
        <f>IF('2100-Pipeline DETAILS RoC'!#REF!&gt;0,"Complete"," ")</f>
        <v>#REF!</v>
      </c>
      <c r="L677" s="971" t="e">
        <f>IF('2100-Pipeline DETAILS RoC'!#REF!&gt;0,"Complete"," ")</f>
        <v>#REF!</v>
      </c>
      <c r="M677" s="970" t="e">
        <f>IF('2100-Pipeline DETAILS RoC'!#REF!&gt;0,"Complete"," ")</f>
        <v>#REF!</v>
      </c>
      <c r="N677" s="970" t="e">
        <f>IF('2100-Pipeline DETAILS RoC'!#REF!&gt;0,"Complete"," ")</f>
        <v>#REF!</v>
      </c>
      <c r="O677" s="970" t="e">
        <f>IF('2100-Pipeline DETAILS RoC'!#REF!&gt;0,"Complete"," ")</f>
        <v>#REF!</v>
      </c>
      <c r="P677" s="970" t="e">
        <f>IF('2100-Pipeline DETAILS RoC'!#REF!&gt;0,"Complete"," ")</f>
        <v>#REF!</v>
      </c>
      <c r="Q677" s="970" t="e">
        <f>IF('2100-Pipeline DETAILS RoC'!#REF!&gt;0,"Complete"," ")</f>
        <v>#REF!</v>
      </c>
      <c r="R677" s="970" t="e">
        <f>IF('2100-Pipeline DETAILS RoC'!#REF!&gt;0,"Complete"," ")</f>
        <v>#REF!</v>
      </c>
      <c r="S677" s="970" t="e">
        <f>IF('2100-Pipeline DETAILS RoC'!#REF!&gt;0,"Complete"," ")</f>
        <v>#REF!</v>
      </c>
      <c r="U677" s="208">
        <f>COUNTIFS('List of Areas'!$A$2:$A$1000,"&lt;"&amp;$D677,'List of Areas'!$B$2:$B$1000,"&gt;"&amp;$C677)</f>
        <v>1</v>
      </c>
    </row>
    <row r="678" spans="1:21" hidden="1" x14ac:dyDescent="0.25">
      <c r="A678" s="270" t="s">
        <v>90</v>
      </c>
      <c r="B678" s="962"/>
      <c r="C678" s="962">
        <f t="shared" si="20"/>
        <v>1020750</v>
      </c>
      <c r="D678" s="963">
        <f t="shared" si="21"/>
        <v>1020800</v>
      </c>
      <c r="E678" s="597" t="str">
        <f>IF('2003 - Clearing'!T643&gt;0,"Complete"," ")</f>
        <v>Complete</v>
      </c>
      <c r="F678" s="597" t="str">
        <f>IF('2003 - Clearing'!U643&gt;0,"Complete"," ")</f>
        <v>Complete</v>
      </c>
      <c r="G678" s="597" t="str">
        <f>IF('2003 - Clearing'!V643&gt;0,"Complete"," ")</f>
        <v>Complete</v>
      </c>
      <c r="H678" s="597" t="str">
        <f>IF('2003 - Clearing'!W643&gt;0,"Complete"," ")</f>
        <v>Complete</v>
      </c>
      <c r="I678" s="597" t="str">
        <f>IF('2003 - Clearing'!X643&gt;0,"Complete"," ")</f>
        <v>Complete</v>
      </c>
      <c r="J678" s="270" t="e">
        <f>IF('2100-Pipeline DETAILS RoC'!#REF!&gt;0,"Complete", " ")</f>
        <v>#REF!</v>
      </c>
      <c r="K678" s="270" t="e">
        <f>IF('2100-Pipeline DETAILS RoC'!#REF!&gt;0,"Complete"," ")</f>
        <v>#REF!</v>
      </c>
      <c r="L678" s="971" t="e">
        <f>IF('2100-Pipeline DETAILS RoC'!#REF!&gt;0,"Complete"," ")</f>
        <v>#REF!</v>
      </c>
      <c r="M678" s="970" t="e">
        <f>IF('2100-Pipeline DETAILS RoC'!#REF!&gt;0,"Complete"," ")</f>
        <v>#REF!</v>
      </c>
      <c r="N678" s="970" t="e">
        <f>IF('2100-Pipeline DETAILS RoC'!#REF!&gt;0,"Complete"," ")</f>
        <v>#REF!</v>
      </c>
      <c r="O678" s="970" t="e">
        <f>IF('2100-Pipeline DETAILS RoC'!#REF!&gt;0,"Complete"," ")</f>
        <v>#REF!</v>
      </c>
      <c r="P678" s="970" t="e">
        <f>IF('2100-Pipeline DETAILS RoC'!#REF!&gt;0,"Complete"," ")</f>
        <v>#REF!</v>
      </c>
      <c r="Q678" s="970" t="e">
        <f>IF('2100-Pipeline DETAILS RoC'!#REF!&gt;0,"Complete"," ")</f>
        <v>#REF!</v>
      </c>
      <c r="R678" s="970" t="e">
        <f>IF('2100-Pipeline DETAILS RoC'!#REF!&gt;0,"Complete"," ")</f>
        <v>#REF!</v>
      </c>
      <c r="S678" s="970" t="e">
        <f>IF('2100-Pipeline DETAILS RoC'!#REF!&gt;0,"Complete"," ")</f>
        <v>#REF!</v>
      </c>
      <c r="U678" s="208">
        <f>COUNTIFS('List of Areas'!$A$2:$A$1000,"&lt;"&amp;$D678,'List of Areas'!$B$2:$B$1000,"&gt;"&amp;$C678)</f>
        <v>1</v>
      </c>
    </row>
    <row r="679" spans="1:21" hidden="1" x14ac:dyDescent="0.25">
      <c r="A679" s="270" t="s">
        <v>90</v>
      </c>
      <c r="B679" s="962"/>
      <c r="C679" s="962">
        <f t="shared" si="20"/>
        <v>1020800</v>
      </c>
      <c r="D679" s="963">
        <f t="shared" si="21"/>
        <v>1020850</v>
      </c>
      <c r="E679" s="597" t="str">
        <f>IF('2003 - Clearing'!T644&gt;0,"Complete"," ")</f>
        <v>Complete</v>
      </c>
      <c r="F679" s="597" t="str">
        <f>IF('2003 - Clearing'!U644&gt;0,"Complete"," ")</f>
        <v>Complete</v>
      </c>
      <c r="G679" s="597" t="str">
        <f>IF('2003 - Clearing'!V644&gt;0,"Complete"," ")</f>
        <v>Complete</v>
      </c>
      <c r="H679" s="597" t="str">
        <f>IF('2003 - Clearing'!W644&gt;0,"Complete"," ")</f>
        <v>Complete</v>
      </c>
      <c r="I679" s="597" t="str">
        <f>IF('2003 - Clearing'!X644&gt;0,"Complete"," ")</f>
        <v>Complete</v>
      </c>
      <c r="J679" s="270" t="e">
        <f>IF('2100-Pipeline DETAILS RoC'!#REF!&gt;0,"Complete", " ")</f>
        <v>#REF!</v>
      </c>
      <c r="K679" s="270" t="e">
        <f>IF('2100-Pipeline DETAILS RoC'!#REF!&gt;0,"Complete"," ")</f>
        <v>#REF!</v>
      </c>
      <c r="L679" s="971" t="e">
        <f>IF('2100-Pipeline DETAILS RoC'!#REF!&gt;0,"Complete"," ")</f>
        <v>#REF!</v>
      </c>
      <c r="M679" s="970" t="e">
        <f>IF('2100-Pipeline DETAILS RoC'!#REF!&gt;0,"Complete"," ")</f>
        <v>#REF!</v>
      </c>
      <c r="N679" s="970" t="e">
        <f>IF('2100-Pipeline DETAILS RoC'!#REF!&gt;0,"Complete"," ")</f>
        <v>#REF!</v>
      </c>
      <c r="O679" s="970" t="e">
        <f>IF('2100-Pipeline DETAILS RoC'!#REF!&gt;0,"Complete"," ")</f>
        <v>#REF!</v>
      </c>
      <c r="P679" s="970" t="e">
        <f>IF('2100-Pipeline DETAILS RoC'!#REF!&gt;0,"Complete"," ")</f>
        <v>#REF!</v>
      </c>
      <c r="Q679" s="970" t="e">
        <f>IF('2100-Pipeline DETAILS RoC'!#REF!&gt;0,"Complete"," ")</f>
        <v>#REF!</v>
      </c>
      <c r="R679" s="970" t="e">
        <f>IF('2100-Pipeline DETAILS RoC'!#REF!&gt;0,"Complete"," ")</f>
        <v>#REF!</v>
      </c>
      <c r="S679" s="970" t="e">
        <f>IF('2100-Pipeline DETAILS RoC'!#REF!&gt;0,"Complete"," ")</f>
        <v>#REF!</v>
      </c>
      <c r="U679" s="208">
        <f>COUNTIFS('List of Areas'!$A$2:$A$1000,"&lt;"&amp;$D679,'List of Areas'!$B$2:$B$1000,"&gt;"&amp;$C679)</f>
        <v>1</v>
      </c>
    </row>
    <row r="680" spans="1:21" hidden="1" x14ac:dyDescent="0.25">
      <c r="A680" s="270" t="s">
        <v>90</v>
      </c>
      <c r="B680" s="962"/>
      <c r="C680" s="962">
        <f t="shared" si="20"/>
        <v>1020850</v>
      </c>
      <c r="D680" s="963">
        <f t="shared" si="21"/>
        <v>1020900</v>
      </c>
      <c r="E680" s="597" t="str">
        <f>IF('2003 - Clearing'!T645&gt;0,"Complete"," ")</f>
        <v>Complete</v>
      </c>
      <c r="F680" s="597" t="str">
        <f>IF('2003 - Clearing'!U645&gt;0,"Complete"," ")</f>
        <v>Complete</v>
      </c>
      <c r="G680" s="597" t="str">
        <f>IF('2003 - Clearing'!V645&gt;0,"Complete"," ")</f>
        <v>Complete</v>
      </c>
      <c r="H680" s="597" t="str">
        <f>IF('2003 - Clearing'!W645&gt;0,"Complete"," ")</f>
        <v>Complete</v>
      </c>
      <c r="I680" s="597" t="str">
        <f>IF('2003 - Clearing'!X645&gt;0,"Complete"," ")</f>
        <v>Complete</v>
      </c>
      <c r="J680" s="270" t="e">
        <f>IF('2100-Pipeline DETAILS RoC'!#REF!&gt;0,"Complete", " ")</f>
        <v>#REF!</v>
      </c>
      <c r="K680" s="270" t="e">
        <f>IF('2100-Pipeline DETAILS RoC'!#REF!&gt;0,"Complete"," ")</f>
        <v>#REF!</v>
      </c>
      <c r="L680" s="971" t="e">
        <f>IF('2100-Pipeline DETAILS RoC'!#REF!&gt;0,"Complete"," ")</f>
        <v>#REF!</v>
      </c>
      <c r="M680" s="970" t="e">
        <f>IF('2100-Pipeline DETAILS RoC'!#REF!&gt;0,"Complete"," ")</f>
        <v>#REF!</v>
      </c>
      <c r="N680" s="970" t="e">
        <f>IF('2100-Pipeline DETAILS RoC'!#REF!&gt;0,"Complete"," ")</f>
        <v>#REF!</v>
      </c>
      <c r="O680" s="970" t="e">
        <f>IF('2100-Pipeline DETAILS RoC'!#REF!&gt;0,"Complete"," ")</f>
        <v>#REF!</v>
      </c>
      <c r="P680" s="970" t="e">
        <f>IF('2100-Pipeline DETAILS RoC'!#REF!&gt;0,"Complete"," ")</f>
        <v>#REF!</v>
      </c>
      <c r="Q680" s="970" t="e">
        <f>IF('2100-Pipeline DETAILS RoC'!#REF!&gt;0,"Complete"," ")</f>
        <v>#REF!</v>
      </c>
      <c r="R680" s="970" t="e">
        <f>IF('2100-Pipeline DETAILS RoC'!#REF!&gt;0,"Complete"," ")</f>
        <v>#REF!</v>
      </c>
      <c r="S680" s="970" t="e">
        <f>IF('2100-Pipeline DETAILS RoC'!#REF!&gt;0,"Complete"," ")</f>
        <v>#REF!</v>
      </c>
      <c r="U680" s="208">
        <f>COUNTIFS('List of Areas'!$A$2:$A$1000,"&lt;"&amp;$D680,'List of Areas'!$B$2:$B$1000,"&gt;"&amp;$C680)</f>
        <v>1</v>
      </c>
    </row>
    <row r="681" spans="1:21" hidden="1" x14ac:dyDescent="0.25">
      <c r="A681" s="270" t="s">
        <v>90</v>
      </c>
      <c r="B681" s="962"/>
      <c r="C681" s="962">
        <f t="shared" si="20"/>
        <v>1020900</v>
      </c>
      <c r="D681" s="963">
        <f t="shared" si="21"/>
        <v>1020950</v>
      </c>
      <c r="E681" s="597" t="str">
        <f>IF('2003 - Clearing'!T646&gt;0,"Complete"," ")</f>
        <v>Complete</v>
      </c>
      <c r="F681" s="597" t="str">
        <f>IF('2003 - Clearing'!U646&gt;0,"Complete"," ")</f>
        <v>Complete</v>
      </c>
      <c r="G681" s="597" t="str">
        <f>IF('2003 - Clearing'!V646&gt;0,"Complete"," ")</f>
        <v>Complete</v>
      </c>
      <c r="H681" s="597" t="str">
        <f>IF('2003 - Clearing'!W646&gt;0,"Complete"," ")</f>
        <v>Complete</v>
      </c>
      <c r="I681" s="597" t="str">
        <f>IF('2003 - Clearing'!X646&gt;0,"Complete"," ")</f>
        <v>Complete</v>
      </c>
      <c r="J681" s="270" t="e">
        <f>IF('2100-Pipeline DETAILS RoC'!#REF!&gt;0,"Complete", " ")</f>
        <v>#REF!</v>
      </c>
      <c r="K681" s="270" t="e">
        <f>IF('2100-Pipeline DETAILS RoC'!#REF!&gt;0,"Complete"," ")</f>
        <v>#REF!</v>
      </c>
      <c r="L681" s="971" t="e">
        <f>IF('2100-Pipeline DETAILS RoC'!#REF!&gt;0,"Complete"," ")</f>
        <v>#REF!</v>
      </c>
      <c r="M681" s="970" t="e">
        <f>IF('2100-Pipeline DETAILS RoC'!#REF!&gt;0,"Complete"," ")</f>
        <v>#REF!</v>
      </c>
      <c r="N681" s="970" t="e">
        <f>IF('2100-Pipeline DETAILS RoC'!#REF!&gt;0,"Complete"," ")</f>
        <v>#REF!</v>
      </c>
      <c r="O681" s="970" t="e">
        <f>IF('2100-Pipeline DETAILS RoC'!#REF!&gt;0,"Complete"," ")</f>
        <v>#REF!</v>
      </c>
      <c r="P681" s="970" t="e">
        <f>IF('2100-Pipeline DETAILS RoC'!#REF!&gt;0,"Complete"," ")</f>
        <v>#REF!</v>
      </c>
      <c r="Q681" s="970" t="e">
        <f>IF('2100-Pipeline DETAILS RoC'!#REF!&gt;0,"Complete"," ")</f>
        <v>#REF!</v>
      </c>
      <c r="R681" s="970" t="e">
        <f>IF('2100-Pipeline DETAILS RoC'!#REF!&gt;0,"Complete"," ")</f>
        <v>#REF!</v>
      </c>
      <c r="S681" s="970" t="e">
        <f>IF('2100-Pipeline DETAILS RoC'!#REF!&gt;0,"Complete"," ")</f>
        <v>#REF!</v>
      </c>
      <c r="U681" s="208">
        <f>COUNTIFS('List of Areas'!$A$2:$A$1000,"&lt;"&amp;$D681,'List of Areas'!$B$2:$B$1000,"&gt;"&amp;$C681)</f>
        <v>1</v>
      </c>
    </row>
    <row r="682" spans="1:21" hidden="1" x14ac:dyDescent="0.25">
      <c r="A682" s="270" t="s">
        <v>90</v>
      </c>
      <c r="B682" s="962"/>
      <c r="C682" s="962">
        <f t="shared" si="20"/>
        <v>1020950</v>
      </c>
      <c r="D682" s="963">
        <f t="shared" si="21"/>
        <v>1021000</v>
      </c>
      <c r="E682" s="597" t="str">
        <f>IF('2003 - Clearing'!T647&gt;0,"Complete"," ")</f>
        <v>Complete</v>
      </c>
      <c r="F682" s="597" t="str">
        <f>IF('2003 - Clearing'!U647&gt;0,"Complete"," ")</f>
        <v>Complete</v>
      </c>
      <c r="G682" s="597" t="str">
        <f>IF('2003 - Clearing'!V647&gt;0,"Complete"," ")</f>
        <v>Complete</v>
      </c>
      <c r="H682" s="597" t="str">
        <f>IF('2003 - Clearing'!W647&gt;0,"Complete"," ")</f>
        <v>Complete</v>
      </c>
      <c r="I682" s="597" t="str">
        <f>IF('2003 - Clearing'!X647&gt;0,"Complete"," ")</f>
        <v>Complete</v>
      </c>
      <c r="J682" s="270" t="e">
        <f>IF('2100-Pipeline DETAILS RoC'!#REF!&gt;0,"Complete", " ")</f>
        <v>#REF!</v>
      </c>
      <c r="K682" s="270" t="e">
        <f>IF('2100-Pipeline DETAILS RoC'!#REF!&gt;0,"Complete"," ")</f>
        <v>#REF!</v>
      </c>
      <c r="L682" s="971" t="e">
        <f>IF('2100-Pipeline DETAILS RoC'!#REF!&gt;0,"Complete"," ")</f>
        <v>#REF!</v>
      </c>
      <c r="M682" s="970" t="e">
        <f>IF('2100-Pipeline DETAILS RoC'!#REF!&gt;0,"Complete"," ")</f>
        <v>#REF!</v>
      </c>
      <c r="N682" s="970" t="e">
        <f>IF('2100-Pipeline DETAILS RoC'!#REF!&gt;0,"Complete"," ")</f>
        <v>#REF!</v>
      </c>
      <c r="O682" s="970" t="e">
        <f>IF('2100-Pipeline DETAILS RoC'!#REF!&gt;0,"Complete"," ")</f>
        <v>#REF!</v>
      </c>
      <c r="P682" s="970" t="e">
        <f>IF('2100-Pipeline DETAILS RoC'!#REF!&gt;0,"Complete"," ")</f>
        <v>#REF!</v>
      </c>
      <c r="Q682" s="970" t="e">
        <f>IF('2100-Pipeline DETAILS RoC'!#REF!&gt;0,"Complete"," ")</f>
        <v>#REF!</v>
      </c>
      <c r="R682" s="970" t="e">
        <f>IF('2100-Pipeline DETAILS RoC'!#REF!&gt;0,"Complete"," ")</f>
        <v>#REF!</v>
      </c>
      <c r="S682" s="970" t="e">
        <f>IF('2100-Pipeline DETAILS RoC'!#REF!&gt;0,"Complete"," ")</f>
        <v>#REF!</v>
      </c>
      <c r="U682" s="208">
        <f>COUNTIFS('List of Areas'!$A$2:$A$1000,"&lt;"&amp;$D682,'List of Areas'!$B$2:$B$1000,"&gt;"&amp;$C682)</f>
        <v>1</v>
      </c>
    </row>
    <row r="683" spans="1:21" hidden="1" x14ac:dyDescent="0.25">
      <c r="A683" s="270" t="s">
        <v>90</v>
      </c>
      <c r="B683" s="962"/>
      <c r="C683" s="962">
        <f t="shared" si="20"/>
        <v>1021000</v>
      </c>
      <c r="D683" s="963">
        <f t="shared" si="21"/>
        <v>1021050</v>
      </c>
      <c r="E683" s="597" t="str">
        <f>IF('2003 - Clearing'!T648&gt;0,"Complete"," ")</f>
        <v>Complete</v>
      </c>
      <c r="F683" s="597" t="str">
        <f>IF('2003 - Clearing'!U648&gt;0,"Complete"," ")</f>
        <v>Complete</v>
      </c>
      <c r="G683" s="597" t="str">
        <f>IF('2003 - Clearing'!V648&gt;0,"Complete"," ")</f>
        <v>Complete</v>
      </c>
      <c r="H683" s="597" t="str">
        <f>IF('2003 - Clearing'!W648&gt;0,"Complete"," ")</f>
        <v>Complete</v>
      </c>
      <c r="I683" s="597" t="str">
        <f>IF('2003 - Clearing'!X648&gt;0,"Complete"," ")</f>
        <v>Complete</v>
      </c>
      <c r="J683" s="270" t="e">
        <f>IF('2100-Pipeline DETAILS RoC'!#REF!&gt;0,"Complete", " ")</f>
        <v>#REF!</v>
      </c>
      <c r="K683" s="270" t="e">
        <f>IF('2100-Pipeline DETAILS RoC'!#REF!&gt;0,"Complete"," ")</f>
        <v>#REF!</v>
      </c>
      <c r="L683" s="971" t="e">
        <f>IF('2100-Pipeline DETAILS RoC'!#REF!&gt;0,"Complete"," ")</f>
        <v>#REF!</v>
      </c>
      <c r="M683" s="970" t="e">
        <f>IF('2100-Pipeline DETAILS RoC'!#REF!&gt;0,"Complete"," ")</f>
        <v>#REF!</v>
      </c>
      <c r="N683" s="970" t="e">
        <f>IF('2100-Pipeline DETAILS RoC'!#REF!&gt;0,"Complete"," ")</f>
        <v>#REF!</v>
      </c>
      <c r="O683" s="970" t="e">
        <f>IF('2100-Pipeline DETAILS RoC'!#REF!&gt;0,"Complete"," ")</f>
        <v>#REF!</v>
      </c>
      <c r="P683" s="970" t="e">
        <f>IF('2100-Pipeline DETAILS RoC'!#REF!&gt;0,"Complete"," ")</f>
        <v>#REF!</v>
      </c>
      <c r="Q683" s="970" t="e">
        <f>IF('2100-Pipeline DETAILS RoC'!#REF!&gt;0,"Complete"," ")</f>
        <v>#REF!</v>
      </c>
      <c r="R683" s="970" t="e">
        <f>IF('2100-Pipeline DETAILS RoC'!#REF!&gt;0,"Complete"," ")</f>
        <v>#REF!</v>
      </c>
      <c r="S683" s="970" t="e">
        <f>IF('2100-Pipeline DETAILS RoC'!#REF!&gt;0,"Complete"," ")</f>
        <v>#REF!</v>
      </c>
      <c r="U683" s="208">
        <f>COUNTIFS('List of Areas'!$A$2:$A$1000,"&lt;"&amp;$D683,'List of Areas'!$B$2:$B$1000,"&gt;"&amp;$C683)</f>
        <v>1</v>
      </c>
    </row>
    <row r="684" spans="1:21" hidden="1" x14ac:dyDescent="0.25">
      <c r="A684" s="270" t="s">
        <v>90</v>
      </c>
      <c r="B684" s="962"/>
      <c r="C684" s="962">
        <f t="shared" si="20"/>
        <v>1021050</v>
      </c>
      <c r="D684" s="963">
        <f t="shared" si="21"/>
        <v>1021100</v>
      </c>
      <c r="E684" s="597" t="str">
        <f>IF('2003 - Clearing'!T649&gt;0,"Complete"," ")</f>
        <v>Complete</v>
      </c>
      <c r="F684" s="597" t="str">
        <f>IF('2003 - Clearing'!U649&gt;0,"Complete"," ")</f>
        <v>Complete</v>
      </c>
      <c r="G684" s="597" t="str">
        <f>IF('2003 - Clearing'!V649&gt;0,"Complete"," ")</f>
        <v>Complete</v>
      </c>
      <c r="H684" s="597" t="str">
        <f>IF('2003 - Clearing'!W649&gt;0,"Complete"," ")</f>
        <v>Complete</v>
      </c>
      <c r="I684" s="597" t="str">
        <f>IF('2003 - Clearing'!X649&gt;0,"Complete"," ")</f>
        <v>Complete</v>
      </c>
      <c r="J684" s="270" t="e">
        <f>IF('2100-Pipeline DETAILS RoC'!#REF!&gt;0,"Complete", " ")</f>
        <v>#REF!</v>
      </c>
      <c r="K684" s="270" t="e">
        <f>IF('2100-Pipeline DETAILS RoC'!#REF!&gt;0,"Complete"," ")</f>
        <v>#REF!</v>
      </c>
      <c r="L684" s="971" t="e">
        <f>IF('2100-Pipeline DETAILS RoC'!#REF!&gt;0,"Complete"," ")</f>
        <v>#REF!</v>
      </c>
      <c r="M684" s="970" t="e">
        <f>IF('2100-Pipeline DETAILS RoC'!#REF!&gt;0,"Complete"," ")</f>
        <v>#REF!</v>
      </c>
      <c r="N684" s="970" t="e">
        <f>IF('2100-Pipeline DETAILS RoC'!#REF!&gt;0,"Complete"," ")</f>
        <v>#REF!</v>
      </c>
      <c r="O684" s="970" t="e">
        <f>IF('2100-Pipeline DETAILS RoC'!#REF!&gt;0,"Complete"," ")</f>
        <v>#REF!</v>
      </c>
      <c r="P684" s="970" t="e">
        <f>IF('2100-Pipeline DETAILS RoC'!#REF!&gt;0,"Complete"," ")</f>
        <v>#REF!</v>
      </c>
      <c r="Q684" s="970" t="e">
        <f>IF('2100-Pipeline DETAILS RoC'!#REF!&gt;0,"Complete"," ")</f>
        <v>#REF!</v>
      </c>
      <c r="R684" s="970" t="e">
        <f>IF('2100-Pipeline DETAILS RoC'!#REF!&gt;0,"Complete"," ")</f>
        <v>#REF!</v>
      </c>
      <c r="S684" s="970" t="e">
        <f>IF('2100-Pipeline DETAILS RoC'!#REF!&gt;0,"Complete"," ")</f>
        <v>#REF!</v>
      </c>
      <c r="U684" s="208">
        <f>COUNTIFS('List of Areas'!$A$2:$A$1000,"&lt;"&amp;$D684,'List of Areas'!$B$2:$B$1000,"&gt;"&amp;$C684)</f>
        <v>0</v>
      </c>
    </row>
    <row r="685" spans="1:21" hidden="1" x14ac:dyDescent="0.25">
      <c r="A685" s="270" t="s">
        <v>90</v>
      </c>
      <c r="B685" s="962"/>
      <c r="C685" s="962">
        <f t="shared" si="20"/>
        <v>1021100</v>
      </c>
      <c r="D685" s="963">
        <f t="shared" si="21"/>
        <v>1021150</v>
      </c>
      <c r="E685" s="597" t="str">
        <f>IF('2003 - Clearing'!T650&gt;0,"Complete"," ")</f>
        <v>Complete</v>
      </c>
      <c r="F685" s="597" t="str">
        <f>IF('2003 - Clearing'!U650&gt;0,"Complete"," ")</f>
        <v>Complete</v>
      </c>
      <c r="G685" s="597" t="str">
        <f>IF('2003 - Clearing'!V650&gt;0,"Complete"," ")</f>
        <v>Complete</v>
      </c>
      <c r="H685" s="597" t="str">
        <f>IF('2003 - Clearing'!W650&gt;0,"Complete"," ")</f>
        <v>Complete</v>
      </c>
      <c r="I685" s="597" t="str">
        <f>IF('2003 - Clearing'!X650&gt;0,"Complete"," ")</f>
        <v>Complete</v>
      </c>
      <c r="J685" s="270" t="e">
        <f>IF('2100-Pipeline DETAILS RoC'!#REF!&gt;0,"Complete", " ")</f>
        <v>#REF!</v>
      </c>
      <c r="K685" s="270" t="e">
        <f>IF('2100-Pipeline DETAILS RoC'!#REF!&gt;0,"Complete"," ")</f>
        <v>#REF!</v>
      </c>
      <c r="L685" s="971" t="e">
        <f>IF('2100-Pipeline DETAILS RoC'!#REF!&gt;0,"Complete"," ")</f>
        <v>#REF!</v>
      </c>
      <c r="M685" s="970" t="e">
        <f>IF('2100-Pipeline DETAILS RoC'!#REF!&gt;0,"Complete"," ")</f>
        <v>#REF!</v>
      </c>
      <c r="N685" s="970" t="e">
        <f>IF('2100-Pipeline DETAILS RoC'!#REF!&gt;0,"Complete"," ")</f>
        <v>#REF!</v>
      </c>
      <c r="O685" s="970" t="e">
        <f>IF('2100-Pipeline DETAILS RoC'!#REF!&gt;0,"Complete"," ")</f>
        <v>#REF!</v>
      </c>
      <c r="P685" s="970" t="e">
        <f>IF('2100-Pipeline DETAILS RoC'!#REF!&gt;0,"Complete"," ")</f>
        <v>#REF!</v>
      </c>
      <c r="Q685" s="970" t="e">
        <f>IF('2100-Pipeline DETAILS RoC'!#REF!&gt;0,"Complete"," ")</f>
        <v>#REF!</v>
      </c>
      <c r="R685" s="970" t="e">
        <f>IF('2100-Pipeline DETAILS RoC'!#REF!&gt;0,"Complete"," ")</f>
        <v>#REF!</v>
      </c>
      <c r="S685" s="970" t="e">
        <f>IF('2100-Pipeline DETAILS RoC'!#REF!&gt;0,"Complete"," ")</f>
        <v>#REF!</v>
      </c>
      <c r="U685" s="208">
        <f>COUNTIFS('List of Areas'!$A$2:$A$1000,"&lt;"&amp;$D685,'List of Areas'!$B$2:$B$1000,"&gt;"&amp;$C685)</f>
        <v>0</v>
      </c>
    </row>
    <row r="686" spans="1:21" hidden="1" x14ac:dyDescent="0.25">
      <c r="A686" s="270" t="s">
        <v>90</v>
      </c>
      <c r="B686" s="962"/>
      <c r="C686" s="962">
        <f t="shared" si="20"/>
        <v>1021150</v>
      </c>
      <c r="D686" s="963">
        <f t="shared" si="21"/>
        <v>1021200</v>
      </c>
      <c r="E686" s="597" t="str">
        <f>IF('2003 - Clearing'!T651&gt;0,"Complete"," ")</f>
        <v>Complete</v>
      </c>
      <c r="F686" s="597" t="str">
        <f>IF('2003 - Clearing'!U651&gt;0,"Complete"," ")</f>
        <v>Complete</v>
      </c>
      <c r="G686" s="597" t="str">
        <f>IF('2003 - Clearing'!V651&gt;0,"Complete"," ")</f>
        <v>Complete</v>
      </c>
      <c r="H686" s="597" t="str">
        <f>IF('2003 - Clearing'!W651&gt;0,"Complete"," ")</f>
        <v>Complete</v>
      </c>
      <c r="I686" s="597" t="str">
        <f>IF('2003 - Clearing'!X651&gt;0,"Complete"," ")</f>
        <v>Complete</v>
      </c>
      <c r="J686" s="270" t="e">
        <f>IF('2100-Pipeline DETAILS RoC'!#REF!&gt;0,"Complete", " ")</f>
        <v>#REF!</v>
      </c>
      <c r="K686" s="270" t="e">
        <f>IF('2100-Pipeline DETAILS RoC'!#REF!&gt;0,"Complete"," ")</f>
        <v>#REF!</v>
      </c>
      <c r="L686" s="971" t="e">
        <f>IF('2100-Pipeline DETAILS RoC'!#REF!&gt;0,"Complete"," ")</f>
        <v>#REF!</v>
      </c>
      <c r="M686" s="970" t="e">
        <f>IF('2100-Pipeline DETAILS RoC'!#REF!&gt;0,"Complete"," ")</f>
        <v>#REF!</v>
      </c>
      <c r="N686" s="970" t="e">
        <f>IF('2100-Pipeline DETAILS RoC'!#REF!&gt;0,"Complete"," ")</f>
        <v>#REF!</v>
      </c>
      <c r="O686" s="970" t="e">
        <f>IF('2100-Pipeline DETAILS RoC'!#REF!&gt;0,"Complete"," ")</f>
        <v>#REF!</v>
      </c>
      <c r="P686" s="970" t="e">
        <f>IF('2100-Pipeline DETAILS RoC'!#REF!&gt;0,"Complete"," ")</f>
        <v>#REF!</v>
      </c>
      <c r="Q686" s="970" t="e">
        <f>IF('2100-Pipeline DETAILS RoC'!#REF!&gt;0,"Complete"," ")</f>
        <v>#REF!</v>
      </c>
      <c r="R686" s="970" t="e">
        <f>IF('2100-Pipeline DETAILS RoC'!#REF!&gt;0,"Complete"," ")</f>
        <v>#REF!</v>
      </c>
      <c r="S686" s="970" t="e">
        <f>IF('2100-Pipeline DETAILS RoC'!#REF!&gt;0,"Complete"," ")</f>
        <v>#REF!</v>
      </c>
      <c r="U686" s="208">
        <f>COUNTIFS('List of Areas'!$A$2:$A$1000,"&lt;"&amp;$D686,'List of Areas'!$B$2:$B$1000,"&gt;"&amp;$C686)</f>
        <v>0</v>
      </c>
    </row>
    <row r="687" spans="1:21" hidden="1" x14ac:dyDescent="0.25">
      <c r="A687" s="270" t="s">
        <v>90</v>
      </c>
      <c r="B687" s="962"/>
      <c r="C687" s="962">
        <f t="shared" si="20"/>
        <v>1021200</v>
      </c>
      <c r="D687" s="963">
        <f t="shared" si="21"/>
        <v>1021250</v>
      </c>
      <c r="E687" s="597" t="str">
        <f>IF('2003 - Clearing'!T652&gt;0,"Complete"," ")</f>
        <v>Complete</v>
      </c>
      <c r="F687" s="597" t="str">
        <f>IF('2003 - Clearing'!U652&gt;0,"Complete"," ")</f>
        <v>Complete</v>
      </c>
      <c r="G687" s="597" t="str">
        <f>IF('2003 - Clearing'!V652&gt;0,"Complete"," ")</f>
        <v>Complete</v>
      </c>
      <c r="H687" s="597" t="str">
        <f>IF('2003 - Clearing'!W652&gt;0,"Complete"," ")</f>
        <v>Complete</v>
      </c>
      <c r="I687" s="597" t="str">
        <f>IF('2003 - Clearing'!X652&gt;0,"Complete"," ")</f>
        <v>Complete</v>
      </c>
      <c r="J687" s="270" t="e">
        <f>IF('2100-Pipeline DETAILS RoC'!#REF!&gt;0,"Complete", " ")</f>
        <v>#REF!</v>
      </c>
      <c r="K687" s="270" t="e">
        <f>IF('2100-Pipeline DETAILS RoC'!#REF!&gt;0,"Complete"," ")</f>
        <v>#REF!</v>
      </c>
      <c r="L687" s="971" t="e">
        <f>IF('2100-Pipeline DETAILS RoC'!#REF!&gt;0,"Complete"," ")</f>
        <v>#REF!</v>
      </c>
      <c r="M687" s="970" t="e">
        <f>IF('2100-Pipeline DETAILS RoC'!#REF!&gt;0,"Complete"," ")</f>
        <v>#REF!</v>
      </c>
      <c r="N687" s="970" t="e">
        <f>IF('2100-Pipeline DETAILS RoC'!#REF!&gt;0,"Complete"," ")</f>
        <v>#REF!</v>
      </c>
      <c r="O687" s="970" t="e">
        <f>IF('2100-Pipeline DETAILS RoC'!#REF!&gt;0,"Complete"," ")</f>
        <v>#REF!</v>
      </c>
      <c r="P687" s="970" t="e">
        <f>IF('2100-Pipeline DETAILS RoC'!#REF!&gt;0,"Complete"," ")</f>
        <v>#REF!</v>
      </c>
      <c r="Q687" s="970" t="e">
        <f>IF('2100-Pipeline DETAILS RoC'!#REF!&gt;0,"Complete"," ")</f>
        <v>#REF!</v>
      </c>
      <c r="R687" s="970" t="e">
        <f>IF('2100-Pipeline DETAILS RoC'!#REF!&gt;0,"Complete"," ")</f>
        <v>#REF!</v>
      </c>
      <c r="S687" s="970" t="e">
        <f>IF('2100-Pipeline DETAILS RoC'!#REF!&gt;0,"Complete"," ")</f>
        <v>#REF!</v>
      </c>
      <c r="U687" s="208">
        <f>COUNTIFS('List of Areas'!$A$2:$A$1000,"&lt;"&amp;$D687,'List of Areas'!$B$2:$B$1000,"&gt;"&amp;$C687)</f>
        <v>0</v>
      </c>
    </row>
    <row r="688" spans="1:21" hidden="1" x14ac:dyDescent="0.25">
      <c r="A688" s="270" t="s">
        <v>90</v>
      </c>
      <c r="B688" s="962"/>
      <c r="C688" s="962">
        <f t="shared" si="20"/>
        <v>1021250</v>
      </c>
      <c r="D688" s="963">
        <f t="shared" si="21"/>
        <v>1021300</v>
      </c>
      <c r="E688" s="597" t="str">
        <f>IF('2003 - Clearing'!T653&gt;0,"Complete"," ")</f>
        <v>Complete</v>
      </c>
      <c r="F688" s="597" t="str">
        <f>IF('2003 - Clearing'!U653&gt;0,"Complete"," ")</f>
        <v>Complete</v>
      </c>
      <c r="G688" s="597" t="str">
        <f>IF('2003 - Clearing'!V653&gt;0,"Complete"," ")</f>
        <v>Complete</v>
      </c>
      <c r="H688" s="597" t="str">
        <f>IF('2003 - Clearing'!W653&gt;0,"Complete"," ")</f>
        <v>Complete</v>
      </c>
      <c r="I688" s="597" t="str">
        <f>IF('2003 - Clearing'!X653&gt;0,"Complete"," ")</f>
        <v>Complete</v>
      </c>
      <c r="J688" s="270" t="e">
        <f>IF('2100-Pipeline DETAILS RoC'!#REF!&gt;0,"Complete", " ")</f>
        <v>#REF!</v>
      </c>
      <c r="K688" s="270" t="e">
        <f>IF('2100-Pipeline DETAILS RoC'!#REF!&gt;0,"Complete"," ")</f>
        <v>#REF!</v>
      </c>
      <c r="L688" s="971" t="e">
        <f>IF('2100-Pipeline DETAILS RoC'!#REF!&gt;0,"Complete"," ")</f>
        <v>#REF!</v>
      </c>
      <c r="M688" s="970" t="e">
        <f>IF('2100-Pipeline DETAILS RoC'!#REF!&gt;0,"Complete"," ")</f>
        <v>#REF!</v>
      </c>
      <c r="N688" s="970" t="e">
        <f>IF('2100-Pipeline DETAILS RoC'!#REF!&gt;0,"Complete"," ")</f>
        <v>#REF!</v>
      </c>
      <c r="O688" s="970" t="e">
        <f>IF('2100-Pipeline DETAILS RoC'!#REF!&gt;0,"Complete"," ")</f>
        <v>#REF!</v>
      </c>
      <c r="P688" s="970" t="e">
        <f>IF('2100-Pipeline DETAILS RoC'!#REF!&gt;0,"Complete"," ")</f>
        <v>#REF!</v>
      </c>
      <c r="Q688" s="970" t="e">
        <f>IF('2100-Pipeline DETAILS RoC'!#REF!&gt;0,"Complete"," ")</f>
        <v>#REF!</v>
      </c>
      <c r="R688" s="970" t="e">
        <f>IF('2100-Pipeline DETAILS RoC'!#REF!&gt;0,"Complete"," ")</f>
        <v>#REF!</v>
      </c>
      <c r="S688" s="970" t="e">
        <f>IF('2100-Pipeline DETAILS RoC'!#REF!&gt;0,"Complete"," ")</f>
        <v>#REF!</v>
      </c>
      <c r="U688" s="208">
        <f>COUNTIFS('List of Areas'!$A$2:$A$1000,"&lt;"&amp;$D688,'List of Areas'!$B$2:$B$1000,"&gt;"&amp;$C688)</f>
        <v>0</v>
      </c>
    </row>
    <row r="689" spans="1:21" hidden="1" x14ac:dyDescent="0.25">
      <c r="A689" s="270" t="s">
        <v>90</v>
      </c>
      <c r="B689" s="962"/>
      <c r="C689" s="962">
        <f t="shared" si="20"/>
        <v>1021300</v>
      </c>
      <c r="D689" s="963">
        <f t="shared" si="21"/>
        <v>1021350</v>
      </c>
      <c r="E689" s="597" t="str">
        <f>IF('2003 - Clearing'!T654&gt;0,"Complete"," ")</f>
        <v>Complete</v>
      </c>
      <c r="F689" s="597" t="str">
        <f>IF('2003 - Clearing'!U654&gt;0,"Complete"," ")</f>
        <v>Complete</v>
      </c>
      <c r="G689" s="597" t="str">
        <f>IF('2003 - Clearing'!V654&gt;0,"Complete"," ")</f>
        <v>Complete</v>
      </c>
      <c r="H689" s="597" t="str">
        <f>IF('2003 - Clearing'!W654&gt;0,"Complete"," ")</f>
        <v>Complete</v>
      </c>
      <c r="I689" s="597" t="str">
        <f>IF('2003 - Clearing'!X654&gt;0,"Complete"," ")</f>
        <v>Complete</v>
      </c>
      <c r="J689" s="270" t="e">
        <f>IF('2100-Pipeline DETAILS RoC'!#REF!&gt;0,"Complete", " ")</f>
        <v>#REF!</v>
      </c>
      <c r="K689" s="270" t="e">
        <f>IF('2100-Pipeline DETAILS RoC'!#REF!&gt;0,"Complete"," ")</f>
        <v>#REF!</v>
      </c>
      <c r="L689" s="971" t="e">
        <f>IF('2100-Pipeline DETAILS RoC'!#REF!&gt;0,"Complete"," ")</f>
        <v>#REF!</v>
      </c>
      <c r="M689" s="970" t="e">
        <f>IF('2100-Pipeline DETAILS RoC'!#REF!&gt;0,"Complete"," ")</f>
        <v>#REF!</v>
      </c>
      <c r="N689" s="970" t="e">
        <f>IF('2100-Pipeline DETAILS RoC'!#REF!&gt;0,"Complete"," ")</f>
        <v>#REF!</v>
      </c>
      <c r="O689" s="970" t="e">
        <f>IF('2100-Pipeline DETAILS RoC'!#REF!&gt;0,"Complete"," ")</f>
        <v>#REF!</v>
      </c>
      <c r="P689" s="970" t="e">
        <f>IF('2100-Pipeline DETAILS RoC'!#REF!&gt;0,"Complete"," ")</f>
        <v>#REF!</v>
      </c>
      <c r="Q689" s="970" t="e">
        <f>IF('2100-Pipeline DETAILS RoC'!#REF!&gt;0,"Complete"," ")</f>
        <v>#REF!</v>
      </c>
      <c r="R689" s="970" t="e">
        <f>IF('2100-Pipeline DETAILS RoC'!#REF!&gt;0,"Complete"," ")</f>
        <v>#REF!</v>
      </c>
      <c r="S689" s="970" t="e">
        <f>IF('2100-Pipeline DETAILS RoC'!#REF!&gt;0,"Complete"," ")</f>
        <v>#REF!</v>
      </c>
      <c r="U689" s="208">
        <f>COUNTIFS('List of Areas'!$A$2:$A$1000,"&lt;"&amp;$D689,'List of Areas'!$B$2:$B$1000,"&gt;"&amp;$C689)</f>
        <v>0</v>
      </c>
    </row>
    <row r="690" spans="1:21" hidden="1" x14ac:dyDescent="0.25">
      <c r="A690" s="270" t="s">
        <v>90</v>
      </c>
      <c r="B690" s="962"/>
      <c r="C690" s="962">
        <f t="shared" si="20"/>
        <v>1021350</v>
      </c>
      <c r="D690" s="963">
        <f t="shared" si="21"/>
        <v>1021400</v>
      </c>
      <c r="E690" s="597" t="str">
        <f>IF('2003 - Clearing'!T655&gt;0,"Complete"," ")</f>
        <v>Complete</v>
      </c>
      <c r="F690" s="597" t="str">
        <f>IF('2003 - Clearing'!U655&gt;0,"Complete"," ")</f>
        <v>Complete</v>
      </c>
      <c r="G690" s="597" t="str">
        <f>IF('2003 - Clearing'!V655&gt;0,"Complete"," ")</f>
        <v>Complete</v>
      </c>
      <c r="H690" s="597" t="str">
        <f>IF('2003 - Clearing'!W655&gt;0,"Complete"," ")</f>
        <v>Complete</v>
      </c>
      <c r="I690" s="597" t="str">
        <f>IF('2003 - Clearing'!X655&gt;0,"Complete"," ")</f>
        <v>Complete</v>
      </c>
      <c r="J690" s="270" t="e">
        <f>IF('2100-Pipeline DETAILS RoC'!#REF!&gt;0,"Complete", " ")</f>
        <v>#REF!</v>
      </c>
      <c r="K690" s="270" t="e">
        <f>IF('2100-Pipeline DETAILS RoC'!#REF!&gt;0,"Complete"," ")</f>
        <v>#REF!</v>
      </c>
      <c r="L690" s="971" t="e">
        <f>IF('2100-Pipeline DETAILS RoC'!#REF!&gt;0,"Complete"," ")</f>
        <v>#REF!</v>
      </c>
      <c r="M690" s="970" t="e">
        <f>IF('2100-Pipeline DETAILS RoC'!#REF!&gt;0,"Complete"," ")</f>
        <v>#REF!</v>
      </c>
      <c r="N690" s="970" t="e">
        <f>IF('2100-Pipeline DETAILS RoC'!#REF!&gt;0,"Complete"," ")</f>
        <v>#REF!</v>
      </c>
      <c r="O690" s="970" t="e">
        <f>IF('2100-Pipeline DETAILS RoC'!#REF!&gt;0,"Complete"," ")</f>
        <v>#REF!</v>
      </c>
      <c r="P690" s="970" t="e">
        <f>IF('2100-Pipeline DETAILS RoC'!#REF!&gt;0,"Complete"," ")</f>
        <v>#REF!</v>
      </c>
      <c r="Q690" s="970" t="e">
        <f>IF('2100-Pipeline DETAILS RoC'!#REF!&gt;0,"Complete"," ")</f>
        <v>#REF!</v>
      </c>
      <c r="R690" s="970" t="e">
        <f>IF('2100-Pipeline DETAILS RoC'!#REF!&gt;0,"Complete"," ")</f>
        <v>#REF!</v>
      </c>
      <c r="S690" s="970" t="e">
        <f>IF('2100-Pipeline DETAILS RoC'!#REF!&gt;0,"Complete"," ")</f>
        <v>#REF!</v>
      </c>
      <c r="U690" s="208">
        <f>COUNTIFS('List of Areas'!$A$2:$A$1000,"&lt;"&amp;$D690,'List of Areas'!$B$2:$B$1000,"&gt;"&amp;$C690)</f>
        <v>0</v>
      </c>
    </row>
    <row r="691" spans="1:21" hidden="1" x14ac:dyDescent="0.25">
      <c r="A691" s="270" t="s">
        <v>90</v>
      </c>
      <c r="B691" s="962"/>
      <c r="C691" s="962">
        <f t="shared" si="20"/>
        <v>1021400</v>
      </c>
      <c r="D691" s="963">
        <f t="shared" si="21"/>
        <v>1021450</v>
      </c>
      <c r="E691" s="597" t="str">
        <f>IF('2003 - Clearing'!T656&gt;0,"Complete"," ")</f>
        <v>Complete</v>
      </c>
      <c r="F691" s="597" t="str">
        <f>IF('2003 - Clearing'!U656&gt;0,"Complete"," ")</f>
        <v>Complete</v>
      </c>
      <c r="G691" s="597" t="str">
        <f>IF('2003 - Clearing'!V656&gt;0,"Complete"," ")</f>
        <v>Complete</v>
      </c>
      <c r="H691" s="597" t="str">
        <f>IF('2003 - Clearing'!W656&gt;0,"Complete"," ")</f>
        <v>Complete</v>
      </c>
      <c r="I691" s="597" t="str">
        <f>IF('2003 - Clearing'!X656&gt;0,"Complete"," ")</f>
        <v>Complete</v>
      </c>
      <c r="J691" s="270" t="e">
        <f>IF('2100-Pipeline DETAILS RoC'!#REF!&gt;0,"Complete", " ")</f>
        <v>#REF!</v>
      </c>
      <c r="K691" s="270" t="e">
        <f>IF('2100-Pipeline DETAILS RoC'!#REF!&gt;0,"Complete"," ")</f>
        <v>#REF!</v>
      </c>
      <c r="L691" s="971" t="e">
        <f>IF('2100-Pipeline DETAILS RoC'!#REF!&gt;0,"Complete"," ")</f>
        <v>#REF!</v>
      </c>
      <c r="M691" s="970" t="e">
        <f>IF('2100-Pipeline DETAILS RoC'!#REF!&gt;0,"Complete"," ")</f>
        <v>#REF!</v>
      </c>
      <c r="N691" s="970" t="e">
        <f>IF('2100-Pipeline DETAILS RoC'!#REF!&gt;0,"Complete"," ")</f>
        <v>#REF!</v>
      </c>
      <c r="O691" s="970" t="e">
        <f>IF('2100-Pipeline DETAILS RoC'!#REF!&gt;0,"Complete"," ")</f>
        <v>#REF!</v>
      </c>
      <c r="P691" s="970" t="e">
        <f>IF('2100-Pipeline DETAILS RoC'!#REF!&gt;0,"Complete"," ")</f>
        <v>#REF!</v>
      </c>
      <c r="Q691" s="970" t="e">
        <f>IF('2100-Pipeline DETAILS RoC'!#REF!&gt;0,"Complete"," ")</f>
        <v>#REF!</v>
      </c>
      <c r="R691" s="970" t="e">
        <f>IF('2100-Pipeline DETAILS RoC'!#REF!&gt;0,"Complete"," ")</f>
        <v>#REF!</v>
      </c>
      <c r="S691" s="970" t="e">
        <f>IF('2100-Pipeline DETAILS RoC'!#REF!&gt;0,"Complete"," ")</f>
        <v>#REF!</v>
      </c>
      <c r="U691" s="208">
        <f>COUNTIFS('List of Areas'!$A$2:$A$1000,"&lt;"&amp;$D691,'List of Areas'!$B$2:$B$1000,"&gt;"&amp;$C691)</f>
        <v>0</v>
      </c>
    </row>
    <row r="692" spans="1:21" hidden="1" x14ac:dyDescent="0.25">
      <c r="A692" s="270" t="s">
        <v>90</v>
      </c>
      <c r="B692" s="962"/>
      <c r="C692" s="962">
        <f t="shared" si="20"/>
        <v>1021450</v>
      </c>
      <c r="D692" s="963">
        <f t="shared" si="21"/>
        <v>1021500</v>
      </c>
      <c r="E692" s="597" t="str">
        <f>IF('2003 - Clearing'!T657&gt;0,"Complete"," ")</f>
        <v>Complete</v>
      </c>
      <c r="F692" s="597" t="str">
        <f>IF('2003 - Clearing'!U657&gt;0,"Complete"," ")</f>
        <v>Complete</v>
      </c>
      <c r="G692" s="597" t="str">
        <f>IF('2003 - Clearing'!V657&gt;0,"Complete"," ")</f>
        <v>Complete</v>
      </c>
      <c r="H692" s="597" t="str">
        <f>IF('2003 - Clearing'!W657&gt;0,"Complete"," ")</f>
        <v>Complete</v>
      </c>
      <c r="I692" s="597" t="str">
        <f>IF('2003 - Clearing'!X657&gt;0,"Complete"," ")</f>
        <v>Complete</v>
      </c>
      <c r="J692" s="270" t="e">
        <f>IF('2100-Pipeline DETAILS RoC'!#REF!&gt;0,"Complete", " ")</f>
        <v>#REF!</v>
      </c>
      <c r="K692" s="270" t="e">
        <f>IF('2100-Pipeline DETAILS RoC'!#REF!&gt;0,"Complete"," ")</f>
        <v>#REF!</v>
      </c>
      <c r="L692" s="971" t="e">
        <f>IF('2100-Pipeline DETAILS RoC'!#REF!&gt;0,"Complete"," ")</f>
        <v>#REF!</v>
      </c>
      <c r="M692" s="970" t="e">
        <f>IF('2100-Pipeline DETAILS RoC'!#REF!&gt;0,"Complete"," ")</f>
        <v>#REF!</v>
      </c>
      <c r="N692" s="970" t="e">
        <f>IF('2100-Pipeline DETAILS RoC'!#REF!&gt;0,"Complete"," ")</f>
        <v>#REF!</v>
      </c>
      <c r="O692" s="970" t="e">
        <f>IF('2100-Pipeline DETAILS RoC'!#REF!&gt;0,"Complete"," ")</f>
        <v>#REF!</v>
      </c>
      <c r="P692" s="970" t="e">
        <f>IF('2100-Pipeline DETAILS RoC'!#REF!&gt;0,"Complete"," ")</f>
        <v>#REF!</v>
      </c>
      <c r="Q692" s="970" t="e">
        <f>IF('2100-Pipeline DETAILS RoC'!#REF!&gt;0,"Complete"," ")</f>
        <v>#REF!</v>
      </c>
      <c r="R692" s="970" t="e">
        <f>IF('2100-Pipeline DETAILS RoC'!#REF!&gt;0,"Complete"," ")</f>
        <v>#REF!</v>
      </c>
      <c r="S692" s="970" t="e">
        <f>IF('2100-Pipeline DETAILS RoC'!#REF!&gt;0,"Complete"," ")</f>
        <v>#REF!</v>
      </c>
      <c r="U692" s="208">
        <f>COUNTIFS('List of Areas'!$A$2:$A$1000,"&lt;"&amp;$D692,'List of Areas'!$B$2:$B$1000,"&gt;"&amp;$C692)</f>
        <v>0</v>
      </c>
    </row>
    <row r="693" spans="1:21" hidden="1" x14ac:dyDescent="0.25">
      <c r="A693" s="270" t="s">
        <v>90</v>
      </c>
      <c r="B693" s="962"/>
      <c r="C693" s="962">
        <f t="shared" si="20"/>
        <v>1021500</v>
      </c>
      <c r="D693" s="963">
        <f t="shared" si="21"/>
        <v>1021550</v>
      </c>
      <c r="E693" s="597" t="str">
        <f>IF('2003 - Clearing'!T658&gt;0,"Complete"," ")</f>
        <v>Complete</v>
      </c>
      <c r="F693" s="597" t="str">
        <f>IF('2003 - Clearing'!U658&gt;0,"Complete"," ")</f>
        <v>Complete</v>
      </c>
      <c r="G693" s="597" t="str">
        <f>IF('2003 - Clearing'!V658&gt;0,"Complete"," ")</f>
        <v>Complete</v>
      </c>
      <c r="H693" s="597" t="str">
        <f>IF('2003 - Clearing'!W658&gt;0,"Complete"," ")</f>
        <v>Complete</v>
      </c>
      <c r="I693" s="597" t="str">
        <f>IF('2003 - Clearing'!X658&gt;0,"Complete"," ")</f>
        <v>Complete</v>
      </c>
      <c r="J693" s="270" t="e">
        <f>IF('2100-Pipeline DETAILS RoC'!#REF!&gt;0,"Complete", " ")</f>
        <v>#REF!</v>
      </c>
      <c r="K693" s="270" t="e">
        <f>IF('2100-Pipeline DETAILS RoC'!#REF!&gt;0,"Complete"," ")</f>
        <v>#REF!</v>
      </c>
      <c r="L693" s="971" t="e">
        <f>IF('2100-Pipeline DETAILS RoC'!#REF!&gt;0,"Complete"," ")</f>
        <v>#REF!</v>
      </c>
      <c r="M693" s="970" t="e">
        <f>IF('2100-Pipeline DETAILS RoC'!#REF!&gt;0,"Complete"," ")</f>
        <v>#REF!</v>
      </c>
      <c r="N693" s="970" t="e">
        <f>IF('2100-Pipeline DETAILS RoC'!#REF!&gt;0,"Complete"," ")</f>
        <v>#REF!</v>
      </c>
      <c r="O693" s="970" t="e">
        <f>IF('2100-Pipeline DETAILS RoC'!#REF!&gt;0,"Complete"," ")</f>
        <v>#REF!</v>
      </c>
      <c r="P693" s="970" t="e">
        <f>IF('2100-Pipeline DETAILS RoC'!#REF!&gt;0,"Complete"," ")</f>
        <v>#REF!</v>
      </c>
      <c r="Q693" s="970" t="e">
        <f>IF('2100-Pipeline DETAILS RoC'!#REF!&gt;0,"Complete"," ")</f>
        <v>#REF!</v>
      </c>
      <c r="R693" s="970" t="e">
        <f>IF('2100-Pipeline DETAILS RoC'!#REF!&gt;0,"Complete"," ")</f>
        <v>#REF!</v>
      </c>
      <c r="S693" s="970" t="e">
        <f>IF('2100-Pipeline DETAILS RoC'!#REF!&gt;0,"Complete"," ")</f>
        <v>#REF!</v>
      </c>
      <c r="U693" s="208">
        <f>COUNTIFS('List of Areas'!$A$2:$A$1000,"&lt;"&amp;$D693,'List of Areas'!$B$2:$B$1000,"&gt;"&amp;$C693)</f>
        <v>0</v>
      </c>
    </row>
    <row r="694" spans="1:21" hidden="1" x14ac:dyDescent="0.25">
      <c r="A694" s="270" t="s">
        <v>90</v>
      </c>
      <c r="B694" s="962"/>
      <c r="C694" s="962">
        <f t="shared" si="20"/>
        <v>1021550</v>
      </c>
      <c r="D694" s="963">
        <f t="shared" si="21"/>
        <v>1021600</v>
      </c>
      <c r="E694" s="597" t="str">
        <f>IF('2003 - Clearing'!T659&gt;0,"Complete"," ")</f>
        <v>Complete</v>
      </c>
      <c r="F694" s="597" t="str">
        <f>IF('2003 - Clearing'!U659&gt;0,"Complete"," ")</f>
        <v>Complete</v>
      </c>
      <c r="G694" s="597" t="str">
        <f>IF('2003 - Clearing'!V659&gt;0,"Complete"," ")</f>
        <v>Complete</v>
      </c>
      <c r="H694" s="597" t="str">
        <f>IF('2003 - Clearing'!W659&gt;0,"Complete"," ")</f>
        <v>Complete</v>
      </c>
      <c r="I694" s="597" t="str">
        <f>IF('2003 - Clearing'!X659&gt;0,"Complete"," ")</f>
        <v>Complete</v>
      </c>
      <c r="J694" s="270" t="e">
        <f>IF('2100-Pipeline DETAILS RoC'!#REF!&gt;0,"Complete", " ")</f>
        <v>#REF!</v>
      </c>
      <c r="K694" s="270" t="e">
        <f>IF('2100-Pipeline DETAILS RoC'!#REF!&gt;0,"Complete"," ")</f>
        <v>#REF!</v>
      </c>
      <c r="L694" s="971" t="e">
        <f>IF('2100-Pipeline DETAILS RoC'!#REF!&gt;0,"Complete"," ")</f>
        <v>#REF!</v>
      </c>
      <c r="M694" s="970" t="e">
        <f>IF('2100-Pipeline DETAILS RoC'!#REF!&gt;0,"Complete"," ")</f>
        <v>#REF!</v>
      </c>
      <c r="N694" s="970" t="e">
        <f>IF('2100-Pipeline DETAILS RoC'!#REF!&gt;0,"Complete"," ")</f>
        <v>#REF!</v>
      </c>
      <c r="O694" s="970" t="e">
        <f>IF('2100-Pipeline DETAILS RoC'!#REF!&gt;0,"Complete"," ")</f>
        <v>#REF!</v>
      </c>
      <c r="P694" s="970" t="e">
        <f>IF('2100-Pipeline DETAILS RoC'!#REF!&gt;0,"Complete"," ")</f>
        <v>#REF!</v>
      </c>
      <c r="Q694" s="970" t="e">
        <f>IF('2100-Pipeline DETAILS RoC'!#REF!&gt;0,"Complete"," ")</f>
        <v>#REF!</v>
      </c>
      <c r="R694" s="970" t="e">
        <f>IF('2100-Pipeline DETAILS RoC'!#REF!&gt;0,"Complete"," ")</f>
        <v>#REF!</v>
      </c>
      <c r="S694" s="970" t="e">
        <f>IF('2100-Pipeline DETAILS RoC'!#REF!&gt;0,"Complete"," ")</f>
        <v>#REF!</v>
      </c>
      <c r="U694" s="208">
        <f>COUNTIFS('List of Areas'!$A$2:$A$1000,"&lt;"&amp;$D694,'List of Areas'!$B$2:$B$1000,"&gt;"&amp;$C694)</f>
        <v>1</v>
      </c>
    </row>
    <row r="695" spans="1:21" hidden="1" x14ac:dyDescent="0.25">
      <c r="A695" s="270" t="s">
        <v>90</v>
      </c>
      <c r="B695" s="962"/>
      <c r="C695" s="962">
        <f t="shared" si="20"/>
        <v>1021600</v>
      </c>
      <c r="D695" s="963">
        <f t="shared" si="21"/>
        <v>1021650</v>
      </c>
      <c r="E695" s="597" t="str">
        <f>IF('2003 - Clearing'!T660&gt;0,"Complete"," ")</f>
        <v>Complete</v>
      </c>
      <c r="F695" s="597" t="str">
        <f>IF('2003 - Clearing'!U660&gt;0,"Complete"," ")</f>
        <v>Complete</v>
      </c>
      <c r="G695" s="597" t="str">
        <f>IF('2003 - Clearing'!V660&gt;0,"Complete"," ")</f>
        <v>Complete</v>
      </c>
      <c r="H695" s="597" t="str">
        <f>IF('2003 - Clearing'!W660&gt;0,"Complete"," ")</f>
        <v>Complete</v>
      </c>
      <c r="I695" s="597" t="str">
        <f>IF('2003 - Clearing'!X660&gt;0,"Complete"," ")</f>
        <v>Complete</v>
      </c>
      <c r="J695" s="270" t="e">
        <f>IF('2100-Pipeline DETAILS RoC'!#REF!&gt;0,"Complete", " ")</f>
        <v>#REF!</v>
      </c>
      <c r="K695" s="270" t="e">
        <f>IF('2100-Pipeline DETAILS RoC'!#REF!&gt;0,"Complete"," ")</f>
        <v>#REF!</v>
      </c>
      <c r="L695" s="971" t="e">
        <f>IF('2100-Pipeline DETAILS RoC'!#REF!&gt;0,"Complete"," ")</f>
        <v>#REF!</v>
      </c>
      <c r="M695" s="970" t="e">
        <f>IF('2100-Pipeline DETAILS RoC'!#REF!&gt;0,"Complete"," ")</f>
        <v>#REF!</v>
      </c>
      <c r="N695" s="970" t="e">
        <f>IF('2100-Pipeline DETAILS RoC'!#REF!&gt;0,"Complete"," ")</f>
        <v>#REF!</v>
      </c>
      <c r="O695" s="970" t="e">
        <f>IF('2100-Pipeline DETAILS RoC'!#REF!&gt;0,"Complete"," ")</f>
        <v>#REF!</v>
      </c>
      <c r="P695" s="970" t="e">
        <f>IF('2100-Pipeline DETAILS RoC'!#REF!&gt;0,"Complete"," ")</f>
        <v>#REF!</v>
      </c>
      <c r="Q695" s="970" t="e">
        <f>IF('2100-Pipeline DETAILS RoC'!#REF!&gt;0,"Complete"," ")</f>
        <v>#REF!</v>
      </c>
      <c r="R695" s="970" t="e">
        <f>IF('2100-Pipeline DETAILS RoC'!#REF!&gt;0,"Complete"," ")</f>
        <v>#REF!</v>
      </c>
      <c r="S695" s="970" t="e">
        <f>IF('2100-Pipeline DETAILS RoC'!#REF!&gt;0,"Complete"," ")</f>
        <v>#REF!</v>
      </c>
      <c r="U695" s="208">
        <f>COUNTIFS('List of Areas'!$A$2:$A$1000,"&lt;"&amp;$D695,'List of Areas'!$B$2:$B$1000,"&gt;"&amp;$C695)</f>
        <v>1</v>
      </c>
    </row>
    <row r="696" spans="1:21" hidden="1" x14ac:dyDescent="0.25">
      <c r="A696" s="270" t="s">
        <v>90</v>
      </c>
      <c r="B696" s="962"/>
      <c r="C696" s="962">
        <f t="shared" si="20"/>
        <v>1021650</v>
      </c>
      <c r="D696" s="963">
        <f t="shared" si="21"/>
        <v>1021700</v>
      </c>
      <c r="E696" s="597" t="str">
        <f>IF('2003 - Clearing'!T661&gt;0,"Complete"," ")</f>
        <v>Complete</v>
      </c>
      <c r="F696" s="597" t="str">
        <f>IF('2003 - Clearing'!U661&gt;0,"Complete"," ")</f>
        <v>Complete</v>
      </c>
      <c r="G696" s="597" t="str">
        <f>IF('2003 - Clearing'!V661&gt;0,"Complete"," ")</f>
        <v xml:space="preserve"> </v>
      </c>
      <c r="H696" s="597" t="str">
        <f>IF('2003 - Clearing'!W661&gt;0,"Complete"," ")</f>
        <v>Complete</v>
      </c>
      <c r="I696" s="597" t="str">
        <f>IF('2003 - Clearing'!X661&gt;0,"Complete"," ")</f>
        <v>Complete</v>
      </c>
      <c r="J696" s="270" t="e">
        <f>IF('2100-Pipeline DETAILS RoC'!#REF!&gt;0,"Complete", " ")</f>
        <v>#REF!</v>
      </c>
      <c r="K696" s="270" t="e">
        <f>IF('2100-Pipeline DETAILS RoC'!#REF!&gt;0,"Complete"," ")</f>
        <v>#REF!</v>
      </c>
      <c r="L696" s="971" t="e">
        <f>IF('2100-Pipeline DETAILS RoC'!#REF!&gt;0,"Complete"," ")</f>
        <v>#REF!</v>
      </c>
      <c r="M696" s="970" t="e">
        <f>IF('2100-Pipeline DETAILS RoC'!#REF!&gt;0,"Complete"," ")</f>
        <v>#REF!</v>
      </c>
      <c r="N696" s="970" t="e">
        <f>IF('2100-Pipeline DETAILS RoC'!#REF!&gt;0,"Complete"," ")</f>
        <v>#REF!</v>
      </c>
      <c r="O696" s="970" t="e">
        <f>IF('2100-Pipeline DETAILS RoC'!#REF!&gt;0,"Complete"," ")</f>
        <v>#REF!</v>
      </c>
      <c r="P696" s="970" t="e">
        <f>IF('2100-Pipeline DETAILS RoC'!#REF!&gt;0,"Complete"," ")</f>
        <v>#REF!</v>
      </c>
      <c r="Q696" s="970" t="e">
        <f>IF('2100-Pipeline DETAILS RoC'!#REF!&gt;0,"Complete"," ")</f>
        <v>#REF!</v>
      </c>
      <c r="R696" s="970" t="e">
        <f>IF('2100-Pipeline DETAILS RoC'!#REF!&gt;0,"Complete"," ")</f>
        <v>#REF!</v>
      </c>
      <c r="S696" s="970" t="e">
        <f>IF('2100-Pipeline DETAILS RoC'!#REF!&gt;0,"Complete"," ")</f>
        <v>#REF!</v>
      </c>
      <c r="U696" s="208">
        <f>COUNTIFS('List of Areas'!$A$2:$A$1000,"&lt;"&amp;$D696,'List of Areas'!$B$2:$B$1000,"&gt;"&amp;$C696)</f>
        <v>0</v>
      </c>
    </row>
    <row r="697" spans="1:21" hidden="1" x14ac:dyDescent="0.25">
      <c r="A697" s="270" t="s">
        <v>90</v>
      </c>
      <c r="B697" s="962"/>
      <c r="C697" s="962">
        <f t="shared" si="20"/>
        <v>1021700</v>
      </c>
      <c r="D697" s="963">
        <f t="shared" si="21"/>
        <v>1021750</v>
      </c>
      <c r="E697" s="597" t="str">
        <f>IF('2003 - Clearing'!T662&gt;0,"Complete"," ")</f>
        <v>Complete</v>
      </c>
      <c r="F697" s="597" t="str">
        <f>IF('2003 - Clearing'!U662&gt;0,"Complete"," ")</f>
        <v>Complete</v>
      </c>
      <c r="G697" s="597" t="str">
        <f>IF('2003 - Clearing'!V662&gt;0,"Complete"," ")</f>
        <v xml:space="preserve"> </v>
      </c>
      <c r="H697" s="597" t="str">
        <f>IF('2003 - Clearing'!W662&gt;0,"Complete"," ")</f>
        <v>Complete</v>
      </c>
      <c r="I697" s="597" t="str">
        <f>IF('2003 - Clearing'!X662&gt;0,"Complete"," ")</f>
        <v>Complete</v>
      </c>
      <c r="J697" s="270" t="e">
        <f>IF('2100-Pipeline DETAILS RoC'!#REF!&gt;0,"Complete", " ")</f>
        <v>#REF!</v>
      </c>
      <c r="K697" s="270" t="e">
        <f>IF('2100-Pipeline DETAILS RoC'!#REF!&gt;0,"Complete"," ")</f>
        <v>#REF!</v>
      </c>
      <c r="L697" s="971" t="e">
        <f>IF('2100-Pipeline DETAILS RoC'!#REF!&gt;0,"Complete"," ")</f>
        <v>#REF!</v>
      </c>
      <c r="M697" s="970" t="e">
        <f>IF('2100-Pipeline DETAILS RoC'!#REF!&gt;0,"Complete"," ")</f>
        <v>#REF!</v>
      </c>
      <c r="N697" s="970" t="e">
        <f>IF('2100-Pipeline DETAILS RoC'!#REF!&gt;0,"Complete"," ")</f>
        <v>#REF!</v>
      </c>
      <c r="O697" s="970" t="e">
        <f>IF('2100-Pipeline DETAILS RoC'!#REF!&gt;0,"Complete"," ")</f>
        <v>#REF!</v>
      </c>
      <c r="P697" s="970" t="e">
        <f>IF('2100-Pipeline DETAILS RoC'!#REF!&gt;0,"Complete"," ")</f>
        <v>#REF!</v>
      </c>
      <c r="Q697" s="970" t="e">
        <f>IF('2100-Pipeline DETAILS RoC'!#REF!&gt;0,"Complete"," ")</f>
        <v>#REF!</v>
      </c>
      <c r="R697" s="970" t="e">
        <f>IF('2100-Pipeline DETAILS RoC'!#REF!&gt;0,"Complete"," ")</f>
        <v>#REF!</v>
      </c>
      <c r="S697" s="970" t="e">
        <f>IF('2100-Pipeline DETAILS RoC'!#REF!&gt;0,"Complete"," ")</f>
        <v>#REF!</v>
      </c>
      <c r="U697" s="208">
        <f>COUNTIFS('List of Areas'!$A$2:$A$1000,"&lt;"&amp;$D697,'List of Areas'!$B$2:$B$1000,"&gt;"&amp;$C697)</f>
        <v>0</v>
      </c>
    </row>
    <row r="698" spans="1:21" hidden="1" x14ac:dyDescent="0.25">
      <c r="A698" s="270" t="s">
        <v>90</v>
      </c>
      <c r="B698" s="962"/>
      <c r="C698" s="962">
        <f t="shared" si="20"/>
        <v>1021750</v>
      </c>
      <c r="D698" s="963">
        <f t="shared" si="21"/>
        <v>1021800</v>
      </c>
      <c r="E698" s="597" t="str">
        <f>IF('2003 - Clearing'!T663&gt;0,"Complete"," ")</f>
        <v>Complete</v>
      </c>
      <c r="F698" s="597" t="str">
        <f>IF('2003 - Clearing'!U663&gt;0,"Complete"," ")</f>
        <v>Complete</v>
      </c>
      <c r="G698" s="597" t="str">
        <f>IF('2003 - Clearing'!V663&gt;0,"Complete"," ")</f>
        <v xml:space="preserve"> </v>
      </c>
      <c r="H698" s="597" t="str">
        <f>IF('2003 - Clearing'!W663&gt;0,"Complete"," ")</f>
        <v>Complete</v>
      </c>
      <c r="I698" s="597" t="str">
        <f>IF('2003 - Clearing'!X663&gt;0,"Complete"," ")</f>
        <v>Complete</v>
      </c>
      <c r="J698" s="270" t="e">
        <f>IF('2100-Pipeline DETAILS RoC'!#REF!&gt;0,"Complete", " ")</f>
        <v>#REF!</v>
      </c>
      <c r="K698" s="270" t="e">
        <f>IF('2100-Pipeline DETAILS RoC'!#REF!&gt;0,"Complete"," ")</f>
        <v>#REF!</v>
      </c>
      <c r="L698" s="971" t="e">
        <f>IF('2100-Pipeline DETAILS RoC'!#REF!&gt;0,"Complete"," ")</f>
        <v>#REF!</v>
      </c>
      <c r="M698" s="970" t="e">
        <f>IF('2100-Pipeline DETAILS RoC'!#REF!&gt;0,"Complete"," ")</f>
        <v>#REF!</v>
      </c>
      <c r="N698" s="970" t="e">
        <f>IF('2100-Pipeline DETAILS RoC'!#REF!&gt;0,"Complete"," ")</f>
        <v>#REF!</v>
      </c>
      <c r="O698" s="970" t="e">
        <f>IF('2100-Pipeline DETAILS RoC'!#REF!&gt;0,"Complete"," ")</f>
        <v>#REF!</v>
      </c>
      <c r="P698" s="970" t="e">
        <f>IF('2100-Pipeline DETAILS RoC'!#REF!&gt;0,"Complete"," ")</f>
        <v>#REF!</v>
      </c>
      <c r="Q698" s="970" t="e">
        <f>IF('2100-Pipeline DETAILS RoC'!#REF!&gt;0,"Complete"," ")</f>
        <v>#REF!</v>
      </c>
      <c r="R698" s="970" t="e">
        <f>IF('2100-Pipeline DETAILS RoC'!#REF!&gt;0,"Complete"," ")</f>
        <v>#REF!</v>
      </c>
      <c r="S698" s="970" t="e">
        <f>IF('2100-Pipeline DETAILS RoC'!#REF!&gt;0,"Complete"," ")</f>
        <v>#REF!</v>
      </c>
      <c r="U698" s="208">
        <f>COUNTIFS('List of Areas'!$A$2:$A$1000,"&lt;"&amp;$D698,'List of Areas'!$B$2:$B$1000,"&gt;"&amp;$C698)</f>
        <v>0</v>
      </c>
    </row>
    <row r="699" spans="1:21" hidden="1" x14ac:dyDescent="0.25">
      <c r="A699" s="270" t="s">
        <v>90</v>
      </c>
      <c r="B699" s="962"/>
      <c r="C699" s="962">
        <f t="shared" si="20"/>
        <v>1021800</v>
      </c>
      <c r="D699" s="963">
        <f t="shared" si="21"/>
        <v>1021850</v>
      </c>
      <c r="E699" s="597" t="str">
        <f>IF('2003 - Clearing'!T664&gt;0,"Complete"," ")</f>
        <v>Complete</v>
      </c>
      <c r="F699" s="597" t="str">
        <f>IF('2003 - Clearing'!U664&gt;0,"Complete"," ")</f>
        <v>Complete</v>
      </c>
      <c r="G699" s="597" t="str">
        <f>IF('2003 - Clearing'!V664&gt;0,"Complete"," ")</f>
        <v xml:space="preserve"> </v>
      </c>
      <c r="H699" s="597" t="str">
        <f>IF('2003 - Clearing'!W664&gt;0,"Complete"," ")</f>
        <v>Complete</v>
      </c>
      <c r="I699" s="597" t="str">
        <f>IF('2003 - Clearing'!X664&gt;0,"Complete"," ")</f>
        <v>Complete</v>
      </c>
      <c r="J699" s="270" t="e">
        <f>IF('2100-Pipeline DETAILS RoC'!#REF!&gt;0,"Complete", " ")</f>
        <v>#REF!</v>
      </c>
      <c r="K699" s="270" t="e">
        <f>IF('2100-Pipeline DETAILS RoC'!#REF!&gt;0,"Complete"," ")</f>
        <v>#REF!</v>
      </c>
      <c r="L699" s="971" t="e">
        <f>IF('2100-Pipeline DETAILS RoC'!#REF!&gt;0,"Complete"," ")</f>
        <v>#REF!</v>
      </c>
      <c r="M699" s="970" t="e">
        <f>IF('2100-Pipeline DETAILS RoC'!#REF!&gt;0,"Complete"," ")</f>
        <v>#REF!</v>
      </c>
      <c r="N699" s="970" t="e">
        <f>IF('2100-Pipeline DETAILS RoC'!#REF!&gt;0,"Complete"," ")</f>
        <v>#REF!</v>
      </c>
      <c r="O699" s="970" t="e">
        <f>IF('2100-Pipeline DETAILS RoC'!#REF!&gt;0,"Complete"," ")</f>
        <v>#REF!</v>
      </c>
      <c r="P699" s="970" t="e">
        <f>IF('2100-Pipeline DETAILS RoC'!#REF!&gt;0,"Complete"," ")</f>
        <v>#REF!</v>
      </c>
      <c r="Q699" s="970" t="e">
        <f>IF('2100-Pipeline DETAILS RoC'!#REF!&gt;0,"Complete"," ")</f>
        <v>#REF!</v>
      </c>
      <c r="R699" s="970" t="e">
        <f>IF('2100-Pipeline DETAILS RoC'!#REF!&gt;0,"Complete"," ")</f>
        <v>#REF!</v>
      </c>
      <c r="S699" s="970" t="e">
        <f>IF('2100-Pipeline DETAILS RoC'!#REF!&gt;0,"Complete"," ")</f>
        <v>#REF!</v>
      </c>
      <c r="U699" s="208">
        <f>COUNTIFS('List of Areas'!$A$2:$A$1000,"&lt;"&amp;$D699,'List of Areas'!$B$2:$B$1000,"&gt;"&amp;$C699)</f>
        <v>0</v>
      </c>
    </row>
    <row r="700" spans="1:21" hidden="1" x14ac:dyDescent="0.25">
      <c r="A700" s="270" t="s">
        <v>90</v>
      </c>
      <c r="B700" s="962"/>
      <c r="C700" s="962">
        <f t="shared" si="20"/>
        <v>1021850</v>
      </c>
      <c r="D700" s="963">
        <f t="shared" si="21"/>
        <v>1021900</v>
      </c>
      <c r="E700" s="597" t="str">
        <f>IF('2003 - Clearing'!T665&gt;0,"Complete"," ")</f>
        <v>Complete</v>
      </c>
      <c r="F700" s="597" t="str">
        <f>IF('2003 - Clearing'!U665&gt;0,"Complete"," ")</f>
        <v>Complete</v>
      </c>
      <c r="G700" s="597" t="str">
        <f>IF('2003 - Clearing'!V665&gt;0,"Complete"," ")</f>
        <v xml:space="preserve"> </v>
      </c>
      <c r="H700" s="597" t="str">
        <f>IF('2003 - Clearing'!W665&gt;0,"Complete"," ")</f>
        <v>Complete</v>
      </c>
      <c r="I700" s="597" t="str">
        <f>IF('2003 - Clearing'!X665&gt;0,"Complete"," ")</f>
        <v>Complete</v>
      </c>
      <c r="J700" s="270" t="e">
        <f>IF('2100-Pipeline DETAILS RoC'!#REF!&gt;0,"Complete", " ")</f>
        <v>#REF!</v>
      </c>
      <c r="K700" s="270" t="e">
        <f>IF('2100-Pipeline DETAILS RoC'!#REF!&gt;0,"Complete"," ")</f>
        <v>#REF!</v>
      </c>
      <c r="L700" s="971" t="e">
        <f>IF('2100-Pipeline DETAILS RoC'!#REF!&gt;0,"Complete"," ")</f>
        <v>#REF!</v>
      </c>
      <c r="M700" s="970" t="e">
        <f>IF('2100-Pipeline DETAILS RoC'!#REF!&gt;0,"Complete"," ")</f>
        <v>#REF!</v>
      </c>
      <c r="N700" s="970" t="e">
        <f>IF('2100-Pipeline DETAILS RoC'!#REF!&gt;0,"Complete"," ")</f>
        <v>#REF!</v>
      </c>
      <c r="O700" s="970" t="e">
        <f>IF('2100-Pipeline DETAILS RoC'!#REF!&gt;0,"Complete"," ")</f>
        <v>#REF!</v>
      </c>
      <c r="P700" s="970" t="e">
        <f>IF('2100-Pipeline DETAILS RoC'!#REF!&gt;0,"Complete"," ")</f>
        <v>#REF!</v>
      </c>
      <c r="Q700" s="970" t="e">
        <f>IF('2100-Pipeline DETAILS RoC'!#REF!&gt;0,"Complete"," ")</f>
        <v>#REF!</v>
      </c>
      <c r="R700" s="970" t="e">
        <f>IF('2100-Pipeline DETAILS RoC'!#REF!&gt;0,"Complete"," ")</f>
        <v>#REF!</v>
      </c>
      <c r="S700" s="970" t="e">
        <f>IF('2100-Pipeline DETAILS RoC'!#REF!&gt;0,"Complete"," ")</f>
        <v>#REF!</v>
      </c>
      <c r="U700" s="208">
        <f>COUNTIFS('List of Areas'!$A$2:$A$1000,"&lt;"&amp;$D700,'List of Areas'!$B$2:$B$1000,"&gt;"&amp;$C700)</f>
        <v>0</v>
      </c>
    </row>
    <row r="701" spans="1:21" hidden="1" x14ac:dyDescent="0.25">
      <c r="A701" s="270" t="s">
        <v>90</v>
      </c>
      <c r="B701" s="962"/>
      <c r="C701" s="962">
        <f t="shared" si="20"/>
        <v>1021900</v>
      </c>
      <c r="D701" s="963">
        <f t="shared" si="21"/>
        <v>1021950</v>
      </c>
      <c r="E701" s="597" t="str">
        <f>IF('2003 - Clearing'!T666&gt;0,"Complete"," ")</f>
        <v>Complete</v>
      </c>
      <c r="F701" s="597" t="str">
        <f>IF('2003 - Clearing'!U666&gt;0,"Complete"," ")</f>
        <v>Complete</v>
      </c>
      <c r="G701" s="597" t="str">
        <f>IF('2003 - Clearing'!V666&gt;0,"Complete"," ")</f>
        <v xml:space="preserve"> </v>
      </c>
      <c r="H701" s="597" t="str">
        <f>IF('2003 - Clearing'!W666&gt;0,"Complete"," ")</f>
        <v>Complete</v>
      </c>
      <c r="I701" s="597" t="str">
        <f>IF('2003 - Clearing'!X666&gt;0,"Complete"," ")</f>
        <v>Complete</v>
      </c>
      <c r="J701" s="270" t="e">
        <f>IF('2100-Pipeline DETAILS RoC'!#REF!&gt;0,"Complete", " ")</f>
        <v>#REF!</v>
      </c>
      <c r="K701" s="270" t="e">
        <f>IF('2100-Pipeline DETAILS RoC'!#REF!&gt;0,"Complete"," ")</f>
        <v>#REF!</v>
      </c>
      <c r="L701" s="971" t="e">
        <f>IF('2100-Pipeline DETAILS RoC'!#REF!&gt;0,"Complete"," ")</f>
        <v>#REF!</v>
      </c>
      <c r="M701" s="970" t="e">
        <f>IF('2100-Pipeline DETAILS RoC'!#REF!&gt;0,"Complete"," ")</f>
        <v>#REF!</v>
      </c>
      <c r="N701" s="970" t="e">
        <f>IF('2100-Pipeline DETAILS RoC'!#REF!&gt;0,"Complete"," ")</f>
        <v>#REF!</v>
      </c>
      <c r="O701" s="970" t="e">
        <f>IF('2100-Pipeline DETAILS RoC'!#REF!&gt;0,"Complete"," ")</f>
        <v>#REF!</v>
      </c>
      <c r="P701" s="970" t="e">
        <f>IF('2100-Pipeline DETAILS RoC'!#REF!&gt;0,"Complete"," ")</f>
        <v>#REF!</v>
      </c>
      <c r="Q701" s="970" t="e">
        <f>IF('2100-Pipeline DETAILS RoC'!#REF!&gt;0,"Complete"," ")</f>
        <v>#REF!</v>
      </c>
      <c r="R701" s="970" t="e">
        <f>IF('2100-Pipeline DETAILS RoC'!#REF!&gt;0,"Complete"," ")</f>
        <v>#REF!</v>
      </c>
      <c r="S701" s="970" t="e">
        <f>IF('2100-Pipeline DETAILS RoC'!#REF!&gt;0,"Complete"," ")</f>
        <v>#REF!</v>
      </c>
      <c r="U701" s="208">
        <f>COUNTIFS('List of Areas'!$A$2:$A$1000,"&lt;"&amp;$D701,'List of Areas'!$B$2:$B$1000,"&gt;"&amp;$C701)</f>
        <v>0</v>
      </c>
    </row>
    <row r="702" spans="1:21" hidden="1" x14ac:dyDescent="0.25">
      <c r="A702" s="270" t="s">
        <v>90</v>
      </c>
      <c r="B702" s="962"/>
      <c r="C702" s="962">
        <f t="shared" si="20"/>
        <v>1021950</v>
      </c>
      <c r="D702" s="963">
        <f t="shared" si="21"/>
        <v>1022000</v>
      </c>
      <c r="E702" s="597" t="str">
        <f>IF('2003 - Clearing'!T667&gt;0,"Complete"," ")</f>
        <v>Complete</v>
      </c>
      <c r="F702" s="597" t="str">
        <f>IF('2003 - Clearing'!U667&gt;0,"Complete"," ")</f>
        <v>Complete</v>
      </c>
      <c r="G702" s="597" t="str">
        <f>IF('2003 - Clearing'!V667&gt;0,"Complete"," ")</f>
        <v xml:space="preserve"> </v>
      </c>
      <c r="H702" s="597" t="str">
        <f>IF('2003 - Clearing'!W667&gt;0,"Complete"," ")</f>
        <v>Complete</v>
      </c>
      <c r="I702" s="597" t="str">
        <f>IF('2003 - Clearing'!X667&gt;0,"Complete"," ")</f>
        <v>Complete</v>
      </c>
      <c r="J702" s="270" t="e">
        <f>IF('2100-Pipeline DETAILS RoC'!#REF!&gt;0,"Complete", " ")</f>
        <v>#REF!</v>
      </c>
      <c r="K702" s="270" t="e">
        <f>IF('2100-Pipeline DETAILS RoC'!#REF!&gt;0,"Complete"," ")</f>
        <v>#REF!</v>
      </c>
      <c r="L702" s="971" t="e">
        <f>IF('2100-Pipeline DETAILS RoC'!#REF!&gt;0,"Complete"," ")</f>
        <v>#REF!</v>
      </c>
      <c r="M702" s="970" t="e">
        <f>IF('2100-Pipeline DETAILS RoC'!#REF!&gt;0,"Complete"," ")</f>
        <v>#REF!</v>
      </c>
      <c r="N702" s="970" t="e">
        <f>IF('2100-Pipeline DETAILS RoC'!#REF!&gt;0,"Complete"," ")</f>
        <v>#REF!</v>
      </c>
      <c r="O702" s="970" t="e">
        <f>IF('2100-Pipeline DETAILS RoC'!#REF!&gt;0,"Complete"," ")</f>
        <v>#REF!</v>
      </c>
      <c r="P702" s="970" t="e">
        <f>IF('2100-Pipeline DETAILS RoC'!#REF!&gt;0,"Complete"," ")</f>
        <v>#REF!</v>
      </c>
      <c r="Q702" s="970" t="e">
        <f>IF('2100-Pipeline DETAILS RoC'!#REF!&gt;0,"Complete"," ")</f>
        <v>#REF!</v>
      </c>
      <c r="R702" s="970" t="e">
        <f>IF('2100-Pipeline DETAILS RoC'!#REF!&gt;0,"Complete"," ")</f>
        <v>#REF!</v>
      </c>
      <c r="S702" s="970" t="e">
        <f>IF('2100-Pipeline DETAILS RoC'!#REF!&gt;0,"Complete"," ")</f>
        <v>#REF!</v>
      </c>
      <c r="U702" s="208">
        <f>COUNTIFS('List of Areas'!$A$2:$A$1000,"&lt;"&amp;$D702,'List of Areas'!$B$2:$B$1000,"&gt;"&amp;$C702)</f>
        <v>0</v>
      </c>
    </row>
    <row r="703" spans="1:21" hidden="1" x14ac:dyDescent="0.25">
      <c r="A703" s="270" t="s">
        <v>90</v>
      </c>
      <c r="B703" s="962"/>
      <c r="C703" s="962">
        <f t="shared" si="20"/>
        <v>1022000</v>
      </c>
      <c r="D703" s="963">
        <f t="shared" si="21"/>
        <v>1022050</v>
      </c>
      <c r="E703" s="597" t="str">
        <f>IF('2003 - Clearing'!T668&gt;0,"Complete"," ")</f>
        <v>Complete</v>
      </c>
      <c r="F703" s="597" t="str">
        <f>IF('2003 - Clearing'!U668&gt;0,"Complete"," ")</f>
        <v>Complete</v>
      </c>
      <c r="G703" s="597" t="str">
        <f>IF('2003 - Clearing'!V668&gt;0,"Complete"," ")</f>
        <v>Complete</v>
      </c>
      <c r="H703" s="597" t="str">
        <f>IF('2003 - Clearing'!W668&gt;0,"Complete"," ")</f>
        <v>Complete</v>
      </c>
      <c r="I703" s="597" t="str">
        <f>IF('2003 - Clearing'!X668&gt;0,"Complete"," ")</f>
        <v>Complete</v>
      </c>
      <c r="J703" s="270" t="e">
        <f>IF('2100-Pipeline DETAILS RoC'!#REF!&gt;0,"Complete", " ")</f>
        <v>#REF!</v>
      </c>
      <c r="K703" s="270" t="e">
        <f>IF('2100-Pipeline DETAILS RoC'!#REF!&gt;0,"Complete"," ")</f>
        <v>#REF!</v>
      </c>
      <c r="L703" s="971" t="e">
        <f>IF('2100-Pipeline DETAILS RoC'!#REF!&gt;0,"Complete"," ")</f>
        <v>#REF!</v>
      </c>
      <c r="M703" s="970" t="e">
        <f>IF('2100-Pipeline DETAILS RoC'!#REF!&gt;0,"Complete"," ")</f>
        <v>#REF!</v>
      </c>
      <c r="N703" s="970" t="e">
        <f>IF('2100-Pipeline DETAILS RoC'!#REF!&gt;0,"Complete"," ")</f>
        <v>#REF!</v>
      </c>
      <c r="O703" s="970" t="e">
        <f>IF('2100-Pipeline DETAILS RoC'!#REF!&gt;0,"Complete"," ")</f>
        <v>#REF!</v>
      </c>
      <c r="P703" s="970" t="e">
        <f>IF('2100-Pipeline DETAILS RoC'!#REF!&gt;0,"Complete"," ")</f>
        <v>#REF!</v>
      </c>
      <c r="Q703" s="970" t="e">
        <f>IF('2100-Pipeline DETAILS RoC'!#REF!&gt;0,"Complete"," ")</f>
        <v>#REF!</v>
      </c>
      <c r="R703" s="970" t="e">
        <f>IF('2100-Pipeline DETAILS RoC'!#REF!&gt;0,"Complete"," ")</f>
        <v>#REF!</v>
      </c>
      <c r="S703" s="970" t="e">
        <f>IF('2100-Pipeline DETAILS RoC'!#REF!&gt;0,"Complete"," ")</f>
        <v>#REF!</v>
      </c>
      <c r="U703" s="208">
        <f>COUNTIFS('List of Areas'!$A$2:$A$1000,"&lt;"&amp;$D703,'List of Areas'!$B$2:$B$1000,"&gt;"&amp;$C703)</f>
        <v>0</v>
      </c>
    </row>
    <row r="704" spans="1:21" hidden="1" x14ac:dyDescent="0.25">
      <c r="A704" s="270" t="s">
        <v>90</v>
      </c>
      <c r="B704" s="962"/>
      <c r="C704" s="962">
        <f t="shared" si="20"/>
        <v>1022050</v>
      </c>
      <c r="D704" s="963">
        <f t="shared" si="21"/>
        <v>1022100</v>
      </c>
      <c r="E704" s="597" t="str">
        <f>IF('2003 - Clearing'!T669&gt;0,"Complete"," ")</f>
        <v>Complete</v>
      </c>
      <c r="F704" s="597" t="str">
        <f>IF('2003 - Clearing'!U669&gt;0,"Complete"," ")</f>
        <v>Complete</v>
      </c>
      <c r="G704" s="597" t="str">
        <f>IF('2003 - Clearing'!V669&gt;0,"Complete"," ")</f>
        <v>Complete</v>
      </c>
      <c r="H704" s="597" t="str">
        <f>IF('2003 - Clearing'!W669&gt;0,"Complete"," ")</f>
        <v>Complete</v>
      </c>
      <c r="I704" s="597" t="str">
        <f>IF('2003 - Clearing'!X669&gt;0,"Complete"," ")</f>
        <v>Complete</v>
      </c>
      <c r="J704" s="270" t="e">
        <f>IF('2100-Pipeline DETAILS RoC'!#REF!&gt;0,"Complete", " ")</f>
        <v>#REF!</v>
      </c>
      <c r="K704" s="270" t="e">
        <f>IF('2100-Pipeline DETAILS RoC'!#REF!&gt;0,"Complete"," ")</f>
        <v>#REF!</v>
      </c>
      <c r="L704" s="971" t="e">
        <f>IF('2100-Pipeline DETAILS RoC'!#REF!&gt;0,"Complete"," ")</f>
        <v>#REF!</v>
      </c>
      <c r="M704" s="970" t="e">
        <f>IF('2100-Pipeline DETAILS RoC'!#REF!&gt;0,"Complete"," ")</f>
        <v>#REF!</v>
      </c>
      <c r="N704" s="970" t="e">
        <f>IF('2100-Pipeline DETAILS RoC'!#REF!&gt;0,"Complete"," ")</f>
        <v>#REF!</v>
      </c>
      <c r="O704" s="970" t="e">
        <f>IF('2100-Pipeline DETAILS RoC'!#REF!&gt;0,"Complete"," ")</f>
        <v>#REF!</v>
      </c>
      <c r="P704" s="970" t="e">
        <f>IF('2100-Pipeline DETAILS RoC'!#REF!&gt;0,"Complete"," ")</f>
        <v>#REF!</v>
      </c>
      <c r="Q704" s="970" t="e">
        <f>IF('2100-Pipeline DETAILS RoC'!#REF!&gt;0,"Complete"," ")</f>
        <v>#REF!</v>
      </c>
      <c r="R704" s="970" t="e">
        <f>IF('2100-Pipeline DETAILS RoC'!#REF!&gt;0,"Complete"," ")</f>
        <v>#REF!</v>
      </c>
      <c r="S704" s="970" t="e">
        <f>IF('2100-Pipeline DETAILS RoC'!#REF!&gt;0,"Complete"," ")</f>
        <v>#REF!</v>
      </c>
      <c r="U704" s="208">
        <f>COUNTIFS('List of Areas'!$A$2:$A$1000,"&lt;"&amp;$D704,'List of Areas'!$B$2:$B$1000,"&gt;"&amp;$C704)</f>
        <v>0</v>
      </c>
    </row>
    <row r="705" spans="1:21" hidden="1" x14ac:dyDescent="0.25">
      <c r="A705" s="270" t="s">
        <v>90</v>
      </c>
      <c r="B705" s="962"/>
      <c r="C705" s="962">
        <f t="shared" si="20"/>
        <v>1022100</v>
      </c>
      <c r="D705" s="963">
        <f t="shared" si="21"/>
        <v>1022150</v>
      </c>
      <c r="E705" s="597" t="str">
        <f>IF('2003 - Clearing'!T670&gt;0,"Complete"," ")</f>
        <v>Complete</v>
      </c>
      <c r="F705" s="597" t="str">
        <f>IF('2003 - Clearing'!U670&gt;0,"Complete"," ")</f>
        <v>Complete</v>
      </c>
      <c r="G705" s="597" t="str">
        <f>IF('2003 - Clearing'!V670&gt;0,"Complete"," ")</f>
        <v>Complete</v>
      </c>
      <c r="H705" s="597" t="str">
        <f>IF('2003 - Clearing'!W670&gt;0,"Complete"," ")</f>
        <v>Complete</v>
      </c>
      <c r="I705" s="597" t="str">
        <f>IF('2003 - Clearing'!X670&gt;0,"Complete"," ")</f>
        <v>Complete</v>
      </c>
      <c r="J705" s="270" t="e">
        <f>IF('2100-Pipeline DETAILS RoC'!#REF!&gt;0,"Complete", " ")</f>
        <v>#REF!</v>
      </c>
      <c r="K705" s="270" t="e">
        <f>IF('2100-Pipeline DETAILS RoC'!#REF!&gt;0,"Complete"," ")</f>
        <v>#REF!</v>
      </c>
      <c r="L705" s="971" t="e">
        <f>IF('2100-Pipeline DETAILS RoC'!#REF!&gt;0,"Complete"," ")</f>
        <v>#REF!</v>
      </c>
      <c r="M705" s="970" t="e">
        <f>IF('2100-Pipeline DETAILS RoC'!#REF!&gt;0,"Complete"," ")</f>
        <v>#REF!</v>
      </c>
      <c r="N705" s="970" t="e">
        <f>IF('2100-Pipeline DETAILS RoC'!#REF!&gt;0,"Complete"," ")</f>
        <v>#REF!</v>
      </c>
      <c r="O705" s="970" t="e">
        <f>IF('2100-Pipeline DETAILS RoC'!#REF!&gt;0,"Complete"," ")</f>
        <v>#REF!</v>
      </c>
      <c r="P705" s="970" t="e">
        <f>IF('2100-Pipeline DETAILS RoC'!#REF!&gt;0,"Complete"," ")</f>
        <v>#REF!</v>
      </c>
      <c r="Q705" s="970" t="e">
        <f>IF('2100-Pipeline DETAILS RoC'!#REF!&gt;0,"Complete"," ")</f>
        <v>#REF!</v>
      </c>
      <c r="R705" s="970" t="e">
        <f>IF('2100-Pipeline DETAILS RoC'!#REF!&gt;0,"Complete"," ")</f>
        <v>#REF!</v>
      </c>
      <c r="S705" s="970" t="e">
        <f>IF('2100-Pipeline DETAILS RoC'!#REF!&gt;0,"Complete"," ")</f>
        <v>#REF!</v>
      </c>
      <c r="U705" s="208">
        <f>COUNTIFS('List of Areas'!$A$2:$A$1000,"&lt;"&amp;$D705,'List of Areas'!$B$2:$B$1000,"&gt;"&amp;$C705)</f>
        <v>0</v>
      </c>
    </row>
    <row r="706" spans="1:21" hidden="1" x14ac:dyDescent="0.25">
      <c r="A706" s="270" t="s">
        <v>90</v>
      </c>
      <c r="B706" s="962"/>
      <c r="C706" s="962">
        <f t="shared" si="20"/>
        <v>1022150</v>
      </c>
      <c r="D706" s="963">
        <f t="shared" si="21"/>
        <v>1022200</v>
      </c>
      <c r="E706" s="597" t="str">
        <f>IF('2003 - Clearing'!T671&gt;0,"Complete"," ")</f>
        <v>Complete</v>
      </c>
      <c r="F706" s="597" t="str">
        <f>IF('2003 - Clearing'!U671&gt;0,"Complete"," ")</f>
        <v>Complete</v>
      </c>
      <c r="G706" s="597" t="str">
        <f>IF('2003 - Clearing'!V671&gt;0,"Complete"," ")</f>
        <v>Complete</v>
      </c>
      <c r="H706" s="597" t="str">
        <f>IF('2003 - Clearing'!W671&gt;0,"Complete"," ")</f>
        <v>Complete</v>
      </c>
      <c r="I706" s="597" t="str">
        <f>IF('2003 - Clearing'!X671&gt;0,"Complete"," ")</f>
        <v>Complete</v>
      </c>
      <c r="J706" s="270" t="e">
        <f>IF('2100-Pipeline DETAILS RoC'!#REF!&gt;0,"Complete", " ")</f>
        <v>#REF!</v>
      </c>
      <c r="K706" s="270" t="e">
        <f>IF('2100-Pipeline DETAILS RoC'!#REF!&gt;0,"Complete"," ")</f>
        <v>#REF!</v>
      </c>
      <c r="L706" s="971" t="e">
        <f>IF('2100-Pipeline DETAILS RoC'!#REF!&gt;0,"Complete"," ")</f>
        <v>#REF!</v>
      </c>
      <c r="M706" s="970" t="e">
        <f>IF('2100-Pipeline DETAILS RoC'!#REF!&gt;0,"Complete"," ")</f>
        <v>#REF!</v>
      </c>
      <c r="N706" s="970" t="e">
        <f>IF('2100-Pipeline DETAILS RoC'!#REF!&gt;0,"Complete"," ")</f>
        <v>#REF!</v>
      </c>
      <c r="O706" s="970" t="e">
        <f>IF('2100-Pipeline DETAILS RoC'!#REF!&gt;0,"Complete"," ")</f>
        <v>#REF!</v>
      </c>
      <c r="P706" s="970" t="e">
        <f>IF('2100-Pipeline DETAILS RoC'!#REF!&gt;0,"Complete"," ")</f>
        <v>#REF!</v>
      </c>
      <c r="Q706" s="970" t="e">
        <f>IF('2100-Pipeline DETAILS RoC'!#REF!&gt;0,"Complete"," ")</f>
        <v>#REF!</v>
      </c>
      <c r="R706" s="970" t="e">
        <f>IF('2100-Pipeline DETAILS RoC'!#REF!&gt;0,"Complete"," ")</f>
        <v>#REF!</v>
      </c>
      <c r="S706" s="970" t="e">
        <f>IF('2100-Pipeline DETAILS RoC'!#REF!&gt;0,"Complete"," ")</f>
        <v>#REF!</v>
      </c>
      <c r="U706" s="208">
        <f>COUNTIFS('List of Areas'!$A$2:$A$1000,"&lt;"&amp;$D706,'List of Areas'!$B$2:$B$1000,"&gt;"&amp;$C706)</f>
        <v>0</v>
      </c>
    </row>
    <row r="707" spans="1:21" hidden="1" x14ac:dyDescent="0.25">
      <c r="A707" s="270" t="s">
        <v>90</v>
      </c>
      <c r="B707" s="962"/>
      <c r="C707" s="962">
        <f t="shared" si="20"/>
        <v>1022200</v>
      </c>
      <c r="D707" s="963">
        <f t="shared" si="21"/>
        <v>1022250</v>
      </c>
      <c r="E707" s="597" t="str">
        <f>IF('2003 - Clearing'!T672&gt;0,"Complete"," ")</f>
        <v>Complete</v>
      </c>
      <c r="F707" s="597" t="str">
        <f>IF('2003 - Clearing'!U672&gt;0,"Complete"," ")</f>
        <v>Complete</v>
      </c>
      <c r="G707" s="597" t="str">
        <f>IF('2003 - Clearing'!V672&gt;0,"Complete"," ")</f>
        <v>Complete</v>
      </c>
      <c r="H707" s="597" t="str">
        <f>IF('2003 - Clearing'!W672&gt;0,"Complete"," ")</f>
        <v>Complete</v>
      </c>
      <c r="I707" s="597" t="str">
        <f>IF('2003 - Clearing'!X672&gt;0,"Complete"," ")</f>
        <v>Complete</v>
      </c>
      <c r="J707" s="270" t="e">
        <f>IF('2100-Pipeline DETAILS RoC'!#REF!&gt;0,"Complete", " ")</f>
        <v>#REF!</v>
      </c>
      <c r="K707" s="270" t="e">
        <f>IF('2100-Pipeline DETAILS RoC'!#REF!&gt;0,"Complete"," ")</f>
        <v>#REF!</v>
      </c>
      <c r="L707" s="971" t="e">
        <f>IF('2100-Pipeline DETAILS RoC'!#REF!&gt;0,"Complete"," ")</f>
        <v>#REF!</v>
      </c>
      <c r="M707" s="970" t="e">
        <f>IF('2100-Pipeline DETAILS RoC'!#REF!&gt;0,"Complete"," ")</f>
        <v>#REF!</v>
      </c>
      <c r="N707" s="970" t="e">
        <f>IF('2100-Pipeline DETAILS RoC'!#REF!&gt;0,"Complete"," ")</f>
        <v>#REF!</v>
      </c>
      <c r="O707" s="970" t="e">
        <f>IF('2100-Pipeline DETAILS RoC'!#REF!&gt;0,"Complete"," ")</f>
        <v>#REF!</v>
      </c>
      <c r="P707" s="970" t="e">
        <f>IF('2100-Pipeline DETAILS RoC'!#REF!&gt;0,"Complete"," ")</f>
        <v>#REF!</v>
      </c>
      <c r="Q707" s="970" t="e">
        <f>IF('2100-Pipeline DETAILS RoC'!#REF!&gt;0,"Complete"," ")</f>
        <v>#REF!</v>
      </c>
      <c r="R707" s="970" t="e">
        <f>IF('2100-Pipeline DETAILS RoC'!#REF!&gt;0,"Complete"," ")</f>
        <v>#REF!</v>
      </c>
      <c r="S707" s="970" t="e">
        <f>IF('2100-Pipeline DETAILS RoC'!#REF!&gt;0,"Complete"," ")</f>
        <v>#REF!</v>
      </c>
      <c r="U707" s="208">
        <f>COUNTIFS('List of Areas'!$A$2:$A$1000,"&lt;"&amp;$D707,'List of Areas'!$B$2:$B$1000,"&gt;"&amp;$C707)</f>
        <v>0</v>
      </c>
    </row>
    <row r="708" spans="1:21" hidden="1" x14ac:dyDescent="0.25">
      <c r="A708" s="270" t="s">
        <v>90</v>
      </c>
      <c r="B708" s="962"/>
      <c r="C708" s="962">
        <f t="shared" si="20"/>
        <v>1022250</v>
      </c>
      <c r="D708" s="963">
        <f t="shared" si="21"/>
        <v>1022300</v>
      </c>
      <c r="E708" s="597" t="str">
        <f>IF('2003 - Clearing'!T673&gt;0,"Complete"," ")</f>
        <v>Complete</v>
      </c>
      <c r="F708" s="597" t="str">
        <f>IF('2003 - Clearing'!U673&gt;0,"Complete"," ")</f>
        <v>Complete</v>
      </c>
      <c r="G708" s="597" t="str">
        <f>IF('2003 - Clearing'!V673&gt;0,"Complete"," ")</f>
        <v xml:space="preserve"> </v>
      </c>
      <c r="H708" s="597" t="str">
        <f>IF('2003 - Clearing'!W673&gt;0,"Complete"," ")</f>
        <v>Complete</v>
      </c>
      <c r="I708" s="597" t="str">
        <f>IF('2003 - Clearing'!X673&gt;0,"Complete"," ")</f>
        <v>Complete</v>
      </c>
      <c r="J708" s="270" t="e">
        <f>IF('2100-Pipeline DETAILS RoC'!#REF!&gt;0,"Complete", " ")</f>
        <v>#REF!</v>
      </c>
      <c r="K708" s="270" t="e">
        <f>IF('2100-Pipeline DETAILS RoC'!#REF!&gt;0,"Complete"," ")</f>
        <v>#REF!</v>
      </c>
      <c r="L708" s="971" t="e">
        <f>IF('2100-Pipeline DETAILS RoC'!#REF!&gt;0,"Complete"," ")</f>
        <v>#REF!</v>
      </c>
      <c r="M708" s="970" t="e">
        <f>IF('2100-Pipeline DETAILS RoC'!#REF!&gt;0,"Complete"," ")</f>
        <v>#REF!</v>
      </c>
      <c r="N708" s="970" t="e">
        <f>IF('2100-Pipeline DETAILS RoC'!#REF!&gt;0,"Complete"," ")</f>
        <v>#REF!</v>
      </c>
      <c r="O708" s="970" t="e">
        <f>IF('2100-Pipeline DETAILS RoC'!#REF!&gt;0,"Complete"," ")</f>
        <v>#REF!</v>
      </c>
      <c r="P708" s="970" t="e">
        <f>IF('2100-Pipeline DETAILS RoC'!#REF!&gt;0,"Complete"," ")</f>
        <v>#REF!</v>
      </c>
      <c r="Q708" s="970" t="e">
        <f>IF('2100-Pipeline DETAILS RoC'!#REF!&gt;0,"Complete"," ")</f>
        <v>#REF!</v>
      </c>
      <c r="R708" s="970" t="e">
        <f>IF('2100-Pipeline DETAILS RoC'!#REF!&gt;0,"Complete"," ")</f>
        <v>#REF!</v>
      </c>
      <c r="S708" s="970" t="e">
        <f>IF('2100-Pipeline DETAILS RoC'!#REF!&gt;0,"Complete"," ")</f>
        <v>#REF!</v>
      </c>
      <c r="U708" s="208">
        <f>COUNTIFS('List of Areas'!$A$2:$A$1000,"&lt;"&amp;$D708,'List of Areas'!$B$2:$B$1000,"&gt;"&amp;$C708)</f>
        <v>0</v>
      </c>
    </row>
    <row r="709" spans="1:21" hidden="1" x14ac:dyDescent="0.25">
      <c r="A709" s="270" t="s">
        <v>90</v>
      </c>
      <c r="B709" s="962"/>
      <c r="C709" s="962">
        <f t="shared" si="20"/>
        <v>1022300</v>
      </c>
      <c r="D709" s="963">
        <f t="shared" si="21"/>
        <v>1022350</v>
      </c>
      <c r="E709" s="597" t="str">
        <f>IF('2003 - Clearing'!T674&gt;0,"Complete"," ")</f>
        <v>Complete</v>
      </c>
      <c r="F709" s="597" t="str">
        <f>IF('2003 - Clearing'!U674&gt;0,"Complete"," ")</f>
        <v>Complete</v>
      </c>
      <c r="G709" s="597" t="str">
        <f>IF('2003 - Clearing'!V674&gt;0,"Complete"," ")</f>
        <v xml:space="preserve"> </v>
      </c>
      <c r="H709" s="597" t="str">
        <f>IF('2003 - Clearing'!W674&gt;0,"Complete"," ")</f>
        <v>Complete</v>
      </c>
      <c r="I709" s="597" t="str">
        <f>IF('2003 - Clearing'!X674&gt;0,"Complete"," ")</f>
        <v>Complete</v>
      </c>
      <c r="J709" s="270" t="e">
        <f>IF('2100-Pipeline DETAILS RoC'!#REF!&gt;0,"Complete", " ")</f>
        <v>#REF!</v>
      </c>
      <c r="K709" s="270" t="e">
        <f>IF('2100-Pipeline DETAILS RoC'!#REF!&gt;0,"Complete"," ")</f>
        <v>#REF!</v>
      </c>
      <c r="L709" s="971" t="e">
        <f>IF('2100-Pipeline DETAILS RoC'!#REF!&gt;0,"Complete"," ")</f>
        <v>#REF!</v>
      </c>
      <c r="M709" s="970" t="e">
        <f>IF('2100-Pipeline DETAILS RoC'!#REF!&gt;0,"Complete"," ")</f>
        <v>#REF!</v>
      </c>
      <c r="N709" s="970" t="e">
        <f>IF('2100-Pipeline DETAILS RoC'!#REF!&gt;0,"Complete"," ")</f>
        <v>#REF!</v>
      </c>
      <c r="O709" s="970" t="e">
        <f>IF('2100-Pipeline DETAILS RoC'!#REF!&gt;0,"Complete"," ")</f>
        <v>#REF!</v>
      </c>
      <c r="P709" s="970" t="e">
        <f>IF('2100-Pipeline DETAILS RoC'!#REF!&gt;0,"Complete"," ")</f>
        <v>#REF!</v>
      </c>
      <c r="Q709" s="970" t="e">
        <f>IF('2100-Pipeline DETAILS RoC'!#REF!&gt;0,"Complete"," ")</f>
        <v>#REF!</v>
      </c>
      <c r="R709" s="970" t="e">
        <f>IF('2100-Pipeline DETAILS RoC'!#REF!&gt;0,"Complete"," ")</f>
        <v>#REF!</v>
      </c>
      <c r="S709" s="970" t="e">
        <f>IF('2100-Pipeline DETAILS RoC'!#REF!&gt;0,"Complete"," ")</f>
        <v>#REF!</v>
      </c>
      <c r="U709" s="208">
        <f>COUNTIFS('List of Areas'!$A$2:$A$1000,"&lt;"&amp;$D709,'List of Areas'!$B$2:$B$1000,"&gt;"&amp;$C709)</f>
        <v>0</v>
      </c>
    </row>
    <row r="710" spans="1:21" hidden="1" x14ac:dyDescent="0.25">
      <c r="A710" s="270" t="s">
        <v>90</v>
      </c>
      <c r="B710" s="962"/>
      <c r="C710" s="962">
        <f t="shared" ref="C710:C773" si="22">D709</f>
        <v>1022350</v>
      </c>
      <c r="D710" s="963">
        <f t="shared" ref="D710:D773" si="23">C710+50</f>
        <v>1022400</v>
      </c>
      <c r="E710" s="597" t="str">
        <f>IF('2003 - Clearing'!T675&gt;0,"Complete"," ")</f>
        <v>Complete</v>
      </c>
      <c r="F710" s="597" t="str">
        <f>IF('2003 - Clearing'!U675&gt;0,"Complete"," ")</f>
        <v>Complete</v>
      </c>
      <c r="G710" s="597" t="str">
        <f>IF('2003 - Clearing'!V675&gt;0,"Complete"," ")</f>
        <v xml:space="preserve"> </v>
      </c>
      <c r="H710" s="597" t="str">
        <f>IF('2003 - Clearing'!W675&gt;0,"Complete"," ")</f>
        <v>Complete</v>
      </c>
      <c r="I710" s="597" t="str">
        <f>IF('2003 - Clearing'!X675&gt;0,"Complete"," ")</f>
        <v>Complete</v>
      </c>
      <c r="J710" s="270" t="e">
        <f>IF('2100-Pipeline DETAILS RoC'!#REF!&gt;0,"Complete", " ")</f>
        <v>#REF!</v>
      </c>
      <c r="K710" s="270" t="e">
        <f>IF('2100-Pipeline DETAILS RoC'!#REF!&gt;0,"Complete"," ")</f>
        <v>#REF!</v>
      </c>
      <c r="L710" s="971" t="e">
        <f>IF('2100-Pipeline DETAILS RoC'!#REF!&gt;0,"Complete"," ")</f>
        <v>#REF!</v>
      </c>
      <c r="M710" s="970" t="e">
        <f>IF('2100-Pipeline DETAILS RoC'!#REF!&gt;0,"Complete"," ")</f>
        <v>#REF!</v>
      </c>
      <c r="N710" s="970" t="e">
        <f>IF('2100-Pipeline DETAILS RoC'!#REF!&gt;0,"Complete"," ")</f>
        <v>#REF!</v>
      </c>
      <c r="O710" s="970" t="e">
        <f>IF('2100-Pipeline DETAILS RoC'!#REF!&gt;0,"Complete"," ")</f>
        <v>#REF!</v>
      </c>
      <c r="P710" s="970" t="e">
        <f>IF('2100-Pipeline DETAILS RoC'!#REF!&gt;0,"Complete"," ")</f>
        <v>#REF!</v>
      </c>
      <c r="Q710" s="970" t="e">
        <f>IF('2100-Pipeline DETAILS RoC'!#REF!&gt;0,"Complete"," ")</f>
        <v>#REF!</v>
      </c>
      <c r="R710" s="970" t="e">
        <f>IF('2100-Pipeline DETAILS RoC'!#REF!&gt;0,"Complete"," ")</f>
        <v>#REF!</v>
      </c>
      <c r="S710" s="970" t="e">
        <f>IF('2100-Pipeline DETAILS RoC'!#REF!&gt;0,"Complete"," ")</f>
        <v>#REF!</v>
      </c>
      <c r="U710" s="208">
        <f>COUNTIFS('List of Areas'!$A$2:$A$1000,"&lt;"&amp;$D710,'List of Areas'!$B$2:$B$1000,"&gt;"&amp;$C710)</f>
        <v>0</v>
      </c>
    </row>
    <row r="711" spans="1:21" hidden="1" x14ac:dyDescent="0.25">
      <c r="A711" s="270" t="s">
        <v>90</v>
      </c>
      <c r="B711" s="962"/>
      <c r="C711" s="962">
        <f t="shared" si="22"/>
        <v>1022400</v>
      </c>
      <c r="D711" s="963">
        <f t="shared" si="23"/>
        <v>1022450</v>
      </c>
      <c r="E711" s="597" t="str">
        <f>IF('2003 - Clearing'!T676&gt;0,"Complete"," ")</f>
        <v>Complete</v>
      </c>
      <c r="F711" s="597" t="str">
        <f>IF('2003 - Clearing'!U676&gt;0,"Complete"," ")</f>
        <v>Complete</v>
      </c>
      <c r="G711" s="597" t="str">
        <f>IF('2003 - Clearing'!V676&gt;0,"Complete"," ")</f>
        <v xml:space="preserve"> </v>
      </c>
      <c r="H711" s="597" t="str">
        <f>IF('2003 - Clearing'!W676&gt;0,"Complete"," ")</f>
        <v>Complete</v>
      </c>
      <c r="I711" s="597" t="str">
        <f>IF('2003 - Clearing'!X676&gt;0,"Complete"," ")</f>
        <v>Complete</v>
      </c>
      <c r="J711" s="270" t="e">
        <f>IF('2100-Pipeline DETAILS RoC'!#REF!&gt;0,"Complete", " ")</f>
        <v>#REF!</v>
      </c>
      <c r="K711" s="270" t="e">
        <f>IF('2100-Pipeline DETAILS RoC'!#REF!&gt;0,"Complete"," ")</f>
        <v>#REF!</v>
      </c>
      <c r="L711" s="971" t="e">
        <f>IF('2100-Pipeline DETAILS RoC'!#REF!&gt;0,"Complete"," ")</f>
        <v>#REF!</v>
      </c>
      <c r="M711" s="970" t="e">
        <f>IF('2100-Pipeline DETAILS RoC'!#REF!&gt;0,"Complete"," ")</f>
        <v>#REF!</v>
      </c>
      <c r="N711" s="970" t="e">
        <f>IF('2100-Pipeline DETAILS RoC'!#REF!&gt;0,"Complete"," ")</f>
        <v>#REF!</v>
      </c>
      <c r="O711" s="970" t="e">
        <f>IF('2100-Pipeline DETAILS RoC'!#REF!&gt;0,"Complete"," ")</f>
        <v>#REF!</v>
      </c>
      <c r="P711" s="970" t="e">
        <f>IF('2100-Pipeline DETAILS RoC'!#REF!&gt;0,"Complete"," ")</f>
        <v>#REF!</v>
      </c>
      <c r="Q711" s="970" t="e">
        <f>IF('2100-Pipeline DETAILS RoC'!#REF!&gt;0,"Complete"," ")</f>
        <v>#REF!</v>
      </c>
      <c r="R711" s="970" t="e">
        <f>IF('2100-Pipeline DETAILS RoC'!#REF!&gt;0,"Complete"," ")</f>
        <v>#REF!</v>
      </c>
      <c r="S711" s="970" t="e">
        <f>IF('2100-Pipeline DETAILS RoC'!#REF!&gt;0,"Complete"," ")</f>
        <v>#REF!</v>
      </c>
      <c r="U711" s="208">
        <f>COUNTIFS('List of Areas'!$A$2:$A$1000,"&lt;"&amp;$D711,'List of Areas'!$B$2:$B$1000,"&gt;"&amp;$C711)</f>
        <v>0</v>
      </c>
    </row>
    <row r="712" spans="1:21" hidden="1" x14ac:dyDescent="0.25">
      <c r="A712" s="270" t="s">
        <v>90</v>
      </c>
      <c r="B712" s="962"/>
      <c r="C712" s="962">
        <f t="shared" si="22"/>
        <v>1022450</v>
      </c>
      <c r="D712" s="963">
        <f t="shared" si="23"/>
        <v>1022500</v>
      </c>
      <c r="E712" s="597" t="str">
        <f>IF('2003 - Clearing'!T677&gt;0,"Complete"," ")</f>
        <v>Complete</v>
      </c>
      <c r="F712" s="597" t="str">
        <f>IF('2003 - Clearing'!U677&gt;0,"Complete"," ")</f>
        <v>Complete</v>
      </c>
      <c r="G712" s="597" t="str">
        <f>IF('2003 - Clearing'!V677&gt;0,"Complete"," ")</f>
        <v xml:space="preserve"> </v>
      </c>
      <c r="H712" s="597" t="str">
        <f>IF('2003 - Clearing'!W677&gt;0,"Complete"," ")</f>
        <v>Complete</v>
      </c>
      <c r="I712" s="597" t="str">
        <f>IF('2003 - Clearing'!X677&gt;0,"Complete"," ")</f>
        <v>Complete</v>
      </c>
      <c r="J712" s="270" t="e">
        <f>IF('2100-Pipeline DETAILS RoC'!#REF!&gt;0,"Complete", " ")</f>
        <v>#REF!</v>
      </c>
      <c r="K712" s="270" t="e">
        <f>IF('2100-Pipeline DETAILS RoC'!#REF!&gt;0,"Complete"," ")</f>
        <v>#REF!</v>
      </c>
      <c r="L712" s="971" t="e">
        <f>IF('2100-Pipeline DETAILS RoC'!#REF!&gt;0,"Complete"," ")</f>
        <v>#REF!</v>
      </c>
      <c r="M712" s="970" t="e">
        <f>IF('2100-Pipeline DETAILS RoC'!#REF!&gt;0,"Complete"," ")</f>
        <v>#REF!</v>
      </c>
      <c r="N712" s="970" t="e">
        <f>IF('2100-Pipeline DETAILS RoC'!#REF!&gt;0,"Complete"," ")</f>
        <v>#REF!</v>
      </c>
      <c r="O712" s="970" t="e">
        <f>IF('2100-Pipeline DETAILS RoC'!#REF!&gt;0,"Complete"," ")</f>
        <v>#REF!</v>
      </c>
      <c r="P712" s="970" t="e">
        <f>IF('2100-Pipeline DETAILS RoC'!#REF!&gt;0,"Complete"," ")</f>
        <v>#REF!</v>
      </c>
      <c r="Q712" s="970" t="e">
        <f>IF('2100-Pipeline DETAILS RoC'!#REF!&gt;0,"Complete"," ")</f>
        <v>#REF!</v>
      </c>
      <c r="R712" s="970" t="e">
        <f>IF('2100-Pipeline DETAILS RoC'!#REF!&gt;0,"Complete"," ")</f>
        <v>#REF!</v>
      </c>
      <c r="S712" s="970" t="e">
        <f>IF('2100-Pipeline DETAILS RoC'!#REF!&gt;0,"Complete"," ")</f>
        <v>#REF!</v>
      </c>
      <c r="U712" s="208">
        <f>COUNTIFS('List of Areas'!$A$2:$A$1000,"&lt;"&amp;$D712,'List of Areas'!$B$2:$B$1000,"&gt;"&amp;$C712)</f>
        <v>0</v>
      </c>
    </row>
    <row r="713" spans="1:21" hidden="1" x14ac:dyDescent="0.25">
      <c r="A713" s="270" t="s">
        <v>90</v>
      </c>
      <c r="B713" s="962"/>
      <c r="C713" s="962">
        <f t="shared" si="22"/>
        <v>1022500</v>
      </c>
      <c r="D713" s="963">
        <f t="shared" si="23"/>
        <v>1022550</v>
      </c>
      <c r="E713" s="597" t="str">
        <f>IF('2003 - Clearing'!T678&gt;0,"Complete"," ")</f>
        <v>Complete</v>
      </c>
      <c r="F713" s="597" t="str">
        <f>IF('2003 - Clearing'!U678&gt;0,"Complete"," ")</f>
        <v>Complete</v>
      </c>
      <c r="G713" s="597" t="str">
        <f>IF('2003 - Clearing'!V678&gt;0,"Complete"," ")</f>
        <v xml:space="preserve"> </v>
      </c>
      <c r="H713" s="597" t="str">
        <f>IF('2003 - Clearing'!W678&gt;0,"Complete"," ")</f>
        <v>Complete</v>
      </c>
      <c r="I713" s="597" t="str">
        <f>IF('2003 - Clearing'!X678&gt;0,"Complete"," ")</f>
        <v>Complete</v>
      </c>
      <c r="J713" s="270" t="e">
        <f>IF('2100-Pipeline DETAILS RoC'!#REF!&gt;0,"Complete", " ")</f>
        <v>#REF!</v>
      </c>
      <c r="K713" s="270" t="e">
        <f>IF('2100-Pipeline DETAILS RoC'!#REF!&gt;0,"Complete"," ")</f>
        <v>#REF!</v>
      </c>
      <c r="L713" s="971" t="e">
        <f>IF('2100-Pipeline DETAILS RoC'!#REF!&gt;0,"Complete"," ")</f>
        <v>#REF!</v>
      </c>
      <c r="M713" s="970" t="e">
        <f>IF('2100-Pipeline DETAILS RoC'!#REF!&gt;0,"Complete"," ")</f>
        <v>#REF!</v>
      </c>
      <c r="N713" s="970" t="e">
        <f>IF('2100-Pipeline DETAILS RoC'!#REF!&gt;0,"Complete"," ")</f>
        <v>#REF!</v>
      </c>
      <c r="O713" s="970" t="e">
        <f>IF('2100-Pipeline DETAILS RoC'!#REF!&gt;0,"Complete"," ")</f>
        <v>#REF!</v>
      </c>
      <c r="P713" s="970" t="e">
        <f>IF('2100-Pipeline DETAILS RoC'!#REF!&gt;0,"Complete"," ")</f>
        <v>#REF!</v>
      </c>
      <c r="Q713" s="970" t="e">
        <f>IF('2100-Pipeline DETAILS RoC'!#REF!&gt;0,"Complete"," ")</f>
        <v>#REF!</v>
      </c>
      <c r="R713" s="970" t="e">
        <f>IF('2100-Pipeline DETAILS RoC'!#REF!&gt;0,"Complete"," ")</f>
        <v>#REF!</v>
      </c>
      <c r="S713" s="970" t="e">
        <f>IF('2100-Pipeline DETAILS RoC'!#REF!&gt;0,"Complete"," ")</f>
        <v>#REF!</v>
      </c>
      <c r="U713" s="208">
        <f>COUNTIFS('List of Areas'!$A$2:$A$1000,"&lt;"&amp;$D713,'List of Areas'!$B$2:$B$1000,"&gt;"&amp;$C713)</f>
        <v>0</v>
      </c>
    </row>
    <row r="714" spans="1:21" hidden="1" x14ac:dyDescent="0.25">
      <c r="A714" s="270" t="s">
        <v>90</v>
      </c>
      <c r="B714" s="962"/>
      <c r="C714" s="962">
        <f t="shared" si="22"/>
        <v>1022550</v>
      </c>
      <c r="D714" s="963">
        <f t="shared" si="23"/>
        <v>1022600</v>
      </c>
      <c r="E714" s="597" t="str">
        <f>IF('2003 - Clearing'!T679&gt;0,"Complete"," ")</f>
        <v>Complete</v>
      </c>
      <c r="F714" s="597" t="str">
        <f>IF('2003 - Clearing'!U679&gt;0,"Complete"," ")</f>
        <v>Complete</v>
      </c>
      <c r="G714" s="597" t="str">
        <f>IF('2003 - Clearing'!V679&gt;0,"Complete"," ")</f>
        <v>Complete</v>
      </c>
      <c r="H714" s="597" t="str">
        <f>IF('2003 - Clearing'!W679&gt;0,"Complete"," ")</f>
        <v>Complete</v>
      </c>
      <c r="I714" s="597" t="str">
        <f>IF('2003 - Clearing'!X679&gt;0,"Complete"," ")</f>
        <v>Complete</v>
      </c>
      <c r="J714" s="270" t="e">
        <f>IF('2100-Pipeline DETAILS RoC'!#REF!&gt;0,"Complete", " ")</f>
        <v>#REF!</v>
      </c>
      <c r="K714" s="270" t="e">
        <f>IF('2100-Pipeline DETAILS RoC'!#REF!&gt;0,"Complete"," ")</f>
        <v>#REF!</v>
      </c>
      <c r="L714" s="971" t="e">
        <f>IF('2100-Pipeline DETAILS RoC'!#REF!&gt;0,"Complete"," ")</f>
        <v>#REF!</v>
      </c>
      <c r="M714" s="970" t="e">
        <f>IF('2100-Pipeline DETAILS RoC'!#REF!&gt;0,"Complete"," ")</f>
        <v>#REF!</v>
      </c>
      <c r="N714" s="970" t="e">
        <f>IF('2100-Pipeline DETAILS RoC'!#REF!&gt;0,"Complete"," ")</f>
        <v>#REF!</v>
      </c>
      <c r="O714" s="970" t="e">
        <f>IF('2100-Pipeline DETAILS RoC'!#REF!&gt;0,"Complete"," ")</f>
        <v>#REF!</v>
      </c>
      <c r="P714" s="970" t="e">
        <f>IF('2100-Pipeline DETAILS RoC'!#REF!&gt;0,"Complete"," ")</f>
        <v>#REF!</v>
      </c>
      <c r="Q714" s="970" t="e">
        <f>IF('2100-Pipeline DETAILS RoC'!#REF!&gt;0,"Complete"," ")</f>
        <v>#REF!</v>
      </c>
      <c r="R714" s="970" t="e">
        <f>IF('2100-Pipeline DETAILS RoC'!#REF!&gt;0,"Complete"," ")</f>
        <v>#REF!</v>
      </c>
      <c r="S714" s="970" t="e">
        <f>IF('2100-Pipeline DETAILS RoC'!#REF!&gt;0,"Complete"," ")</f>
        <v>#REF!</v>
      </c>
      <c r="U714" s="208">
        <f>COUNTIFS('List of Areas'!$A$2:$A$1000,"&lt;"&amp;$D714,'List of Areas'!$B$2:$B$1000,"&gt;"&amp;$C714)</f>
        <v>0</v>
      </c>
    </row>
    <row r="715" spans="1:21" hidden="1" x14ac:dyDescent="0.25">
      <c r="A715" s="270" t="s">
        <v>90</v>
      </c>
      <c r="B715" s="962"/>
      <c r="C715" s="962">
        <f t="shared" si="22"/>
        <v>1022600</v>
      </c>
      <c r="D715" s="963">
        <f t="shared" si="23"/>
        <v>1022650</v>
      </c>
      <c r="E715" s="597" t="str">
        <f>IF('2003 - Clearing'!T680&gt;0,"Complete"," ")</f>
        <v>Complete</v>
      </c>
      <c r="F715" s="597" t="str">
        <f>IF('2003 - Clearing'!U680&gt;0,"Complete"," ")</f>
        <v>Complete</v>
      </c>
      <c r="G715" s="597" t="str">
        <f>IF('2003 - Clearing'!V680&gt;0,"Complete"," ")</f>
        <v xml:space="preserve"> </v>
      </c>
      <c r="H715" s="597" t="str">
        <f>IF('2003 - Clearing'!W680&gt;0,"Complete"," ")</f>
        <v>Complete</v>
      </c>
      <c r="I715" s="597" t="str">
        <f>IF('2003 - Clearing'!X680&gt;0,"Complete"," ")</f>
        <v>Complete</v>
      </c>
      <c r="J715" s="270" t="e">
        <f>IF('2100-Pipeline DETAILS RoC'!#REF!&gt;0,"Complete", " ")</f>
        <v>#REF!</v>
      </c>
      <c r="K715" s="270" t="e">
        <f>IF('2100-Pipeline DETAILS RoC'!#REF!&gt;0,"Complete"," ")</f>
        <v>#REF!</v>
      </c>
      <c r="L715" s="971" t="e">
        <f>IF('2100-Pipeline DETAILS RoC'!#REF!&gt;0,"Complete"," ")</f>
        <v>#REF!</v>
      </c>
      <c r="M715" s="970" t="e">
        <f>IF('2100-Pipeline DETAILS RoC'!#REF!&gt;0,"Complete"," ")</f>
        <v>#REF!</v>
      </c>
      <c r="N715" s="970" t="e">
        <f>IF('2100-Pipeline DETAILS RoC'!#REF!&gt;0,"Complete"," ")</f>
        <v>#REF!</v>
      </c>
      <c r="O715" s="970" t="e">
        <f>IF('2100-Pipeline DETAILS RoC'!#REF!&gt;0,"Complete"," ")</f>
        <v>#REF!</v>
      </c>
      <c r="P715" s="970" t="e">
        <f>IF('2100-Pipeline DETAILS RoC'!#REF!&gt;0,"Complete"," ")</f>
        <v>#REF!</v>
      </c>
      <c r="Q715" s="970" t="e">
        <f>IF('2100-Pipeline DETAILS RoC'!#REF!&gt;0,"Complete"," ")</f>
        <v>#REF!</v>
      </c>
      <c r="R715" s="970" t="e">
        <f>IF('2100-Pipeline DETAILS RoC'!#REF!&gt;0,"Complete"," ")</f>
        <v>#REF!</v>
      </c>
      <c r="S715" s="970" t="e">
        <f>IF('2100-Pipeline DETAILS RoC'!#REF!&gt;0,"Complete"," ")</f>
        <v>#REF!</v>
      </c>
      <c r="U715" s="208">
        <f>COUNTIFS('List of Areas'!$A$2:$A$1000,"&lt;"&amp;$D715,'List of Areas'!$B$2:$B$1000,"&gt;"&amp;$C715)</f>
        <v>0</v>
      </c>
    </row>
    <row r="716" spans="1:21" hidden="1" x14ac:dyDescent="0.25">
      <c r="A716" s="270" t="s">
        <v>90</v>
      </c>
      <c r="B716" s="962"/>
      <c r="C716" s="962">
        <f t="shared" si="22"/>
        <v>1022650</v>
      </c>
      <c r="D716" s="963">
        <f t="shared" si="23"/>
        <v>1022700</v>
      </c>
      <c r="E716" s="597" t="str">
        <f>IF('2003 - Clearing'!T681&gt;0,"Complete"," ")</f>
        <v>Complete</v>
      </c>
      <c r="F716" s="597" t="str">
        <f>IF('2003 - Clearing'!U681&gt;0,"Complete"," ")</f>
        <v>Complete</v>
      </c>
      <c r="G716" s="597" t="str">
        <f>IF('2003 - Clearing'!V681&gt;0,"Complete"," ")</f>
        <v xml:space="preserve"> </v>
      </c>
      <c r="H716" s="597" t="str">
        <f>IF('2003 - Clearing'!W681&gt;0,"Complete"," ")</f>
        <v>Complete</v>
      </c>
      <c r="I716" s="597" t="str">
        <f>IF('2003 - Clearing'!X681&gt;0,"Complete"," ")</f>
        <v>Complete</v>
      </c>
      <c r="J716" s="270" t="e">
        <f>IF('2100-Pipeline DETAILS RoC'!#REF!&gt;0,"Complete", " ")</f>
        <v>#REF!</v>
      </c>
      <c r="K716" s="270" t="e">
        <f>IF('2100-Pipeline DETAILS RoC'!#REF!&gt;0,"Complete"," ")</f>
        <v>#REF!</v>
      </c>
      <c r="L716" s="971" t="e">
        <f>IF('2100-Pipeline DETAILS RoC'!#REF!&gt;0,"Complete"," ")</f>
        <v>#REF!</v>
      </c>
      <c r="M716" s="970" t="e">
        <f>IF('2100-Pipeline DETAILS RoC'!#REF!&gt;0,"Complete"," ")</f>
        <v>#REF!</v>
      </c>
      <c r="N716" s="970" t="e">
        <f>IF('2100-Pipeline DETAILS RoC'!#REF!&gt;0,"Complete"," ")</f>
        <v>#REF!</v>
      </c>
      <c r="O716" s="970" t="e">
        <f>IF('2100-Pipeline DETAILS RoC'!#REF!&gt;0,"Complete"," ")</f>
        <v>#REF!</v>
      </c>
      <c r="P716" s="970" t="e">
        <f>IF('2100-Pipeline DETAILS RoC'!#REF!&gt;0,"Complete"," ")</f>
        <v>#REF!</v>
      </c>
      <c r="Q716" s="970" t="e">
        <f>IF('2100-Pipeline DETAILS RoC'!#REF!&gt;0,"Complete"," ")</f>
        <v>#REF!</v>
      </c>
      <c r="R716" s="970" t="e">
        <f>IF('2100-Pipeline DETAILS RoC'!#REF!&gt;0,"Complete"," ")</f>
        <v>#REF!</v>
      </c>
      <c r="S716" s="970" t="e">
        <f>IF('2100-Pipeline DETAILS RoC'!#REF!&gt;0,"Complete"," ")</f>
        <v>#REF!</v>
      </c>
      <c r="U716" s="208">
        <f>COUNTIFS('List of Areas'!$A$2:$A$1000,"&lt;"&amp;$D716,'List of Areas'!$B$2:$B$1000,"&gt;"&amp;$C716)</f>
        <v>0</v>
      </c>
    </row>
    <row r="717" spans="1:21" hidden="1" x14ac:dyDescent="0.25">
      <c r="A717" s="270" t="s">
        <v>90</v>
      </c>
      <c r="B717" s="962"/>
      <c r="C717" s="962">
        <f t="shared" si="22"/>
        <v>1022700</v>
      </c>
      <c r="D717" s="963">
        <f t="shared" si="23"/>
        <v>1022750</v>
      </c>
      <c r="E717" s="597" t="str">
        <f>IF('2003 - Clearing'!T682&gt;0,"Complete"," ")</f>
        <v>Complete</v>
      </c>
      <c r="F717" s="597" t="str">
        <f>IF('2003 - Clearing'!U682&gt;0,"Complete"," ")</f>
        <v>Complete</v>
      </c>
      <c r="G717" s="597" t="str">
        <f>IF('2003 - Clearing'!V682&gt;0,"Complete"," ")</f>
        <v xml:space="preserve"> </v>
      </c>
      <c r="H717" s="597" t="str">
        <f>IF('2003 - Clearing'!W682&gt;0,"Complete"," ")</f>
        <v>Complete</v>
      </c>
      <c r="I717" s="597" t="str">
        <f>IF('2003 - Clearing'!X682&gt;0,"Complete"," ")</f>
        <v>Complete</v>
      </c>
      <c r="J717" s="270" t="e">
        <f>IF('2100-Pipeline DETAILS RoC'!#REF!&gt;0,"Complete", " ")</f>
        <v>#REF!</v>
      </c>
      <c r="K717" s="270" t="e">
        <f>IF('2100-Pipeline DETAILS RoC'!#REF!&gt;0,"Complete"," ")</f>
        <v>#REF!</v>
      </c>
      <c r="L717" s="971" t="e">
        <f>IF('2100-Pipeline DETAILS RoC'!#REF!&gt;0,"Complete"," ")</f>
        <v>#REF!</v>
      </c>
      <c r="M717" s="970" t="e">
        <f>IF('2100-Pipeline DETAILS RoC'!#REF!&gt;0,"Complete"," ")</f>
        <v>#REF!</v>
      </c>
      <c r="N717" s="970" t="e">
        <f>IF('2100-Pipeline DETAILS RoC'!#REF!&gt;0,"Complete"," ")</f>
        <v>#REF!</v>
      </c>
      <c r="O717" s="970" t="e">
        <f>IF('2100-Pipeline DETAILS RoC'!#REF!&gt;0,"Complete"," ")</f>
        <v>#REF!</v>
      </c>
      <c r="P717" s="970" t="e">
        <f>IF('2100-Pipeline DETAILS RoC'!#REF!&gt;0,"Complete"," ")</f>
        <v>#REF!</v>
      </c>
      <c r="Q717" s="970" t="e">
        <f>IF('2100-Pipeline DETAILS RoC'!#REF!&gt;0,"Complete"," ")</f>
        <v>#REF!</v>
      </c>
      <c r="R717" s="970" t="e">
        <f>IF('2100-Pipeline DETAILS RoC'!#REF!&gt;0,"Complete"," ")</f>
        <v>#REF!</v>
      </c>
      <c r="S717" s="970" t="e">
        <f>IF('2100-Pipeline DETAILS RoC'!#REF!&gt;0,"Complete"," ")</f>
        <v>#REF!</v>
      </c>
      <c r="U717" s="208">
        <f>COUNTIFS('List of Areas'!$A$2:$A$1000,"&lt;"&amp;$D717,'List of Areas'!$B$2:$B$1000,"&gt;"&amp;$C717)</f>
        <v>0</v>
      </c>
    </row>
    <row r="718" spans="1:21" hidden="1" x14ac:dyDescent="0.25">
      <c r="A718" s="270" t="s">
        <v>90</v>
      </c>
      <c r="B718" s="962"/>
      <c r="C718" s="962">
        <f t="shared" si="22"/>
        <v>1022750</v>
      </c>
      <c r="D718" s="963">
        <f t="shared" si="23"/>
        <v>1022800</v>
      </c>
      <c r="E718" s="597" t="str">
        <f>IF('2003 - Clearing'!T683&gt;0,"Complete"," ")</f>
        <v>Complete</v>
      </c>
      <c r="F718" s="597" t="str">
        <f>IF('2003 - Clearing'!U683&gt;0,"Complete"," ")</f>
        <v>Complete</v>
      </c>
      <c r="G718" s="597" t="str">
        <f>IF('2003 - Clearing'!V683&gt;0,"Complete"," ")</f>
        <v xml:space="preserve"> </v>
      </c>
      <c r="H718" s="597" t="str">
        <f>IF('2003 - Clearing'!W683&gt;0,"Complete"," ")</f>
        <v>Complete</v>
      </c>
      <c r="I718" s="597" t="str">
        <f>IF('2003 - Clearing'!X683&gt;0,"Complete"," ")</f>
        <v>Complete</v>
      </c>
      <c r="J718" s="270" t="e">
        <f>IF('2100-Pipeline DETAILS RoC'!#REF!&gt;0,"Complete", " ")</f>
        <v>#REF!</v>
      </c>
      <c r="K718" s="270" t="e">
        <f>IF('2100-Pipeline DETAILS RoC'!#REF!&gt;0,"Complete"," ")</f>
        <v>#REF!</v>
      </c>
      <c r="L718" s="971" t="e">
        <f>IF('2100-Pipeline DETAILS RoC'!#REF!&gt;0,"Complete"," ")</f>
        <v>#REF!</v>
      </c>
      <c r="M718" s="970" t="e">
        <f>IF('2100-Pipeline DETAILS RoC'!#REF!&gt;0,"Complete"," ")</f>
        <v>#REF!</v>
      </c>
      <c r="N718" s="970" t="e">
        <f>IF('2100-Pipeline DETAILS RoC'!#REF!&gt;0,"Complete"," ")</f>
        <v>#REF!</v>
      </c>
      <c r="O718" s="970" t="e">
        <f>IF('2100-Pipeline DETAILS RoC'!#REF!&gt;0,"Complete"," ")</f>
        <v>#REF!</v>
      </c>
      <c r="P718" s="970" t="e">
        <f>IF('2100-Pipeline DETAILS RoC'!#REF!&gt;0,"Complete"," ")</f>
        <v>#REF!</v>
      </c>
      <c r="Q718" s="970" t="e">
        <f>IF('2100-Pipeline DETAILS RoC'!#REF!&gt;0,"Complete"," ")</f>
        <v>#REF!</v>
      </c>
      <c r="R718" s="970" t="e">
        <f>IF('2100-Pipeline DETAILS RoC'!#REF!&gt;0,"Complete"," ")</f>
        <v>#REF!</v>
      </c>
      <c r="S718" s="970" t="e">
        <f>IF('2100-Pipeline DETAILS RoC'!#REF!&gt;0,"Complete"," ")</f>
        <v>#REF!</v>
      </c>
      <c r="U718" s="208">
        <f>COUNTIFS('List of Areas'!$A$2:$A$1000,"&lt;"&amp;$D718,'List of Areas'!$B$2:$B$1000,"&gt;"&amp;$C718)</f>
        <v>1</v>
      </c>
    </row>
    <row r="719" spans="1:21" hidden="1" x14ac:dyDescent="0.25">
      <c r="A719" s="270" t="s">
        <v>90</v>
      </c>
      <c r="B719" s="962"/>
      <c r="C719" s="962">
        <f t="shared" si="22"/>
        <v>1022800</v>
      </c>
      <c r="D719" s="963">
        <f t="shared" si="23"/>
        <v>1022850</v>
      </c>
      <c r="E719" s="597" t="str">
        <f>IF('2003 - Clearing'!T684&gt;0,"Complete"," ")</f>
        <v>Complete</v>
      </c>
      <c r="F719" s="597" t="str">
        <f>IF('2003 - Clearing'!U684&gt;0,"Complete"," ")</f>
        <v>Complete</v>
      </c>
      <c r="G719" s="597" t="str">
        <f>IF('2003 - Clearing'!V684&gt;0,"Complete"," ")</f>
        <v xml:space="preserve"> </v>
      </c>
      <c r="H719" s="597" t="str">
        <f>IF('2003 - Clearing'!W684&gt;0,"Complete"," ")</f>
        <v>Complete</v>
      </c>
      <c r="I719" s="597" t="str">
        <f>IF('2003 - Clearing'!X684&gt;0,"Complete"," ")</f>
        <v>Complete</v>
      </c>
      <c r="J719" s="270" t="e">
        <f>IF('2100-Pipeline DETAILS RoC'!#REF!&gt;0,"Complete", " ")</f>
        <v>#REF!</v>
      </c>
      <c r="K719" s="270" t="e">
        <f>IF('2100-Pipeline DETAILS RoC'!#REF!&gt;0,"Complete"," ")</f>
        <v>#REF!</v>
      </c>
      <c r="L719" s="971" t="e">
        <f>IF('2100-Pipeline DETAILS RoC'!#REF!&gt;0,"Complete"," ")</f>
        <v>#REF!</v>
      </c>
      <c r="M719" s="970" t="e">
        <f>IF('2100-Pipeline DETAILS RoC'!#REF!&gt;0,"Complete"," ")</f>
        <v>#REF!</v>
      </c>
      <c r="N719" s="970" t="e">
        <f>IF('2100-Pipeline DETAILS RoC'!#REF!&gt;0,"Complete"," ")</f>
        <v>#REF!</v>
      </c>
      <c r="O719" s="970" t="e">
        <f>IF('2100-Pipeline DETAILS RoC'!#REF!&gt;0,"Complete"," ")</f>
        <v>#REF!</v>
      </c>
      <c r="P719" s="970" t="e">
        <f>IF('2100-Pipeline DETAILS RoC'!#REF!&gt;0,"Complete"," ")</f>
        <v>#REF!</v>
      </c>
      <c r="Q719" s="970" t="e">
        <f>IF('2100-Pipeline DETAILS RoC'!#REF!&gt;0,"Complete"," ")</f>
        <v>#REF!</v>
      </c>
      <c r="R719" s="970" t="e">
        <f>IF('2100-Pipeline DETAILS RoC'!#REF!&gt;0,"Complete"," ")</f>
        <v>#REF!</v>
      </c>
      <c r="S719" s="970" t="e">
        <f>IF('2100-Pipeline DETAILS RoC'!#REF!&gt;0,"Complete"," ")</f>
        <v>#REF!</v>
      </c>
      <c r="U719" s="208">
        <f>COUNTIFS('List of Areas'!$A$2:$A$1000,"&lt;"&amp;$D719,'List of Areas'!$B$2:$B$1000,"&gt;"&amp;$C719)</f>
        <v>1</v>
      </c>
    </row>
    <row r="720" spans="1:21" hidden="1" x14ac:dyDescent="0.25">
      <c r="A720" s="270" t="s">
        <v>90</v>
      </c>
      <c r="B720" s="962"/>
      <c r="C720" s="962">
        <f t="shared" si="22"/>
        <v>1022850</v>
      </c>
      <c r="D720" s="963">
        <f t="shared" si="23"/>
        <v>1022900</v>
      </c>
      <c r="E720" s="597" t="str">
        <f>IF('2003 - Clearing'!T685&gt;0,"Complete"," ")</f>
        <v>Complete</v>
      </c>
      <c r="F720" s="597" t="str">
        <f>IF('2003 - Clearing'!U685&gt;0,"Complete"," ")</f>
        <v>Complete</v>
      </c>
      <c r="G720" s="597" t="str">
        <f>IF('2003 - Clearing'!V685&gt;0,"Complete"," ")</f>
        <v xml:space="preserve"> </v>
      </c>
      <c r="H720" s="597" t="str">
        <f>IF('2003 - Clearing'!W685&gt;0,"Complete"," ")</f>
        <v>Complete</v>
      </c>
      <c r="I720" s="597" t="str">
        <f>IF('2003 - Clearing'!X685&gt;0,"Complete"," ")</f>
        <v>Complete</v>
      </c>
      <c r="J720" s="270" t="e">
        <f>IF('2100-Pipeline DETAILS RoC'!#REF!&gt;0,"Complete", " ")</f>
        <v>#REF!</v>
      </c>
      <c r="K720" s="270" t="e">
        <f>IF('2100-Pipeline DETAILS RoC'!#REF!&gt;0,"Complete"," ")</f>
        <v>#REF!</v>
      </c>
      <c r="L720" s="971" t="e">
        <f>IF('2100-Pipeline DETAILS RoC'!#REF!&gt;0,"Complete"," ")</f>
        <v>#REF!</v>
      </c>
      <c r="M720" s="970" t="e">
        <f>IF('2100-Pipeline DETAILS RoC'!#REF!&gt;0,"Complete"," ")</f>
        <v>#REF!</v>
      </c>
      <c r="N720" s="970" t="e">
        <f>IF('2100-Pipeline DETAILS RoC'!#REF!&gt;0,"Complete"," ")</f>
        <v>#REF!</v>
      </c>
      <c r="O720" s="970" t="e">
        <f>IF('2100-Pipeline DETAILS RoC'!#REF!&gt;0,"Complete"," ")</f>
        <v>#REF!</v>
      </c>
      <c r="P720" s="970" t="e">
        <f>IF('2100-Pipeline DETAILS RoC'!#REF!&gt;0,"Complete"," ")</f>
        <v>#REF!</v>
      </c>
      <c r="Q720" s="970" t="e">
        <f>IF('2100-Pipeline DETAILS RoC'!#REF!&gt;0,"Complete"," ")</f>
        <v>#REF!</v>
      </c>
      <c r="R720" s="970" t="e">
        <f>IF('2100-Pipeline DETAILS RoC'!#REF!&gt;0,"Complete"," ")</f>
        <v>#REF!</v>
      </c>
      <c r="S720" s="970" t="e">
        <f>IF('2100-Pipeline DETAILS RoC'!#REF!&gt;0,"Complete"," ")</f>
        <v>#REF!</v>
      </c>
      <c r="U720" s="208">
        <f>COUNTIFS('List of Areas'!$A$2:$A$1000,"&lt;"&amp;$D720,'List of Areas'!$B$2:$B$1000,"&gt;"&amp;$C720)</f>
        <v>0</v>
      </c>
    </row>
    <row r="721" spans="1:21" hidden="1" x14ac:dyDescent="0.25">
      <c r="A721" s="270" t="s">
        <v>90</v>
      </c>
      <c r="B721" s="962"/>
      <c r="C721" s="962">
        <f t="shared" si="22"/>
        <v>1022900</v>
      </c>
      <c r="D721" s="963">
        <f t="shared" si="23"/>
        <v>1022950</v>
      </c>
      <c r="E721" s="597" t="str">
        <f>IF('2003 - Clearing'!T686&gt;0,"Complete"," ")</f>
        <v>Complete</v>
      </c>
      <c r="F721" s="597" t="str">
        <f>IF('2003 - Clearing'!U686&gt;0,"Complete"," ")</f>
        <v>Complete</v>
      </c>
      <c r="G721" s="597" t="str">
        <f>IF('2003 - Clearing'!V686&gt;0,"Complete"," ")</f>
        <v xml:space="preserve"> </v>
      </c>
      <c r="H721" s="597" t="str">
        <f>IF('2003 - Clearing'!W686&gt;0,"Complete"," ")</f>
        <v>Complete</v>
      </c>
      <c r="I721" s="597" t="str">
        <f>IF('2003 - Clearing'!X686&gt;0,"Complete"," ")</f>
        <v>Complete</v>
      </c>
      <c r="J721" s="270" t="e">
        <f>IF('2100-Pipeline DETAILS RoC'!#REF!&gt;0,"Complete", " ")</f>
        <v>#REF!</v>
      </c>
      <c r="K721" s="270" t="e">
        <f>IF('2100-Pipeline DETAILS RoC'!#REF!&gt;0,"Complete"," ")</f>
        <v>#REF!</v>
      </c>
      <c r="L721" s="971" t="e">
        <f>IF('2100-Pipeline DETAILS RoC'!#REF!&gt;0,"Complete"," ")</f>
        <v>#REF!</v>
      </c>
      <c r="M721" s="970" t="e">
        <f>IF('2100-Pipeline DETAILS RoC'!#REF!&gt;0,"Complete"," ")</f>
        <v>#REF!</v>
      </c>
      <c r="N721" s="970" t="e">
        <f>IF('2100-Pipeline DETAILS RoC'!#REF!&gt;0,"Complete"," ")</f>
        <v>#REF!</v>
      </c>
      <c r="O721" s="970" t="e">
        <f>IF('2100-Pipeline DETAILS RoC'!#REF!&gt;0,"Complete"," ")</f>
        <v>#REF!</v>
      </c>
      <c r="P721" s="970" t="e">
        <f>IF('2100-Pipeline DETAILS RoC'!#REF!&gt;0,"Complete"," ")</f>
        <v>#REF!</v>
      </c>
      <c r="Q721" s="970" t="e">
        <f>IF('2100-Pipeline DETAILS RoC'!#REF!&gt;0,"Complete"," ")</f>
        <v>#REF!</v>
      </c>
      <c r="R721" s="970" t="e">
        <f>IF('2100-Pipeline DETAILS RoC'!#REF!&gt;0,"Complete"," ")</f>
        <v>#REF!</v>
      </c>
      <c r="S721" s="970" t="e">
        <f>IF('2100-Pipeline DETAILS RoC'!#REF!&gt;0,"Complete"," ")</f>
        <v>#REF!</v>
      </c>
      <c r="U721" s="208">
        <f>COUNTIFS('List of Areas'!$A$2:$A$1000,"&lt;"&amp;$D721,'List of Areas'!$B$2:$B$1000,"&gt;"&amp;$C721)</f>
        <v>0</v>
      </c>
    </row>
    <row r="722" spans="1:21" hidden="1" x14ac:dyDescent="0.25">
      <c r="A722" s="270" t="s">
        <v>90</v>
      </c>
      <c r="B722" s="962"/>
      <c r="C722" s="962">
        <f t="shared" si="22"/>
        <v>1022950</v>
      </c>
      <c r="D722" s="963">
        <f t="shared" si="23"/>
        <v>1023000</v>
      </c>
      <c r="E722" s="597" t="str">
        <f>IF('2003 - Clearing'!T687&gt;0,"Complete"," ")</f>
        <v>Complete</v>
      </c>
      <c r="F722" s="597" t="str">
        <f>IF('2003 - Clearing'!U687&gt;0,"Complete"," ")</f>
        <v>Complete</v>
      </c>
      <c r="G722" s="597" t="str">
        <f>IF('2003 - Clearing'!V687&gt;0,"Complete"," ")</f>
        <v xml:space="preserve"> </v>
      </c>
      <c r="H722" s="597" t="str">
        <f>IF('2003 - Clearing'!W687&gt;0,"Complete"," ")</f>
        <v>Complete</v>
      </c>
      <c r="I722" s="597" t="str">
        <f>IF('2003 - Clearing'!X687&gt;0,"Complete"," ")</f>
        <v>Complete</v>
      </c>
      <c r="J722" s="270" t="e">
        <f>IF('2100-Pipeline DETAILS RoC'!#REF!&gt;0,"Complete", " ")</f>
        <v>#REF!</v>
      </c>
      <c r="K722" s="270" t="e">
        <f>IF('2100-Pipeline DETAILS RoC'!#REF!&gt;0,"Complete"," ")</f>
        <v>#REF!</v>
      </c>
      <c r="L722" s="971" t="e">
        <f>IF('2100-Pipeline DETAILS RoC'!#REF!&gt;0,"Complete"," ")</f>
        <v>#REF!</v>
      </c>
      <c r="M722" s="970" t="e">
        <f>IF('2100-Pipeline DETAILS RoC'!#REF!&gt;0,"Complete"," ")</f>
        <v>#REF!</v>
      </c>
      <c r="N722" s="970" t="e">
        <f>IF('2100-Pipeline DETAILS RoC'!#REF!&gt;0,"Complete"," ")</f>
        <v>#REF!</v>
      </c>
      <c r="O722" s="970" t="e">
        <f>IF('2100-Pipeline DETAILS RoC'!#REF!&gt;0,"Complete"," ")</f>
        <v>#REF!</v>
      </c>
      <c r="P722" s="970" t="e">
        <f>IF('2100-Pipeline DETAILS RoC'!#REF!&gt;0,"Complete"," ")</f>
        <v>#REF!</v>
      </c>
      <c r="Q722" s="970" t="e">
        <f>IF('2100-Pipeline DETAILS RoC'!#REF!&gt;0,"Complete"," ")</f>
        <v>#REF!</v>
      </c>
      <c r="R722" s="970" t="e">
        <f>IF('2100-Pipeline DETAILS RoC'!#REF!&gt;0,"Complete"," ")</f>
        <v>#REF!</v>
      </c>
      <c r="S722" s="970" t="e">
        <f>IF('2100-Pipeline DETAILS RoC'!#REF!&gt;0,"Complete"," ")</f>
        <v>#REF!</v>
      </c>
      <c r="U722" s="208">
        <f>COUNTIFS('List of Areas'!$A$2:$A$1000,"&lt;"&amp;$D722,'List of Areas'!$B$2:$B$1000,"&gt;"&amp;$C722)</f>
        <v>0</v>
      </c>
    </row>
    <row r="723" spans="1:21" hidden="1" x14ac:dyDescent="0.25">
      <c r="A723" s="270" t="s">
        <v>90</v>
      </c>
      <c r="B723" s="962"/>
      <c r="C723" s="962">
        <f t="shared" si="22"/>
        <v>1023000</v>
      </c>
      <c r="D723" s="963">
        <f t="shared" si="23"/>
        <v>1023050</v>
      </c>
      <c r="E723" s="597" t="str">
        <f>IF('2003 - Clearing'!T688&gt;0,"Complete"," ")</f>
        <v>Complete</v>
      </c>
      <c r="F723" s="597" t="str">
        <f>IF('2003 - Clearing'!U688&gt;0,"Complete"," ")</f>
        <v>Complete</v>
      </c>
      <c r="G723" s="597" t="str">
        <f>IF('2003 - Clearing'!V688&gt;0,"Complete"," ")</f>
        <v xml:space="preserve"> </v>
      </c>
      <c r="H723" s="597" t="str">
        <f>IF('2003 - Clearing'!W688&gt;0,"Complete"," ")</f>
        <v>Complete</v>
      </c>
      <c r="I723" s="597" t="str">
        <f>IF('2003 - Clearing'!X688&gt;0,"Complete"," ")</f>
        <v>Complete</v>
      </c>
      <c r="J723" s="270" t="e">
        <f>IF('2100-Pipeline DETAILS RoC'!#REF!&gt;0,"Complete", " ")</f>
        <v>#REF!</v>
      </c>
      <c r="K723" s="270" t="e">
        <f>IF('2100-Pipeline DETAILS RoC'!#REF!&gt;0,"Complete"," ")</f>
        <v>#REF!</v>
      </c>
      <c r="L723" s="971" t="e">
        <f>IF('2100-Pipeline DETAILS RoC'!#REF!&gt;0,"Complete"," ")</f>
        <v>#REF!</v>
      </c>
      <c r="M723" s="970" t="e">
        <f>IF('2100-Pipeline DETAILS RoC'!#REF!&gt;0,"Complete"," ")</f>
        <v>#REF!</v>
      </c>
      <c r="N723" s="970" t="e">
        <f>IF('2100-Pipeline DETAILS RoC'!#REF!&gt;0,"Complete"," ")</f>
        <v>#REF!</v>
      </c>
      <c r="O723" s="970" t="e">
        <f>IF('2100-Pipeline DETAILS RoC'!#REF!&gt;0,"Complete"," ")</f>
        <v>#REF!</v>
      </c>
      <c r="P723" s="970" t="e">
        <f>IF('2100-Pipeline DETAILS RoC'!#REF!&gt;0,"Complete"," ")</f>
        <v>#REF!</v>
      </c>
      <c r="Q723" s="970" t="e">
        <f>IF('2100-Pipeline DETAILS RoC'!#REF!&gt;0,"Complete"," ")</f>
        <v>#REF!</v>
      </c>
      <c r="R723" s="970" t="e">
        <f>IF('2100-Pipeline DETAILS RoC'!#REF!&gt;0,"Complete"," ")</f>
        <v>#REF!</v>
      </c>
      <c r="S723" s="970" t="e">
        <f>IF('2100-Pipeline DETAILS RoC'!#REF!&gt;0,"Complete"," ")</f>
        <v>#REF!</v>
      </c>
      <c r="U723" s="208">
        <f>COUNTIFS('List of Areas'!$A$2:$A$1000,"&lt;"&amp;$D723,'List of Areas'!$B$2:$B$1000,"&gt;"&amp;$C723)</f>
        <v>0</v>
      </c>
    </row>
    <row r="724" spans="1:21" hidden="1" x14ac:dyDescent="0.25">
      <c r="A724" s="270" t="s">
        <v>90</v>
      </c>
      <c r="B724" s="962"/>
      <c r="C724" s="962">
        <f t="shared" si="22"/>
        <v>1023050</v>
      </c>
      <c r="D724" s="963">
        <f t="shared" si="23"/>
        <v>1023100</v>
      </c>
      <c r="E724" s="597" t="str">
        <f>IF('2003 - Clearing'!T689&gt;0,"Complete"," ")</f>
        <v>Complete</v>
      </c>
      <c r="F724" s="597" t="str">
        <f>IF('2003 - Clearing'!U689&gt;0,"Complete"," ")</f>
        <v>Complete</v>
      </c>
      <c r="G724" s="597" t="str">
        <f>IF('2003 - Clearing'!V689&gt;0,"Complete"," ")</f>
        <v xml:space="preserve"> </v>
      </c>
      <c r="H724" s="597" t="str">
        <f>IF('2003 - Clearing'!W689&gt;0,"Complete"," ")</f>
        <v>Complete</v>
      </c>
      <c r="I724" s="597" t="str">
        <f>IF('2003 - Clearing'!X689&gt;0,"Complete"," ")</f>
        <v>Complete</v>
      </c>
      <c r="J724" s="270" t="e">
        <f>IF('2100-Pipeline DETAILS RoC'!#REF!&gt;0,"Complete", " ")</f>
        <v>#REF!</v>
      </c>
      <c r="K724" s="270" t="e">
        <f>IF('2100-Pipeline DETAILS RoC'!#REF!&gt;0,"Complete"," ")</f>
        <v>#REF!</v>
      </c>
      <c r="L724" s="971" t="e">
        <f>IF('2100-Pipeline DETAILS RoC'!#REF!&gt;0,"Complete"," ")</f>
        <v>#REF!</v>
      </c>
      <c r="M724" s="970" t="e">
        <f>IF('2100-Pipeline DETAILS RoC'!#REF!&gt;0,"Complete"," ")</f>
        <v>#REF!</v>
      </c>
      <c r="N724" s="970" t="e">
        <f>IF('2100-Pipeline DETAILS RoC'!#REF!&gt;0,"Complete"," ")</f>
        <v>#REF!</v>
      </c>
      <c r="O724" s="970" t="e">
        <f>IF('2100-Pipeline DETAILS RoC'!#REF!&gt;0,"Complete"," ")</f>
        <v>#REF!</v>
      </c>
      <c r="P724" s="970" t="e">
        <f>IF('2100-Pipeline DETAILS RoC'!#REF!&gt;0,"Complete"," ")</f>
        <v>#REF!</v>
      </c>
      <c r="Q724" s="970" t="e">
        <f>IF('2100-Pipeline DETAILS RoC'!#REF!&gt;0,"Complete"," ")</f>
        <v>#REF!</v>
      </c>
      <c r="R724" s="970" t="e">
        <f>IF('2100-Pipeline DETAILS RoC'!#REF!&gt;0,"Complete"," ")</f>
        <v>#REF!</v>
      </c>
      <c r="S724" s="970" t="e">
        <f>IF('2100-Pipeline DETAILS RoC'!#REF!&gt;0,"Complete"," ")</f>
        <v>#REF!</v>
      </c>
      <c r="U724" s="208">
        <f>COUNTIFS('List of Areas'!$A$2:$A$1000,"&lt;"&amp;$D724,'List of Areas'!$B$2:$B$1000,"&gt;"&amp;$C724)</f>
        <v>0</v>
      </c>
    </row>
    <row r="725" spans="1:21" hidden="1" x14ac:dyDescent="0.25">
      <c r="A725" s="270" t="s">
        <v>90</v>
      </c>
      <c r="B725" s="962"/>
      <c r="C725" s="962">
        <f t="shared" si="22"/>
        <v>1023100</v>
      </c>
      <c r="D725" s="963">
        <f t="shared" si="23"/>
        <v>1023150</v>
      </c>
      <c r="E725" s="597" t="str">
        <f>IF('2003 - Clearing'!T690&gt;0,"Complete"," ")</f>
        <v>Complete</v>
      </c>
      <c r="F725" s="597" t="str">
        <f>IF('2003 - Clearing'!U690&gt;0,"Complete"," ")</f>
        <v>Complete</v>
      </c>
      <c r="G725" s="597" t="str">
        <f>IF('2003 - Clearing'!V690&gt;0,"Complete"," ")</f>
        <v xml:space="preserve"> </v>
      </c>
      <c r="H725" s="597" t="str">
        <f>IF('2003 - Clearing'!W690&gt;0,"Complete"," ")</f>
        <v>Complete</v>
      </c>
      <c r="I725" s="597" t="str">
        <f>IF('2003 - Clearing'!X690&gt;0,"Complete"," ")</f>
        <v>Complete</v>
      </c>
      <c r="J725" s="270" t="e">
        <f>IF('2100-Pipeline DETAILS RoC'!#REF!&gt;0,"Complete", " ")</f>
        <v>#REF!</v>
      </c>
      <c r="K725" s="270" t="e">
        <f>IF('2100-Pipeline DETAILS RoC'!#REF!&gt;0,"Complete"," ")</f>
        <v>#REF!</v>
      </c>
      <c r="L725" s="971" t="e">
        <f>IF('2100-Pipeline DETAILS RoC'!#REF!&gt;0,"Complete"," ")</f>
        <v>#REF!</v>
      </c>
      <c r="M725" s="970" t="e">
        <f>IF('2100-Pipeline DETAILS RoC'!#REF!&gt;0,"Complete"," ")</f>
        <v>#REF!</v>
      </c>
      <c r="N725" s="970" t="e">
        <f>IF('2100-Pipeline DETAILS RoC'!#REF!&gt;0,"Complete"," ")</f>
        <v>#REF!</v>
      </c>
      <c r="O725" s="970" t="e">
        <f>IF('2100-Pipeline DETAILS RoC'!#REF!&gt;0,"Complete"," ")</f>
        <v>#REF!</v>
      </c>
      <c r="P725" s="970" t="e">
        <f>IF('2100-Pipeline DETAILS RoC'!#REF!&gt;0,"Complete"," ")</f>
        <v>#REF!</v>
      </c>
      <c r="Q725" s="970" t="e">
        <f>IF('2100-Pipeline DETAILS RoC'!#REF!&gt;0,"Complete"," ")</f>
        <v>#REF!</v>
      </c>
      <c r="R725" s="970" t="e">
        <f>IF('2100-Pipeline DETAILS RoC'!#REF!&gt;0,"Complete"," ")</f>
        <v>#REF!</v>
      </c>
      <c r="S725" s="970" t="e">
        <f>IF('2100-Pipeline DETAILS RoC'!#REF!&gt;0,"Complete"," ")</f>
        <v>#REF!</v>
      </c>
      <c r="U725" s="208">
        <f>COUNTIFS('List of Areas'!$A$2:$A$1000,"&lt;"&amp;$D725,'List of Areas'!$B$2:$B$1000,"&gt;"&amp;$C725)</f>
        <v>0</v>
      </c>
    </row>
    <row r="726" spans="1:21" hidden="1" x14ac:dyDescent="0.25">
      <c r="A726" s="270" t="s">
        <v>90</v>
      </c>
      <c r="B726" s="962"/>
      <c r="C726" s="962">
        <f t="shared" si="22"/>
        <v>1023150</v>
      </c>
      <c r="D726" s="963">
        <f t="shared" si="23"/>
        <v>1023200</v>
      </c>
      <c r="E726" s="597" t="str">
        <f>IF('2003 - Clearing'!T691&gt;0,"Complete"," ")</f>
        <v>Complete</v>
      </c>
      <c r="F726" s="597" t="str">
        <f>IF('2003 - Clearing'!U691&gt;0,"Complete"," ")</f>
        <v>Complete</v>
      </c>
      <c r="G726" s="597" t="str">
        <f>IF('2003 - Clearing'!V691&gt;0,"Complete"," ")</f>
        <v xml:space="preserve"> </v>
      </c>
      <c r="H726" s="597" t="str">
        <f>IF('2003 - Clearing'!W691&gt;0,"Complete"," ")</f>
        <v>Complete</v>
      </c>
      <c r="I726" s="597" t="str">
        <f>IF('2003 - Clearing'!X691&gt;0,"Complete"," ")</f>
        <v>Complete</v>
      </c>
      <c r="J726" s="270" t="e">
        <f>IF('2100-Pipeline DETAILS RoC'!#REF!&gt;0,"Complete", " ")</f>
        <v>#REF!</v>
      </c>
      <c r="K726" s="270" t="e">
        <f>IF('2100-Pipeline DETAILS RoC'!#REF!&gt;0,"Complete"," ")</f>
        <v>#REF!</v>
      </c>
      <c r="L726" s="971" t="e">
        <f>IF('2100-Pipeline DETAILS RoC'!#REF!&gt;0,"Complete"," ")</f>
        <v>#REF!</v>
      </c>
      <c r="M726" s="970" t="e">
        <f>IF('2100-Pipeline DETAILS RoC'!#REF!&gt;0,"Complete"," ")</f>
        <v>#REF!</v>
      </c>
      <c r="N726" s="970" t="e">
        <f>IF('2100-Pipeline DETAILS RoC'!#REF!&gt;0,"Complete"," ")</f>
        <v>#REF!</v>
      </c>
      <c r="O726" s="970" t="e">
        <f>IF('2100-Pipeline DETAILS RoC'!#REF!&gt;0,"Complete"," ")</f>
        <v>#REF!</v>
      </c>
      <c r="P726" s="970" t="e">
        <f>IF('2100-Pipeline DETAILS RoC'!#REF!&gt;0,"Complete"," ")</f>
        <v>#REF!</v>
      </c>
      <c r="Q726" s="970" t="e">
        <f>IF('2100-Pipeline DETAILS RoC'!#REF!&gt;0,"Complete"," ")</f>
        <v>#REF!</v>
      </c>
      <c r="R726" s="970" t="e">
        <f>IF('2100-Pipeline DETAILS RoC'!#REF!&gt;0,"Complete"," ")</f>
        <v>#REF!</v>
      </c>
      <c r="S726" s="970" t="e">
        <f>IF('2100-Pipeline DETAILS RoC'!#REF!&gt;0,"Complete"," ")</f>
        <v>#REF!</v>
      </c>
      <c r="U726" s="208">
        <f>COUNTIFS('List of Areas'!$A$2:$A$1000,"&lt;"&amp;$D726,'List of Areas'!$B$2:$B$1000,"&gt;"&amp;$C726)</f>
        <v>0</v>
      </c>
    </row>
    <row r="727" spans="1:21" hidden="1" x14ac:dyDescent="0.25">
      <c r="A727" s="270" t="s">
        <v>90</v>
      </c>
      <c r="B727" s="962"/>
      <c r="C727" s="962">
        <f t="shared" si="22"/>
        <v>1023200</v>
      </c>
      <c r="D727" s="963">
        <f t="shared" si="23"/>
        <v>1023250</v>
      </c>
      <c r="E727" s="597" t="str">
        <f>IF('2003 - Clearing'!T692&gt;0,"Complete"," ")</f>
        <v>Complete</v>
      </c>
      <c r="F727" s="597" t="str">
        <f>IF('2003 - Clearing'!U692&gt;0,"Complete"," ")</f>
        <v>Complete</v>
      </c>
      <c r="G727" s="597" t="str">
        <f>IF('2003 - Clearing'!V692&gt;0,"Complete"," ")</f>
        <v xml:space="preserve"> </v>
      </c>
      <c r="H727" s="597" t="str">
        <f>IF('2003 - Clearing'!W692&gt;0,"Complete"," ")</f>
        <v>Complete</v>
      </c>
      <c r="I727" s="597" t="str">
        <f>IF('2003 - Clearing'!X692&gt;0,"Complete"," ")</f>
        <v>Complete</v>
      </c>
      <c r="J727" s="270" t="e">
        <f>IF('2100-Pipeline DETAILS RoC'!#REF!&gt;0,"Complete", " ")</f>
        <v>#REF!</v>
      </c>
      <c r="K727" s="270" t="e">
        <f>IF('2100-Pipeline DETAILS RoC'!#REF!&gt;0,"Complete"," ")</f>
        <v>#REF!</v>
      </c>
      <c r="L727" s="971" t="e">
        <f>IF('2100-Pipeline DETAILS RoC'!#REF!&gt;0,"Complete"," ")</f>
        <v>#REF!</v>
      </c>
      <c r="M727" s="970" t="e">
        <f>IF('2100-Pipeline DETAILS RoC'!#REF!&gt;0,"Complete"," ")</f>
        <v>#REF!</v>
      </c>
      <c r="N727" s="970" t="e">
        <f>IF('2100-Pipeline DETAILS RoC'!#REF!&gt;0,"Complete"," ")</f>
        <v>#REF!</v>
      </c>
      <c r="O727" s="970" t="e">
        <f>IF('2100-Pipeline DETAILS RoC'!#REF!&gt;0,"Complete"," ")</f>
        <v>#REF!</v>
      </c>
      <c r="P727" s="970" t="e">
        <f>IF('2100-Pipeline DETAILS RoC'!#REF!&gt;0,"Complete"," ")</f>
        <v>#REF!</v>
      </c>
      <c r="Q727" s="970" t="e">
        <f>IF('2100-Pipeline DETAILS RoC'!#REF!&gt;0,"Complete"," ")</f>
        <v>#REF!</v>
      </c>
      <c r="R727" s="970" t="e">
        <f>IF('2100-Pipeline DETAILS RoC'!#REF!&gt;0,"Complete"," ")</f>
        <v>#REF!</v>
      </c>
      <c r="S727" s="970" t="e">
        <f>IF('2100-Pipeline DETAILS RoC'!#REF!&gt;0,"Complete"," ")</f>
        <v>#REF!</v>
      </c>
      <c r="U727" s="208">
        <f>COUNTIFS('List of Areas'!$A$2:$A$1000,"&lt;"&amp;$D727,'List of Areas'!$B$2:$B$1000,"&gt;"&amp;$C727)</f>
        <v>0</v>
      </c>
    </row>
    <row r="728" spans="1:21" hidden="1" x14ac:dyDescent="0.25">
      <c r="A728" s="270" t="s">
        <v>90</v>
      </c>
      <c r="B728" s="962"/>
      <c r="C728" s="962">
        <f t="shared" si="22"/>
        <v>1023250</v>
      </c>
      <c r="D728" s="963">
        <f t="shared" si="23"/>
        <v>1023300</v>
      </c>
      <c r="E728" s="597" t="str">
        <f>IF('2003 - Clearing'!T693&gt;0,"Complete"," ")</f>
        <v>Complete</v>
      </c>
      <c r="F728" s="597" t="str">
        <f>IF('2003 - Clearing'!U693&gt;0,"Complete"," ")</f>
        <v>Complete</v>
      </c>
      <c r="G728" s="597" t="str">
        <f>IF('2003 - Clearing'!V693&gt;0,"Complete"," ")</f>
        <v xml:space="preserve"> </v>
      </c>
      <c r="H728" s="597" t="str">
        <f>IF('2003 - Clearing'!W693&gt;0,"Complete"," ")</f>
        <v>Complete</v>
      </c>
      <c r="I728" s="597" t="str">
        <f>IF('2003 - Clearing'!X693&gt;0,"Complete"," ")</f>
        <v>Complete</v>
      </c>
      <c r="J728" s="270" t="e">
        <f>IF('2100-Pipeline DETAILS RoC'!#REF!&gt;0,"Complete", " ")</f>
        <v>#REF!</v>
      </c>
      <c r="K728" s="270" t="e">
        <f>IF('2100-Pipeline DETAILS RoC'!#REF!&gt;0,"Complete"," ")</f>
        <v>#REF!</v>
      </c>
      <c r="L728" s="971" t="e">
        <f>IF('2100-Pipeline DETAILS RoC'!#REF!&gt;0,"Complete"," ")</f>
        <v>#REF!</v>
      </c>
      <c r="M728" s="970" t="e">
        <f>IF('2100-Pipeline DETAILS RoC'!#REF!&gt;0,"Complete"," ")</f>
        <v>#REF!</v>
      </c>
      <c r="N728" s="970" t="e">
        <f>IF('2100-Pipeline DETAILS RoC'!#REF!&gt;0,"Complete"," ")</f>
        <v>#REF!</v>
      </c>
      <c r="O728" s="970" t="e">
        <f>IF('2100-Pipeline DETAILS RoC'!#REF!&gt;0,"Complete"," ")</f>
        <v>#REF!</v>
      </c>
      <c r="P728" s="970" t="e">
        <f>IF('2100-Pipeline DETAILS RoC'!#REF!&gt;0,"Complete"," ")</f>
        <v>#REF!</v>
      </c>
      <c r="Q728" s="970" t="e">
        <f>IF('2100-Pipeline DETAILS RoC'!#REF!&gt;0,"Complete"," ")</f>
        <v>#REF!</v>
      </c>
      <c r="R728" s="970" t="e">
        <f>IF('2100-Pipeline DETAILS RoC'!#REF!&gt;0,"Complete"," ")</f>
        <v>#REF!</v>
      </c>
      <c r="S728" s="970" t="e">
        <f>IF('2100-Pipeline DETAILS RoC'!#REF!&gt;0,"Complete"," ")</f>
        <v>#REF!</v>
      </c>
      <c r="U728" s="208">
        <f>COUNTIFS('List of Areas'!$A$2:$A$1000,"&lt;"&amp;$D728,'List of Areas'!$B$2:$B$1000,"&gt;"&amp;$C728)</f>
        <v>0</v>
      </c>
    </row>
    <row r="729" spans="1:21" hidden="1" x14ac:dyDescent="0.25">
      <c r="A729" s="270" t="s">
        <v>90</v>
      </c>
      <c r="B729" s="962"/>
      <c r="C729" s="962">
        <f t="shared" si="22"/>
        <v>1023300</v>
      </c>
      <c r="D729" s="963">
        <f t="shared" si="23"/>
        <v>1023350</v>
      </c>
      <c r="E729" s="597" t="str">
        <f>IF('2003 - Clearing'!T694&gt;0,"Complete"," ")</f>
        <v>Complete</v>
      </c>
      <c r="F729" s="597" t="str">
        <f>IF('2003 - Clearing'!U694&gt;0,"Complete"," ")</f>
        <v>Complete</v>
      </c>
      <c r="G729" s="597" t="str">
        <f>IF('2003 - Clearing'!V694&gt;0,"Complete"," ")</f>
        <v xml:space="preserve"> </v>
      </c>
      <c r="H729" s="597" t="str">
        <f>IF('2003 - Clearing'!W694&gt;0,"Complete"," ")</f>
        <v>Complete</v>
      </c>
      <c r="I729" s="597" t="str">
        <f>IF('2003 - Clearing'!X694&gt;0,"Complete"," ")</f>
        <v>Complete</v>
      </c>
      <c r="J729" s="270" t="e">
        <f>IF('2100-Pipeline DETAILS RoC'!#REF!&gt;0,"Complete", " ")</f>
        <v>#REF!</v>
      </c>
      <c r="K729" s="270" t="e">
        <f>IF('2100-Pipeline DETAILS RoC'!#REF!&gt;0,"Complete"," ")</f>
        <v>#REF!</v>
      </c>
      <c r="L729" s="971" t="e">
        <f>IF('2100-Pipeline DETAILS RoC'!#REF!&gt;0,"Complete"," ")</f>
        <v>#REF!</v>
      </c>
      <c r="M729" s="970" t="e">
        <f>IF('2100-Pipeline DETAILS RoC'!#REF!&gt;0,"Complete"," ")</f>
        <v>#REF!</v>
      </c>
      <c r="N729" s="970" t="e">
        <f>IF('2100-Pipeline DETAILS RoC'!#REF!&gt;0,"Complete"," ")</f>
        <v>#REF!</v>
      </c>
      <c r="O729" s="970" t="e">
        <f>IF('2100-Pipeline DETAILS RoC'!#REF!&gt;0,"Complete"," ")</f>
        <v>#REF!</v>
      </c>
      <c r="P729" s="970" t="e">
        <f>IF('2100-Pipeline DETAILS RoC'!#REF!&gt;0,"Complete"," ")</f>
        <v>#REF!</v>
      </c>
      <c r="Q729" s="970" t="e">
        <f>IF('2100-Pipeline DETAILS RoC'!#REF!&gt;0,"Complete"," ")</f>
        <v>#REF!</v>
      </c>
      <c r="R729" s="970" t="e">
        <f>IF('2100-Pipeline DETAILS RoC'!#REF!&gt;0,"Complete"," ")</f>
        <v>#REF!</v>
      </c>
      <c r="S729" s="970" t="e">
        <f>IF('2100-Pipeline DETAILS RoC'!#REF!&gt;0,"Complete"," ")</f>
        <v>#REF!</v>
      </c>
      <c r="U729" s="208">
        <f>COUNTIFS('List of Areas'!$A$2:$A$1000,"&lt;"&amp;$D729,'List of Areas'!$B$2:$B$1000,"&gt;"&amp;$C729)</f>
        <v>0</v>
      </c>
    </row>
    <row r="730" spans="1:21" hidden="1" x14ac:dyDescent="0.25">
      <c r="A730" s="270" t="s">
        <v>90</v>
      </c>
      <c r="B730" s="962"/>
      <c r="C730" s="962">
        <f t="shared" si="22"/>
        <v>1023350</v>
      </c>
      <c r="D730" s="963">
        <f t="shared" si="23"/>
        <v>1023400</v>
      </c>
      <c r="E730" s="597" t="str">
        <f>IF('2003 - Clearing'!T695&gt;0,"Complete"," ")</f>
        <v>Complete</v>
      </c>
      <c r="F730" s="597" t="str">
        <f>IF('2003 - Clearing'!U695&gt;0,"Complete"," ")</f>
        <v>Complete</v>
      </c>
      <c r="G730" s="597" t="str">
        <f>IF('2003 - Clearing'!V695&gt;0,"Complete"," ")</f>
        <v xml:space="preserve"> </v>
      </c>
      <c r="H730" s="597" t="str">
        <f>IF('2003 - Clearing'!W695&gt;0,"Complete"," ")</f>
        <v>Complete</v>
      </c>
      <c r="I730" s="597" t="str">
        <f>IF('2003 - Clearing'!X695&gt;0,"Complete"," ")</f>
        <v>Complete</v>
      </c>
      <c r="J730" s="270" t="e">
        <f>IF('2100-Pipeline DETAILS RoC'!#REF!&gt;0,"Complete", " ")</f>
        <v>#REF!</v>
      </c>
      <c r="K730" s="270" t="e">
        <f>IF('2100-Pipeline DETAILS RoC'!#REF!&gt;0,"Complete"," ")</f>
        <v>#REF!</v>
      </c>
      <c r="L730" s="971" t="e">
        <f>IF('2100-Pipeline DETAILS RoC'!#REF!&gt;0,"Complete"," ")</f>
        <v>#REF!</v>
      </c>
      <c r="M730" s="970" t="e">
        <f>IF('2100-Pipeline DETAILS RoC'!#REF!&gt;0,"Complete"," ")</f>
        <v>#REF!</v>
      </c>
      <c r="N730" s="970" t="e">
        <f>IF('2100-Pipeline DETAILS RoC'!#REF!&gt;0,"Complete"," ")</f>
        <v>#REF!</v>
      </c>
      <c r="O730" s="970" t="e">
        <f>IF('2100-Pipeline DETAILS RoC'!#REF!&gt;0,"Complete"," ")</f>
        <v>#REF!</v>
      </c>
      <c r="P730" s="970" t="e">
        <f>IF('2100-Pipeline DETAILS RoC'!#REF!&gt;0,"Complete"," ")</f>
        <v>#REF!</v>
      </c>
      <c r="Q730" s="970" t="e">
        <f>IF('2100-Pipeline DETAILS RoC'!#REF!&gt;0,"Complete"," ")</f>
        <v>#REF!</v>
      </c>
      <c r="R730" s="970" t="e">
        <f>IF('2100-Pipeline DETAILS RoC'!#REF!&gt;0,"Complete"," ")</f>
        <v>#REF!</v>
      </c>
      <c r="S730" s="970" t="e">
        <f>IF('2100-Pipeline DETAILS RoC'!#REF!&gt;0,"Complete"," ")</f>
        <v>#REF!</v>
      </c>
      <c r="U730" s="208">
        <f>COUNTIFS('List of Areas'!$A$2:$A$1000,"&lt;"&amp;$D730,'List of Areas'!$B$2:$B$1000,"&gt;"&amp;$C730)</f>
        <v>0</v>
      </c>
    </row>
    <row r="731" spans="1:21" hidden="1" x14ac:dyDescent="0.25">
      <c r="A731" s="270" t="s">
        <v>90</v>
      </c>
      <c r="B731" s="962"/>
      <c r="C731" s="962">
        <f t="shared" si="22"/>
        <v>1023400</v>
      </c>
      <c r="D731" s="963">
        <f t="shared" si="23"/>
        <v>1023450</v>
      </c>
      <c r="E731" s="597" t="str">
        <f>IF('2003 - Clearing'!T696&gt;0,"Complete"," ")</f>
        <v>Complete</v>
      </c>
      <c r="F731" s="597" t="str">
        <f>IF('2003 - Clearing'!U696&gt;0,"Complete"," ")</f>
        <v>Complete</v>
      </c>
      <c r="G731" s="597" t="str">
        <f>IF('2003 - Clearing'!V696&gt;0,"Complete"," ")</f>
        <v xml:space="preserve"> </v>
      </c>
      <c r="H731" s="597" t="str">
        <f>IF('2003 - Clearing'!W696&gt;0,"Complete"," ")</f>
        <v>Complete</v>
      </c>
      <c r="I731" s="597" t="str">
        <f>IF('2003 - Clearing'!X696&gt;0,"Complete"," ")</f>
        <v>Complete</v>
      </c>
      <c r="J731" s="270" t="e">
        <f>IF('2100-Pipeline DETAILS RoC'!#REF!&gt;0,"Complete", " ")</f>
        <v>#REF!</v>
      </c>
      <c r="K731" s="270" t="e">
        <f>IF('2100-Pipeline DETAILS RoC'!#REF!&gt;0,"Complete"," ")</f>
        <v>#REF!</v>
      </c>
      <c r="L731" s="971" t="e">
        <f>IF('2100-Pipeline DETAILS RoC'!#REF!&gt;0,"Complete"," ")</f>
        <v>#REF!</v>
      </c>
      <c r="M731" s="970" t="e">
        <f>IF('2100-Pipeline DETAILS RoC'!#REF!&gt;0,"Complete"," ")</f>
        <v>#REF!</v>
      </c>
      <c r="N731" s="970" t="e">
        <f>IF('2100-Pipeline DETAILS RoC'!#REF!&gt;0,"Complete"," ")</f>
        <v>#REF!</v>
      </c>
      <c r="O731" s="970" t="e">
        <f>IF('2100-Pipeline DETAILS RoC'!#REF!&gt;0,"Complete"," ")</f>
        <v>#REF!</v>
      </c>
      <c r="P731" s="970" t="e">
        <f>IF('2100-Pipeline DETAILS RoC'!#REF!&gt;0,"Complete"," ")</f>
        <v>#REF!</v>
      </c>
      <c r="Q731" s="970" t="e">
        <f>IF('2100-Pipeline DETAILS RoC'!#REF!&gt;0,"Complete"," ")</f>
        <v>#REF!</v>
      </c>
      <c r="R731" s="970" t="e">
        <f>IF('2100-Pipeline DETAILS RoC'!#REF!&gt;0,"Complete"," ")</f>
        <v>#REF!</v>
      </c>
      <c r="S731" s="970" t="e">
        <f>IF('2100-Pipeline DETAILS RoC'!#REF!&gt;0,"Complete"," ")</f>
        <v>#REF!</v>
      </c>
      <c r="U731" s="208">
        <f>COUNTIFS('List of Areas'!$A$2:$A$1000,"&lt;"&amp;$D731,'List of Areas'!$B$2:$B$1000,"&gt;"&amp;$C731)</f>
        <v>0</v>
      </c>
    </row>
    <row r="732" spans="1:21" hidden="1" x14ac:dyDescent="0.25">
      <c r="A732" s="270" t="s">
        <v>90</v>
      </c>
      <c r="B732" s="962"/>
      <c r="C732" s="962">
        <f t="shared" si="22"/>
        <v>1023450</v>
      </c>
      <c r="D732" s="963">
        <f t="shared" si="23"/>
        <v>1023500</v>
      </c>
      <c r="E732" s="597" t="str">
        <f>IF('2003 - Clearing'!T697&gt;0,"Complete"," ")</f>
        <v>Complete</v>
      </c>
      <c r="F732" s="597" t="str">
        <f>IF('2003 - Clearing'!U697&gt;0,"Complete"," ")</f>
        <v>Complete</v>
      </c>
      <c r="G732" s="597" t="str">
        <f>IF('2003 - Clearing'!V697&gt;0,"Complete"," ")</f>
        <v xml:space="preserve"> </v>
      </c>
      <c r="H732" s="597" t="str">
        <f>IF('2003 - Clearing'!W697&gt;0,"Complete"," ")</f>
        <v>Complete</v>
      </c>
      <c r="I732" s="597" t="str">
        <f>IF('2003 - Clearing'!X697&gt;0,"Complete"," ")</f>
        <v>Complete</v>
      </c>
      <c r="J732" s="270" t="e">
        <f>IF('2100-Pipeline DETAILS RoC'!#REF!&gt;0,"Complete", " ")</f>
        <v>#REF!</v>
      </c>
      <c r="K732" s="270" t="e">
        <f>IF('2100-Pipeline DETAILS RoC'!#REF!&gt;0,"Complete"," ")</f>
        <v>#REF!</v>
      </c>
      <c r="L732" s="971" t="e">
        <f>IF('2100-Pipeline DETAILS RoC'!#REF!&gt;0,"Complete"," ")</f>
        <v>#REF!</v>
      </c>
      <c r="M732" s="970" t="e">
        <f>IF('2100-Pipeline DETAILS RoC'!#REF!&gt;0,"Complete"," ")</f>
        <v>#REF!</v>
      </c>
      <c r="N732" s="970" t="e">
        <f>IF('2100-Pipeline DETAILS RoC'!#REF!&gt;0,"Complete"," ")</f>
        <v>#REF!</v>
      </c>
      <c r="O732" s="970" t="e">
        <f>IF('2100-Pipeline DETAILS RoC'!#REF!&gt;0,"Complete"," ")</f>
        <v>#REF!</v>
      </c>
      <c r="P732" s="970" t="e">
        <f>IF('2100-Pipeline DETAILS RoC'!#REF!&gt;0,"Complete"," ")</f>
        <v>#REF!</v>
      </c>
      <c r="Q732" s="970" t="e">
        <f>IF('2100-Pipeline DETAILS RoC'!#REF!&gt;0,"Complete"," ")</f>
        <v>#REF!</v>
      </c>
      <c r="R732" s="970" t="e">
        <f>IF('2100-Pipeline DETAILS RoC'!#REF!&gt;0,"Complete"," ")</f>
        <v>#REF!</v>
      </c>
      <c r="S732" s="970" t="e">
        <f>IF('2100-Pipeline DETAILS RoC'!#REF!&gt;0,"Complete"," ")</f>
        <v>#REF!</v>
      </c>
      <c r="U732" s="208">
        <f>COUNTIFS('List of Areas'!$A$2:$A$1000,"&lt;"&amp;$D732,'List of Areas'!$B$2:$B$1000,"&gt;"&amp;$C732)</f>
        <v>0</v>
      </c>
    </row>
    <row r="733" spans="1:21" hidden="1" x14ac:dyDescent="0.25">
      <c r="A733" s="270" t="s">
        <v>90</v>
      </c>
      <c r="B733" s="962"/>
      <c r="C733" s="962">
        <f t="shared" si="22"/>
        <v>1023500</v>
      </c>
      <c r="D733" s="963">
        <f t="shared" si="23"/>
        <v>1023550</v>
      </c>
      <c r="E733" s="597" t="str">
        <f>IF('2003 - Clearing'!T698&gt;0,"Complete"," ")</f>
        <v>Complete</v>
      </c>
      <c r="F733" s="597" t="str">
        <f>IF('2003 - Clearing'!U698&gt;0,"Complete"," ")</f>
        <v>Complete</v>
      </c>
      <c r="G733" s="597" t="str">
        <f>IF('2003 - Clearing'!V698&gt;0,"Complete"," ")</f>
        <v xml:space="preserve"> </v>
      </c>
      <c r="H733" s="597" t="str">
        <f>IF('2003 - Clearing'!W698&gt;0,"Complete"," ")</f>
        <v>Complete</v>
      </c>
      <c r="I733" s="597" t="str">
        <f>IF('2003 - Clearing'!X698&gt;0,"Complete"," ")</f>
        <v>Complete</v>
      </c>
      <c r="J733" s="270" t="e">
        <f>IF('2100-Pipeline DETAILS RoC'!#REF!&gt;0,"Complete", " ")</f>
        <v>#REF!</v>
      </c>
      <c r="K733" s="270" t="e">
        <f>IF('2100-Pipeline DETAILS RoC'!#REF!&gt;0,"Complete"," ")</f>
        <v>#REF!</v>
      </c>
      <c r="L733" s="971" t="e">
        <f>IF('2100-Pipeline DETAILS RoC'!#REF!&gt;0,"Complete"," ")</f>
        <v>#REF!</v>
      </c>
      <c r="M733" s="970" t="e">
        <f>IF('2100-Pipeline DETAILS RoC'!#REF!&gt;0,"Complete"," ")</f>
        <v>#REF!</v>
      </c>
      <c r="N733" s="970" t="e">
        <f>IF('2100-Pipeline DETAILS RoC'!#REF!&gt;0,"Complete"," ")</f>
        <v>#REF!</v>
      </c>
      <c r="O733" s="970" t="e">
        <f>IF('2100-Pipeline DETAILS RoC'!#REF!&gt;0,"Complete"," ")</f>
        <v>#REF!</v>
      </c>
      <c r="P733" s="970" t="e">
        <f>IF('2100-Pipeline DETAILS RoC'!#REF!&gt;0,"Complete"," ")</f>
        <v>#REF!</v>
      </c>
      <c r="Q733" s="970" t="e">
        <f>IF('2100-Pipeline DETAILS RoC'!#REF!&gt;0,"Complete"," ")</f>
        <v>#REF!</v>
      </c>
      <c r="R733" s="970" t="e">
        <f>IF('2100-Pipeline DETAILS RoC'!#REF!&gt;0,"Complete"," ")</f>
        <v>#REF!</v>
      </c>
      <c r="S733" s="970" t="e">
        <f>IF('2100-Pipeline DETAILS RoC'!#REF!&gt;0,"Complete"," ")</f>
        <v>#REF!</v>
      </c>
      <c r="U733" s="208">
        <f>COUNTIFS('List of Areas'!$A$2:$A$1000,"&lt;"&amp;$D733,'List of Areas'!$B$2:$B$1000,"&gt;"&amp;$C733)</f>
        <v>0</v>
      </c>
    </row>
    <row r="734" spans="1:21" hidden="1" x14ac:dyDescent="0.25">
      <c r="A734" s="270" t="s">
        <v>90</v>
      </c>
      <c r="B734" s="962"/>
      <c r="C734" s="962">
        <f t="shared" si="22"/>
        <v>1023550</v>
      </c>
      <c r="D734" s="963">
        <f t="shared" si="23"/>
        <v>1023600</v>
      </c>
      <c r="E734" s="597" t="str">
        <f>IF('2003 - Clearing'!T699&gt;0,"Complete"," ")</f>
        <v>Complete</v>
      </c>
      <c r="F734" s="597" t="str">
        <f>IF('2003 - Clearing'!U699&gt;0,"Complete"," ")</f>
        <v>Complete</v>
      </c>
      <c r="G734" s="597" t="str">
        <f>IF('2003 - Clearing'!V699&gt;0,"Complete"," ")</f>
        <v xml:space="preserve"> </v>
      </c>
      <c r="H734" s="597" t="str">
        <f>IF('2003 - Clearing'!W699&gt;0,"Complete"," ")</f>
        <v>Complete</v>
      </c>
      <c r="I734" s="597" t="str">
        <f>IF('2003 - Clearing'!X699&gt;0,"Complete"," ")</f>
        <v>Complete</v>
      </c>
      <c r="J734" s="270" t="e">
        <f>IF('2100-Pipeline DETAILS RoC'!#REF!&gt;0,"Complete", " ")</f>
        <v>#REF!</v>
      </c>
      <c r="K734" s="270" t="e">
        <f>IF('2100-Pipeline DETAILS RoC'!#REF!&gt;0,"Complete"," ")</f>
        <v>#REF!</v>
      </c>
      <c r="L734" s="971" t="e">
        <f>IF('2100-Pipeline DETAILS RoC'!#REF!&gt;0,"Complete"," ")</f>
        <v>#REF!</v>
      </c>
      <c r="M734" s="970" t="e">
        <f>IF('2100-Pipeline DETAILS RoC'!#REF!&gt;0,"Complete"," ")</f>
        <v>#REF!</v>
      </c>
      <c r="N734" s="970" t="e">
        <f>IF('2100-Pipeline DETAILS RoC'!#REF!&gt;0,"Complete"," ")</f>
        <v>#REF!</v>
      </c>
      <c r="O734" s="970" t="e">
        <f>IF('2100-Pipeline DETAILS RoC'!#REF!&gt;0,"Complete"," ")</f>
        <v>#REF!</v>
      </c>
      <c r="P734" s="970" t="e">
        <f>IF('2100-Pipeline DETAILS RoC'!#REF!&gt;0,"Complete"," ")</f>
        <v>#REF!</v>
      </c>
      <c r="Q734" s="970" t="e">
        <f>IF('2100-Pipeline DETAILS RoC'!#REF!&gt;0,"Complete"," ")</f>
        <v>#REF!</v>
      </c>
      <c r="R734" s="970" t="e">
        <f>IF('2100-Pipeline DETAILS RoC'!#REF!&gt;0,"Complete"," ")</f>
        <v>#REF!</v>
      </c>
      <c r="S734" s="970" t="e">
        <f>IF('2100-Pipeline DETAILS RoC'!#REF!&gt;0,"Complete"," ")</f>
        <v>#REF!</v>
      </c>
      <c r="U734" s="208">
        <f>COUNTIFS('List of Areas'!$A$2:$A$1000,"&lt;"&amp;$D734,'List of Areas'!$B$2:$B$1000,"&gt;"&amp;$C734)</f>
        <v>0</v>
      </c>
    </row>
    <row r="735" spans="1:21" hidden="1" x14ac:dyDescent="0.25">
      <c r="A735" s="270" t="s">
        <v>90</v>
      </c>
      <c r="B735" s="962"/>
      <c r="C735" s="962">
        <f t="shared" si="22"/>
        <v>1023600</v>
      </c>
      <c r="D735" s="963">
        <f t="shared" si="23"/>
        <v>1023650</v>
      </c>
      <c r="E735" s="597" t="str">
        <f>IF('2003 - Clearing'!T700&gt;0,"Complete"," ")</f>
        <v>Complete</v>
      </c>
      <c r="F735" s="597" t="str">
        <f>IF('2003 - Clearing'!U700&gt;0,"Complete"," ")</f>
        <v>Complete</v>
      </c>
      <c r="G735" s="597" t="str">
        <f>IF('2003 - Clearing'!V700&gt;0,"Complete"," ")</f>
        <v xml:space="preserve"> </v>
      </c>
      <c r="H735" s="597" t="str">
        <f>IF('2003 - Clearing'!W700&gt;0,"Complete"," ")</f>
        <v>Complete</v>
      </c>
      <c r="I735" s="597" t="str">
        <f>IF('2003 - Clearing'!X700&gt;0,"Complete"," ")</f>
        <v>Complete</v>
      </c>
      <c r="J735" s="270" t="e">
        <f>IF('2100-Pipeline DETAILS RoC'!#REF!&gt;0,"Complete", " ")</f>
        <v>#REF!</v>
      </c>
      <c r="K735" s="270" t="e">
        <f>IF('2100-Pipeline DETAILS RoC'!#REF!&gt;0,"Complete"," ")</f>
        <v>#REF!</v>
      </c>
      <c r="L735" s="971" t="e">
        <f>IF('2100-Pipeline DETAILS RoC'!#REF!&gt;0,"Complete"," ")</f>
        <v>#REF!</v>
      </c>
      <c r="M735" s="970" t="e">
        <f>IF('2100-Pipeline DETAILS RoC'!#REF!&gt;0,"Complete"," ")</f>
        <v>#REF!</v>
      </c>
      <c r="N735" s="970" t="e">
        <f>IF('2100-Pipeline DETAILS RoC'!#REF!&gt;0,"Complete"," ")</f>
        <v>#REF!</v>
      </c>
      <c r="O735" s="970" t="e">
        <f>IF('2100-Pipeline DETAILS RoC'!#REF!&gt;0,"Complete"," ")</f>
        <v>#REF!</v>
      </c>
      <c r="P735" s="970" t="e">
        <f>IF('2100-Pipeline DETAILS RoC'!#REF!&gt;0,"Complete"," ")</f>
        <v>#REF!</v>
      </c>
      <c r="Q735" s="970" t="e">
        <f>IF('2100-Pipeline DETAILS RoC'!#REF!&gt;0,"Complete"," ")</f>
        <v>#REF!</v>
      </c>
      <c r="R735" s="970" t="e">
        <f>IF('2100-Pipeline DETAILS RoC'!#REF!&gt;0,"Complete"," ")</f>
        <v>#REF!</v>
      </c>
      <c r="S735" s="970" t="e">
        <f>IF('2100-Pipeline DETAILS RoC'!#REF!&gt;0,"Complete"," ")</f>
        <v>#REF!</v>
      </c>
      <c r="U735" s="208">
        <f>COUNTIFS('List of Areas'!$A$2:$A$1000,"&lt;"&amp;$D735,'List of Areas'!$B$2:$B$1000,"&gt;"&amp;$C735)</f>
        <v>0</v>
      </c>
    </row>
    <row r="736" spans="1:21" hidden="1" x14ac:dyDescent="0.25">
      <c r="A736" s="270" t="s">
        <v>90</v>
      </c>
      <c r="B736" s="962"/>
      <c r="C736" s="962">
        <f t="shared" si="22"/>
        <v>1023650</v>
      </c>
      <c r="D736" s="963">
        <f t="shared" si="23"/>
        <v>1023700</v>
      </c>
      <c r="E736" s="597" t="str">
        <f>IF('2003 - Clearing'!T701&gt;0,"Complete"," ")</f>
        <v>Complete</v>
      </c>
      <c r="F736" s="597" t="str">
        <f>IF('2003 - Clearing'!U701&gt;0,"Complete"," ")</f>
        <v>Complete</v>
      </c>
      <c r="G736" s="597" t="str">
        <f>IF('2003 - Clearing'!V701&gt;0,"Complete"," ")</f>
        <v xml:space="preserve"> </v>
      </c>
      <c r="H736" s="597" t="str">
        <f>IF('2003 - Clearing'!W701&gt;0,"Complete"," ")</f>
        <v>Complete</v>
      </c>
      <c r="I736" s="597" t="str">
        <f>IF('2003 - Clearing'!X701&gt;0,"Complete"," ")</f>
        <v>Complete</v>
      </c>
      <c r="J736" s="270" t="e">
        <f>IF('2100-Pipeline DETAILS RoC'!#REF!&gt;0,"Complete", " ")</f>
        <v>#REF!</v>
      </c>
      <c r="K736" s="270" t="e">
        <f>IF('2100-Pipeline DETAILS RoC'!#REF!&gt;0,"Complete"," ")</f>
        <v>#REF!</v>
      </c>
      <c r="L736" s="971" t="e">
        <f>IF('2100-Pipeline DETAILS RoC'!#REF!&gt;0,"Complete"," ")</f>
        <v>#REF!</v>
      </c>
      <c r="M736" s="970" t="e">
        <f>IF('2100-Pipeline DETAILS RoC'!#REF!&gt;0,"Complete"," ")</f>
        <v>#REF!</v>
      </c>
      <c r="N736" s="970" t="e">
        <f>IF('2100-Pipeline DETAILS RoC'!#REF!&gt;0,"Complete"," ")</f>
        <v>#REF!</v>
      </c>
      <c r="O736" s="970" t="e">
        <f>IF('2100-Pipeline DETAILS RoC'!#REF!&gt;0,"Complete"," ")</f>
        <v>#REF!</v>
      </c>
      <c r="P736" s="970" t="e">
        <f>IF('2100-Pipeline DETAILS RoC'!#REF!&gt;0,"Complete"," ")</f>
        <v>#REF!</v>
      </c>
      <c r="Q736" s="970" t="e">
        <f>IF('2100-Pipeline DETAILS RoC'!#REF!&gt;0,"Complete"," ")</f>
        <v>#REF!</v>
      </c>
      <c r="R736" s="970" t="e">
        <f>IF('2100-Pipeline DETAILS RoC'!#REF!&gt;0,"Complete"," ")</f>
        <v>#REF!</v>
      </c>
      <c r="S736" s="970" t="e">
        <f>IF('2100-Pipeline DETAILS RoC'!#REF!&gt;0,"Complete"," ")</f>
        <v>#REF!</v>
      </c>
      <c r="U736" s="208">
        <f>COUNTIFS('List of Areas'!$A$2:$A$1000,"&lt;"&amp;$D736,'List of Areas'!$B$2:$B$1000,"&gt;"&amp;$C736)</f>
        <v>0</v>
      </c>
    </row>
    <row r="737" spans="1:21" hidden="1" x14ac:dyDescent="0.25">
      <c r="A737" s="270" t="s">
        <v>90</v>
      </c>
      <c r="B737" s="962"/>
      <c r="C737" s="962">
        <f t="shared" si="22"/>
        <v>1023700</v>
      </c>
      <c r="D737" s="963">
        <f t="shared" si="23"/>
        <v>1023750</v>
      </c>
      <c r="E737" s="597" t="str">
        <f>IF('2003 - Clearing'!T702&gt;0,"Complete"," ")</f>
        <v>Complete</v>
      </c>
      <c r="F737" s="597" t="str">
        <f>IF('2003 - Clearing'!U702&gt;0,"Complete"," ")</f>
        <v>Complete</v>
      </c>
      <c r="G737" s="597" t="str">
        <f>IF('2003 - Clearing'!V702&gt;0,"Complete"," ")</f>
        <v xml:space="preserve"> </v>
      </c>
      <c r="H737" s="597" t="str">
        <f>IF('2003 - Clearing'!W702&gt;0,"Complete"," ")</f>
        <v>Complete</v>
      </c>
      <c r="I737" s="597" t="str">
        <f>IF('2003 - Clearing'!X702&gt;0,"Complete"," ")</f>
        <v>Complete</v>
      </c>
      <c r="J737" s="270" t="e">
        <f>IF('2100-Pipeline DETAILS RoC'!#REF!&gt;0,"Complete", " ")</f>
        <v>#REF!</v>
      </c>
      <c r="K737" s="270" t="e">
        <f>IF('2100-Pipeline DETAILS RoC'!#REF!&gt;0,"Complete"," ")</f>
        <v>#REF!</v>
      </c>
      <c r="L737" s="971" t="e">
        <f>IF('2100-Pipeline DETAILS RoC'!#REF!&gt;0,"Complete"," ")</f>
        <v>#REF!</v>
      </c>
      <c r="M737" s="970" t="e">
        <f>IF('2100-Pipeline DETAILS RoC'!#REF!&gt;0,"Complete"," ")</f>
        <v>#REF!</v>
      </c>
      <c r="N737" s="970" t="e">
        <f>IF('2100-Pipeline DETAILS RoC'!#REF!&gt;0,"Complete"," ")</f>
        <v>#REF!</v>
      </c>
      <c r="O737" s="970" t="e">
        <f>IF('2100-Pipeline DETAILS RoC'!#REF!&gt;0,"Complete"," ")</f>
        <v>#REF!</v>
      </c>
      <c r="P737" s="970" t="e">
        <f>IF('2100-Pipeline DETAILS RoC'!#REF!&gt;0,"Complete"," ")</f>
        <v>#REF!</v>
      </c>
      <c r="Q737" s="970" t="e">
        <f>IF('2100-Pipeline DETAILS RoC'!#REF!&gt;0,"Complete"," ")</f>
        <v>#REF!</v>
      </c>
      <c r="R737" s="970" t="e">
        <f>IF('2100-Pipeline DETAILS RoC'!#REF!&gt;0,"Complete"," ")</f>
        <v>#REF!</v>
      </c>
      <c r="S737" s="970" t="e">
        <f>IF('2100-Pipeline DETAILS RoC'!#REF!&gt;0,"Complete"," ")</f>
        <v>#REF!</v>
      </c>
      <c r="U737" s="208">
        <f>COUNTIFS('List of Areas'!$A$2:$A$1000,"&lt;"&amp;$D737,'List of Areas'!$B$2:$B$1000,"&gt;"&amp;$C737)</f>
        <v>0</v>
      </c>
    </row>
    <row r="738" spans="1:21" hidden="1" x14ac:dyDescent="0.25">
      <c r="A738" s="270" t="s">
        <v>90</v>
      </c>
      <c r="B738" s="962"/>
      <c r="C738" s="962">
        <f t="shared" si="22"/>
        <v>1023750</v>
      </c>
      <c r="D738" s="963">
        <f t="shared" si="23"/>
        <v>1023800</v>
      </c>
      <c r="E738" s="597" t="str">
        <f>IF('2003 - Clearing'!T703&gt;0,"Complete"," ")</f>
        <v>Complete</v>
      </c>
      <c r="F738" s="597" t="str">
        <f>IF('2003 - Clearing'!U703&gt;0,"Complete"," ")</f>
        <v>Complete</v>
      </c>
      <c r="G738" s="597" t="str">
        <f>IF('2003 - Clearing'!V703&gt;0,"Complete"," ")</f>
        <v xml:space="preserve"> </v>
      </c>
      <c r="H738" s="597" t="str">
        <f>IF('2003 - Clearing'!W703&gt;0,"Complete"," ")</f>
        <v>Complete</v>
      </c>
      <c r="I738" s="597" t="str">
        <f>IF('2003 - Clearing'!X703&gt;0,"Complete"," ")</f>
        <v>Complete</v>
      </c>
      <c r="J738" s="270" t="e">
        <f>IF('2100-Pipeline DETAILS RoC'!#REF!&gt;0,"Complete", " ")</f>
        <v>#REF!</v>
      </c>
      <c r="K738" s="270" t="e">
        <f>IF('2100-Pipeline DETAILS RoC'!#REF!&gt;0,"Complete"," ")</f>
        <v>#REF!</v>
      </c>
      <c r="L738" s="971" t="e">
        <f>IF('2100-Pipeline DETAILS RoC'!#REF!&gt;0,"Complete"," ")</f>
        <v>#REF!</v>
      </c>
      <c r="M738" s="970" t="e">
        <f>IF('2100-Pipeline DETAILS RoC'!#REF!&gt;0,"Complete"," ")</f>
        <v>#REF!</v>
      </c>
      <c r="N738" s="970" t="e">
        <f>IF('2100-Pipeline DETAILS RoC'!#REF!&gt;0,"Complete"," ")</f>
        <v>#REF!</v>
      </c>
      <c r="O738" s="970" t="e">
        <f>IF('2100-Pipeline DETAILS RoC'!#REF!&gt;0,"Complete"," ")</f>
        <v>#REF!</v>
      </c>
      <c r="P738" s="970" t="e">
        <f>IF('2100-Pipeline DETAILS RoC'!#REF!&gt;0,"Complete"," ")</f>
        <v>#REF!</v>
      </c>
      <c r="Q738" s="970" t="e">
        <f>IF('2100-Pipeline DETAILS RoC'!#REF!&gt;0,"Complete"," ")</f>
        <v>#REF!</v>
      </c>
      <c r="R738" s="970" t="e">
        <f>IF('2100-Pipeline DETAILS RoC'!#REF!&gt;0,"Complete"," ")</f>
        <v>#REF!</v>
      </c>
      <c r="S738" s="970" t="e">
        <f>IF('2100-Pipeline DETAILS RoC'!#REF!&gt;0,"Complete"," ")</f>
        <v>#REF!</v>
      </c>
      <c r="U738" s="208">
        <f>COUNTIFS('List of Areas'!$A$2:$A$1000,"&lt;"&amp;$D738,'List of Areas'!$B$2:$B$1000,"&gt;"&amp;$C738)</f>
        <v>0</v>
      </c>
    </row>
    <row r="739" spans="1:21" hidden="1" x14ac:dyDescent="0.25">
      <c r="A739" s="270" t="s">
        <v>90</v>
      </c>
      <c r="B739" s="962"/>
      <c r="C739" s="962">
        <f t="shared" si="22"/>
        <v>1023800</v>
      </c>
      <c r="D739" s="963">
        <f t="shared" si="23"/>
        <v>1023850</v>
      </c>
      <c r="E739" s="597" t="str">
        <f>IF('2003 - Clearing'!T704&gt;0,"Complete"," ")</f>
        <v>Complete</v>
      </c>
      <c r="F739" s="597" t="str">
        <f>IF('2003 - Clearing'!U704&gt;0,"Complete"," ")</f>
        <v>Complete</v>
      </c>
      <c r="G739" s="597" t="str">
        <f>IF('2003 - Clearing'!V704&gt;0,"Complete"," ")</f>
        <v>Complete</v>
      </c>
      <c r="H739" s="597" t="str">
        <f>IF('2003 - Clearing'!W704&gt;0,"Complete"," ")</f>
        <v>Complete</v>
      </c>
      <c r="I739" s="597" t="str">
        <f>IF('2003 - Clearing'!X704&gt;0,"Complete"," ")</f>
        <v>Complete</v>
      </c>
      <c r="J739" s="270" t="e">
        <f>IF('2100-Pipeline DETAILS RoC'!#REF!&gt;0,"Complete", " ")</f>
        <v>#REF!</v>
      </c>
      <c r="K739" s="270" t="e">
        <f>IF('2100-Pipeline DETAILS RoC'!#REF!&gt;0,"Complete"," ")</f>
        <v>#REF!</v>
      </c>
      <c r="L739" s="971" t="e">
        <f>IF('2100-Pipeline DETAILS RoC'!#REF!&gt;0,"Complete"," ")</f>
        <v>#REF!</v>
      </c>
      <c r="M739" s="970" t="e">
        <f>IF('2100-Pipeline DETAILS RoC'!#REF!&gt;0,"Complete"," ")</f>
        <v>#REF!</v>
      </c>
      <c r="N739" s="970" t="e">
        <f>IF('2100-Pipeline DETAILS RoC'!#REF!&gt;0,"Complete"," ")</f>
        <v>#REF!</v>
      </c>
      <c r="O739" s="970" t="e">
        <f>IF('2100-Pipeline DETAILS RoC'!#REF!&gt;0,"Complete"," ")</f>
        <v>#REF!</v>
      </c>
      <c r="P739" s="970" t="e">
        <f>IF('2100-Pipeline DETAILS RoC'!#REF!&gt;0,"Complete"," ")</f>
        <v>#REF!</v>
      </c>
      <c r="Q739" s="970" t="e">
        <f>IF('2100-Pipeline DETAILS RoC'!#REF!&gt;0,"Complete"," ")</f>
        <v>#REF!</v>
      </c>
      <c r="R739" s="970" t="e">
        <f>IF('2100-Pipeline DETAILS RoC'!#REF!&gt;0,"Complete"," ")</f>
        <v>#REF!</v>
      </c>
      <c r="S739" s="970" t="e">
        <f>IF('2100-Pipeline DETAILS RoC'!#REF!&gt;0,"Complete"," ")</f>
        <v>#REF!</v>
      </c>
      <c r="U739" s="208">
        <f>COUNTIFS('List of Areas'!$A$2:$A$1000,"&lt;"&amp;$D739,'List of Areas'!$B$2:$B$1000,"&gt;"&amp;$C739)</f>
        <v>0</v>
      </c>
    </row>
    <row r="740" spans="1:21" hidden="1" x14ac:dyDescent="0.25">
      <c r="A740" s="270" t="s">
        <v>90</v>
      </c>
      <c r="B740" s="962"/>
      <c r="C740" s="962">
        <f t="shared" si="22"/>
        <v>1023850</v>
      </c>
      <c r="D740" s="963">
        <f t="shared" si="23"/>
        <v>1023900</v>
      </c>
      <c r="E740" s="597" t="str">
        <f>IF('2003 - Clearing'!T705&gt;0,"Complete"," ")</f>
        <v>Complete</v>
      </c>
      <c r="F740" s="597" t="str">
        <f>IF('2003 - Clearing'!U705&gt;0,"Complete"," ")</f>
        <v>Complete</v>
      </c>
      <c r="G740" s="597" t="str">
        <f>IF('2003 - Clearing'!V705&gt;0,"Complete"," ")</f>
        <v xml:space="preserve"> </v>
      </c>
      <c r="H740" s="597" t="str">
        <f>IF('2003 - Clearing'!W705&gt;0,"Complete"," ")</f>
        <v>Complete</v>
      </c>
      <c r="I740" s="597" t="str">
        <f>IF('2003 - Clearing'!X705&gt;0,"Complete"," ")</f>
        <v>Complete</v>
      </c>
      <c r="J740" s="270" t="e">
        <f>IF('2100-Pipeline DETAILS RoC'!#REF!&gt;0,"Complete", " ")</f>
        <v>#REF!</v>
      </c>
      <c r="K740" s="270" t="e">
        <f>IF('2100-Pipeline DETAILS RoC'!#REF!&gt;0,"Complete"," ")</f>
        <v>#REF!</v>
      </c>
      <c r="L740" s="971" t="e">
        <f>IF('2100-Pipeline DETAILS RoC'!#REF!&gt;0,"Complete"," ")</f>
        <v>#REF!</v>
      </c>
      <c r="M740" s="970" t="e">
        <f>IF('2100-Pipeline DETAILS RoC'!#REF!&gt;0,"Complete"," ")</f>
        <v>#REF!</v>
      </c>
      <c r="N740" s="970" t="e">
        <f>IF('2100-Pipeline DETAILS RoC'!#REF!&gt;0,"Complete"," ")</f>
        <v>#REF!</v>
      </c>
      <c r="O740" s="970" t="e">
        <f>IF('2100-Pipeline DETAILS RoC'!#REF!&gt;0,"Complete"," ")</f>
        <v>#REF!</v>
      </c>
      <c r="P740" s="970" t="e">
        <f>IF('2100-Pipeline DETAILS RoC'!#REF!&gt;0,"Complete"," ")</f>
        <v>#REF!</v>
      </c>
      <c r="Q740" s="970" t="e">
        <f>IF('2100-Pipeline DETAILS RoC'!#REF!&gt;0,"Complete"," ")</f>
        <v>#REF!</v>
      </c>
      <c r="R740" s="970" t="e">
        <f>IF('2100-Pipeline DETAILS RoC'!#REF!&gt;0,"Complete"," ")</f>
        <v>#REF!</v>
      </c>
      <c r="S740" s="970" t="e">
        <f>IF('2100-Pipeline DETAILS RoC'!#REF!&gt;0,"Complete"," ")</f>
        <v>#REF!</v>
      </c>
      <c r="U740" s="208">
        <f>COUNTIFS('List of Areas'!$A$2:$A$1000,"&lt;"&amp;$D740,'List of Areas'!$B$2:$B$1000,"&gt;"&amp;$C740)</f>
        <v>0</v>
      </c>
    </row>
    <row r="741" spans="1:21" hidden="1" x14ac:dyDescent="0.25">
      <c r="A741" s="270" t="s">
        <v>90</v>
      </c>
      <c r="B741" s="962"/>
      <c r="C741" s="962">
        <f t="shared" si="22"/>
        <v>1023900</v>
      </c>
      <c r="D741" s="963">
        <f t="shared" si="23"/>
        <v>1023950</v>
      </c>
      <c r="E741" s="597" t="str">
        <f>IF('2003 - Clearing'!T706&gt;0,"Complete"," ")</f>
        <v>Complete</v>
      </c>
      <c r="F741" s="597" t="str">
        <f>IF('2003 - Clearing'!U706&gt;0,"Complete"," ")</f>
        <v>Complete</v>
      </c>
      <c r="G741" s="597" t="str">
        <f>IF('2003 - Clearing'!V706&gt;0,"Complete"," ")</f>
        <v>Complete</v>
      </c>
      <c r="H741" s="597" t="str">
        <f>IF('2003 - Clearing'!W706&gt;0,"Complete"," ")</f>
        <v>Complete</v>
      </c>
      <c r="I741" s="597" t="str">
        <f>IF('2003 - Clearing'!X706&gt;0,"Complete"," ")</f>
        <v>Complete</v>
      </c>
      <c r="J741" s="270" t="e">
        <f>IF('2100-Pipeline DETAILS RoC'!#REF!&gt;0,"Complete", " ")</f>
        <v>#REF!</v>
      </c>
      <c r="K741" s="270" t="e">
        <f>IF('2100-Pipeline DETAILS RoC'!#REF!&gt;0,"Complete"," ")</f>
        <v>#REF!</v>
      </c>
      <c r="L741" s="971" t="e">
        <f>IF('2100-Pipeline DETAILS RoC'!#REF!&gt;0,"Complete"," ")</f>
        <v>#REF!</v>
      </c>
      <c r="M741" s="970" t="e">
        <f>IF('2100-Pipeline DETAILS RoC'!#REF!&gt;0,"Complete"," ")</f>
        <v>#REF!</v>
      </c>
      <c r="N741" s="970" t="e">
        <f>IF('2100-Pipeline DETAILS RoC'!#REF!&gt;0,"Complete"," ")</f>
        <v>#REF!</v>
      </c>
      <c r="O741" s="970" t="e">
        <f>IF('2100-Pipeline DETAILS RoC'!#REF!&gt;0,"Complete"," ")</f>
        <v>#REF!</v>
      </c>
      <c r="P741" s="970" t="e">
        <f>IF('2100-Pipeline DETAILS RoC'!#REF!&gt;0,"Complete"," ")</f>
        <v>#REF!</v>
      </c>
      <c r="Q741" s="970" t="e">
        <f>IF('2100-Pipeline DETAILS RoC'!#REF!&gt;0,"Complete"," ")</f>
        <v>#REF!</v>
      </c>
      <c r="R741" s="970" t="e">
        <f>IF('2100-Pipeline DETAILS RoC'!#REF!&gt;0,"Complete"," ")</f>
        <v>#REF!</v>
      </c>
      <c r="S741" s="970" t="e">
        <f>IF('2100-Pipeline DETAILS RoC'!#REF!&gt;0,"Complete"," ")</f>
        <v>#REF!</v>
      </c>
      <c r="U741" s="208">
        <f>COUNTIFS('List of Areas'!$A$2:$A$1000,"&lt;"&amp;$D741,'List of Areas'!$B$2:$B$1000,"&gt;"&amp;$C741)</f>
        <v>0</v>
      </c>
    </row>
    <row r="742" spans="1:21" hidden="1" x14ac:dyDescent="0.25">
      <c r="A742" s="270" t="s">
        <v>90</v>
      </c>
      <c r="B742" s="962"/>
      <c r="C742" s="962">
        <f t="shared" si="22"/>
        <v>1023950</v>
      </c>
      <c r="D742" s="963">
        <f t="shared" si="23"/>
        <v>1024000</v>
      </c>
      <c r="E742" s="597" t="str">
        <f>IF('2003 - Clearing'!T707&gt;0,"Complete"," ")</f>
        <v>Complete</v>
      </c>
      <c r="F742" s="597" t="str">
        <f>IF('2003 - Clearing'!U707&gt;0,"Complete"," ")</f>
        <v>Complete</v>
      </c>
      <c r="G742" s="597" t="str">
        <f>IF('2003 - Clearing'!V707&gt;0,"Complete"," ")</f>
        <v>Complete</v>
      </c>
      <c r="H742" s="597" t="str">
        <f>IF('2003 - Clearing'!W707&gt;0,"Complete"," ")</f>
        <v>Complete</v>
      </c>
      <c r="I742" s="597" t="str">
        <f>IF('2003 - Clearing'!X707&gt;0,"Complete"," ")</f>
        <v>Complete</v>
      </c>
      <c r="J742" s="270" t="e">
        <f>IF('2100-Pipeline DETAILS RoC'!#REF!&gt;0,"Complete", " ")</f>
        <v>#REF!</v>
      </c>
      <c r="K742" s="270" t="e">
        <f>IF('2100-Pipeline DETAILS RoC'!#REF!&gt;0,"Complete"," ")</f>
        <v>#REF!</v>
      </c>
      <c r="L742" s="971" t="e">
        <f>IF('2100-Pipeline DETAILS RoC'!#REF!&gt;0,"Complete"," ")</f>
        <v>#REF!</v>
      </c>
      <c r="M742" s="970" t="e">
        <f>IF('2100-Pipeline DETAILS RoC'!#REF!&gt;0,"Complete"," ")</f>
        <v>#REF!</v>
      </c>
      <c r="N742" s="970" t="e">
        <f>IF('2100-Pipeline DETAILS RoC'!#REF!&gt;0,"Complete"," ")</f>
        <v>#REF!</v>
      </c>
      <c r="O742" s="970" t="e">
        <f>IF('2100-Pipeline DETAILS RoC'!#REF!&gt;0,"Complete"," ")</f>
        <v>#REF!</v>
      </c>
      <c r="P742" s="970" t="e">
        <f>IF('2100-Pipeline DETAILS RoC'!#REF!&gt;0,"Complete"," ")</f>
        <v>#REF!</v>
      </c>
      <c r="Q742" s="970" t="e">
        <f>IF('2100-Pipeline DETAILS RoC'!#REF!&gt;0,"Complete"," ")</f>
        <v>#REF!</v>
      </c>
      <c r="R742" s="970" t="e">
        <f>IF('2100-Pipeline DETAILS RoC'!#REF!&gt;0,"Complete"," ")</f>
        <v>#REF!</v>
      </c>
      <c r="S742" s="970" t="e">
        <f>IF('2100-Pipeline DETAILS RoC'!#REF!&gt;0,"Complete"," ")</f>
        <v>#REF!</v>
      </c>
      <c r="U742" s="208">
        <f>COUNTIFS('List of Areas'!$A$2:$A$1000,"&lt;"&amp;$D742,'List of Areas'!$B$2:$B$1000,"&gt;"&amp;$C742)</f>
        <v>0</v>
      </c>
    </row>
    <row r="743" spans="1:21" hidden="1" x14ac:dyDescent="0.25">
      <c r="A743" s="270" t="s">
        <v>90</v>
      </c>
      <c r="B743" s="962"/>
      <c r="C743" s="962">
        <f t="shared" si="22"/>
        <v>1024000</v>
      </c>
      <c r="D743" s="963">
        <f t="shared" si="23"/>
        <v>1024050</v>
      </c>
      <c r="E743" s="597" t="str">
        <f>IF('2003 - Clearing'!T708&gt;0,"Complete"," ")</f>
        <v>Complete</v>
      </c>
      <c r="F743" s="597" t="str">
        <f>IF('2003 - Clearing'!U708&gt;0,"Complete"," ")</f>
        <v>Complete</v>
      </c>
      <c r="G743" s="597" t="str">
        <f>IF('2003 - Clearing'!V708&gt;0,"Complete"," ")</f>
        <v>Complete</v>
      </c>
      <c r="H743" s="597" t="str">
        <f>IF('2003 - Clearing'!W708&gt;0,"Complete"," ")</f>
        <v>Complete</v>
      </c>
      <c r="I743" s="597" t="str">
        <f>IF('2003 - Clearing'!X708&gt;0,"Complete"," ")</f>
        <v>Complete</v>
      </c>
      <c r="J743" s="270" t="e">
        <f>IF('2100-Pipeline DETAILS RoC'!#REF!&gt;0,"Complete", " ")</f>
        <v>#REF!</v>
      </c>
      <c r="K743" s="270" t="e">
        <f>IF('2100-Pipeline DETAILS RoC'!#REF!&gt;0,"Complete"," ")</f>
        <v>#REF!</v>
      </c>
      <c r="L743" s="971" t="e">
        <f>IF('2100-Pipeline DETAILS RoC'!#REF!&gt;0,"Complete"," ")</f>
        <v>#REF!</v>
      </c>
      <c r="M743" s="970" t="e">
        <f>IF('2100-Pipeline DETAILS RoC'!#REF!&gt;0,"Complete"," ")</f>
        <v>#REF!</v>
      </c>
      <c r="N743" s="970" t="e">
        <f>IF('2100-Pipeline DETAILS RoC'!#REF!&gt;0,"Complete"," ")</f>
        <v>#REF!</v>
      </c>
      <c r="O743" s="970" t="e">
        <f>IF('2100-Pipeline DETAILS RoC'!#REF!&gt;0,"Complete"," ")</f>
        <v>#REF!</v>
      </c>
      <c r="P743" s="970" t="e">
        <f>IF('2100-Pipeline DETAILS RoC'!#REF!&gt;0,"Complete"," ")</f>
        <v>#REF!</v>
      </c>
      <c r="Q743" s="970" t="e">
        <f>IF('2100-Pipeline DETAILS RoC'!#REF!&gt;0,"Complete"," ")</f>
        <v>#REF!</v>
      </c>
      <c r="R743" s="970" t="e">
        <f>IF('2100-Pipeline DETAILS RoC'!#REF!&gt;0,"Complete"," ")</f>
        <v>#REF!</v>
      </c>
      <c r="S743" s="970" t="e">
        <f>IF('2100-Pipeline DETAILS RoC'!#REF!&gt;0,"Complete"," ")</f>
        <v>#REF!</v>
      </c>
      <c r="U743" s="208">
        <f>COUNTIFS('List of Areas'!$A$2:$A$1000,"&lt;"&amp;$D743,'List of Areas'!$B$2:$B$1000,"&gt;"&amp;$C743)</f>
        <v>0</v>
      </c>
    </row>
    <row r="744" spans="1:21" hidden="1" x14ac:dyDescent="0.25">
      <c r="A744" s="270" t="s">
        <v>90</v>
      </c>
      <c r="B744" s="962"/>
      <c r="C744" s="962">
        <f t="shared" si="22"/>
        <v>1024050</v>
      </c>
      <c r="D744" s="963">
        <f t="shared" si="23"/>
        <v>1024100</v>
      </c>
      <c r="E744" s="597" t="str">
        <f>IF('2003 - Clearing'!T709&gt;0,"Complete"," ")</f>
        <v>Complete</v>
      </c>
      <c r="F744" s="597" t="str">
        <f>IF('2003 - Clearing'!U709&gt;0,"Complete"," ")</f>
        <v>Complete</v>
      </c>
      <c r="G744" s="597" t="str">
        <f>IF('2003 - Clearing'!V709&gt;0,"Complete"," ")</f>
        <v>Complete</v>
      </c>
      <c r="H744" s="597" t="str">
        <f>IF('2003 - Clearing'!W709&gt;0,"Complete"," ")</f>
        <v>Complete</v>
      </c>
      <c r="I744" s="597" t="str">
        <f>IF('2003 - Clearing'!X709&gt;0,"Complete"," ")</f>
        <v>Complete</v>
      </c>
      <c r="J744" s="270" t="e">
        <f>IF('2100-Pipeline DETAILS RoC'!#REF!&gt;0,"Complete", " ")</f>
        <v>#REF!</v>
      </c>
      <c r="K744" s="270" t="e">
        <f>IF('2100-Pipeline DETAILS RoC'!#REF!&gt;0,"Complete"," ")</f>
        <v>#REF!</v>
      </c>
      <c r="L744" s="971" t="e">
        <f>IF('2100-Pipeline DETAILS RoC'!#REF!&gt;0,"Complete"," ")</f>
        <v>#REF!</v>
      </c>
      <c r="M744" s="970" t="e">
        <f>IF('2100-Pipeline DETAILS RoC'!#REF!&gt;0,"Complete"," ")</f>
        <v>#REF!</v>
      </c>
      <c r="N744" s="970" t="e">
        <f>IF('2100-Pipeline DETAILS RoC'!#REF!&gt;0,"Complete"," ")</f>
        <v>#REF!</v>
      </c>
      <c r="O744" s="970" t="e">
        <f>IF('2100-Pipeline DETAILS RoC'!#REF!&gt;0,"Complete"," ")</f>
        <v>#REF!</v>
      </c>
      <c r="P744" s="970" t="e">
        <f>IF('2100-Pipeline DETAILS RoC'!#REF!&gt;0,"Complete"," ")</f>
        <v>#REF!</v>
      </c>
      <c r="Q744" s="970" t="e">
        <f>IF('2100-Pipeline DETAILS RoC'!#REF!&gt;0,"Complete"," ")</f>
        <v>#REF!</v>
      </c>
      <c r="R744" s="970" t="e">
        <f>IF('2100-Pipeline DETAILS RoC'!#REF!&gt;0,"Complete"," ")</f>
        <v>#REF!</v>
      </c>
      <c r="S744" s="970" t="e">
        <f>IF('2100-Pipeline DETAILS RoC'!#REF!&gt;0,"Complete"," ")</f>
        <v>#REF!</v>
      </c>
      <c r="U744" s="208">
        <f>COUNTIFS('List of Areas'!$A$2:$A$1000,"&lt;"&amp;$D744,'List of Areas'!$B$2:$B$1000,"&gt;"&amp;$C744)</f>
        <v>0</v>
      </c>
    </row>
    <row r="745" spans="1:21" hidden="1" x14ac:dyDescent="0.25">
      <c r="A745" s="270" t="s">
        <v>90</v>
      </c>
      <c r="B745" s="962"/>
      <c r="C745" s="962">
        <f t="shared" si="22"/>
        <v>1024100</v>
      </c>
      <c r="D745" s="963">
        <f t="shared" si="23"/>
        <v>1024150</v>
      </c>
      <c r="E745" s="597" t="str">
        <f>IF('2003 - Clearing'!T710&gt;0,"Complete"," ")</f>
        <v>Complete</v>
      </c>
      <c r="F745" s="597" t="str">
        <f>IF('2003 - Clearing'!U710&gt;0,"Complete"," ")</f>
        <v>Complete</v>
      </c>
      <c r="G745" s="597" t="str">
        <f>IF('2003 - Clearing'!V710&gt;0,"Complete"," ")</f>
        <v>Complete</v>
      </c>
      <c r="H745" s="597" t="str">
        <f>IF('2003 - Clearing'!W710&gt;0,"Complete"," ")</f>
        <v>Complete</v>
      </c>
      <c r="I745" s="597" t="str">
        <f>IF('2003 - Clearing'!X710&gt;0,"Complete"," ")</f>
        <v>Complete</v>
      </c>
      <c r="J745" s="270" t="e">
        <f>IF('2100-Pipeline DETAILS RoC'!#REF!&gt;0,"Complete", " ")</f>
        <v>#REF!</v>
      </c>
      <c r="K745" s="270" t="e">
        <f>IF('2100-Pipeline DETAILS RoC'!#REF!&gt;0,"Complete"," ")</f>
        <v>#REF!</v>
      </c>
      <c r="L745" s="971" t="e">
        <f>IF('2100-Pipeline DETAILS RoC'!#REF!&gt;0,"Complete"," ")</f>
        <v>#REF!</v>
      </c>
      <c r="M745" s="970" t="e">
        <f>IF('2100-Pipeline DETAILS RoC'!#REF!&gt;0,"Complete"," ")</f>
        <v>#REF!</v>
      </c>
      <c r="N745" s="970" t="e">
        <f>IF('2100-Pipeline DETAILS RoC'!#REF!&gt;0,"Complete"," ")</f>
        <v>#REF!</v>
      </c>
      <c r="O745" s="970" t="e">
        <f>IF('2100-Pipeline DETAILS RoC'!#REF!&gt;0,"Complete"," ")</f>
        <v>#REF!</v>
      </c>
      <c r="P745" s="970" t="e">
        <f>IF('2100-Pipeline DETAILS RoC'!#REF!&gt;0,"Complete"," ")</f>
        <v>#REF!</v>
      </c>
      <c r="Q745" s="970" t="e">
        <f>IF('2100-Pipeline DETAILS RoC'!#REF!&gt;0,"Complete"," ")</f>
        <v>#REF!</v>
      </c>
      <c r="R745" s="970" t="e">
        <f>IF('2100-Pipeline DETAILS RoC'!#REF!&gt;0,"Complete"," ")</f>
        <v>#REF!</v>
      </c>
      <c r="S745" s="970" t="e">
        <f>IF('2100-Pipeline DETAILS RoC'!#REF!&gt;0,"Complete"," ")</f>
        <v>#REF!</v>
      </c>
      <c r="U745" s="208">
        <f>COUNTIFS('List of Areas'!$A$2:$A$1000,"&lt;"&amp;$D745,'List of Areas'!$B$2:$B$1000,"&gt;"&amp;$C745)</f>
        <v>0</v>
      </c>
    </row>
    <row r="746" spans="1:21" hidden="1" x14ac:dyDescent="0.25">
      <c r="A746" s="270" t="s">
        <v>90</v>
      </c>
      <c r="B746" s="962"/>
      <c r="C746" s="962">
        <f t="shared" si="22"/>
        <v>1024150</v>
      </c>
      <c r="D746" s="963">
        <f t="shared" si="23"/>
        <v>1024200</v>
      </c>
      <c r="E746" s="597" t="str">
        <f>IF('2003 - Clearing'!T711&gt;0,"Complete"," ")</f>
        <v>Complete</v>
      </c>
      <c r="F746" s="597" t="str">
        <f>IF('2003 - Clearing'!U711&gt;0,"Complete"," ")</f>
        <v>Complete</v>
      </c>
      <c r="G746" s="597" t="str">
        <f>IF('2003 - Clearing'!V711&gt;0,"Complete"," ")</f>
        <v>Complete</v>
      </c>
      <c r="H746" s="597" t="str">
        <f>IF('2003 - Clearing'!W711&gt;0,"Complete"," ")</f>
        <v>Complete</v>
      </c>
      <c r="I746" s="597" t="str">
        <f>IF('2003 - Clearing'!X711&gt;0,"Complete"," ")</f>
        <v>Complete</v>
      </c>
      <c r="J746" s="270" t="e">
        <f>IF('2100-Pipeline DETAILS RoC'!#REF!&gt;0,"Complete", " ")</f>
        <v>#REF!</v>
      </c>
      <c r="K746" s="270" t="e">
        <f>IF('2100-Pipeline DETAILS RoC'!#REF!&gt;0,"Complete"," ")</f>
        <v>#REF!</v>
      </c>
      <c r="L746" s="971" t="e">
        <f>IF('2100-Pipeline DETAILS RoC'!#REF!&gt;0,"Complete"," ")</f>
        <v>#REF!</v>
      </c>
      <c r="M746" s="970" t="e">
        <f>IF('2100-Pipeline DETAILS RoC'!#REF!&gt;0,"Complete"," ")</f>
        <v>#REF!</v>
      </c>
      <c r="N746" s="970" t="e">
        <f>IF('2100-Pipeline DETAILS RoC'!#REF!&gt;0,"Complete"," ")</f>
        <v>#REF!</v>
      </c>
      <c r="O746" s="970" t="e">
        <f>IF('2100-Pipeline DETAILS RoC'!#REF!&gt;0,"Complete"," ")</f>
        <v>#REF!</v>
      </c>
      <c r="P746" s="970" t="e">
        <f>IF('2100-Pipeline DETAILS RoC'!#REF!&gt;0,"Complete"," ")</f>
        <v>#REF!</v>
      </c>
      <c r="Q746" s="970" t="e">
        <f>IF('2100-Pipeline DETAILS RoC'!#REF!&gt;0,"Complete"," ")</f>
        <v>#REF!</v>
      </c>
      <c r="R746" s="970" t="e">
        <f>IF('2100-Pipeline DETAILS RoC'!#REF!&gt;0,"Complete"," ")</f>
        <v>#REF!</v>
      </c>
      <c r="S746" s="970" t="e">
        <f>IF('2100-Pipeline DETAILS RoC'!#REF!&gt;0,"Complete"," ")</f>
        <v>#REF!</v>
      </c>
      <c r="U746" s="208">
        <f>COUNTIFS('List of Areas'!$A$2:$A$1000,"&lt;"&amp;$D746,'List of Areas'!$B$2:$B$1000,"&gt;"&amp;$C746)</f>
        <v>0</v>
      </c>
    </row>
    <row r="747" spans="1:21" hidden="1" x14ac:dyDescent="0.25">
      <c r="A747" s="270" t="s">
        <v>90</v>
      </c>
      <c r="B747" s="962"/>
      <c r="C747" s="962">
        <f t="shared" si="22"/>
        <v>1024200</v>
      </c>
      <c r="D747" s="963">
        <f t="shared" si="23"/>
        <v>1024250</v>
      </c>
      <c r="E747" s="597" t="str">
        <f>IF('2003 - Clearing'!T712&gt;0,"Complete"," ")</f>
        <v>Complete</v>
      </c>
      <c r="F747" s="597" t="str">
        <f>IF('2003 - Clearing'!U712&gt;0,"Complete"," ")</f>
        <v>Complete</v>
      </c>
      <c r="G747" s="597" t="str">
        <f>IF('2003 - Clearing'!V712&gt;0,"Complete"," ")</f>
        <v>Complete</v>
      </c>
      <c r="H747" s="597" t="str">
        <f>IF('2003 - Clearing'!W712&gt;0,"Complete"," ")</f>
        <v>Complete</v>
      </c>
      <c r="I747" s="597" t="str">
        <f>IF('2003 - Clearing'!X712&gt;0,"Complete"," ")</f>
        <v>Complete</v>
      </c>
      <c r="J747" s="270" t="e">
        <f>IF('2100-Pipeline DETAILS RoC'!#REF!&gt;0,"Complete", " ")</f>
        <v>#REF!</v>
      </c>
      <c r="K747" s="270" t="e">
        <f>IF('2100-Pipeline DETAILS RoC'!#REF!&gt;0,"Complete"," ")</f>
        <v>#REF!</v>
      </c>
      <c r="L747" s="971" t="e">
        <f>IF('2100-Pipeline DETAILS RoC'!#REF!&gt;0,"Complete"," ")</f>
        <v>#REF!</v>
      </c>
      <c r="M747" s="970" t="e">
        <f>IF('2100-Pipeline DETAILS RoC'!#REF!&gt;0,"Complete"," ")</f>
        <v>#REF!</v>
      </c>
      <c r="N747" s="970" t="e">
        <f>IF('2100-Pipeline DETAILS RoC'!#REF!&gt;0,"Complete"," ")</f>
        <v>#REF!</v>
      </c>
      <c r="O747" s="970" t="e">
        <f>IF('2100-Pipeline DETAILS RoC'!#REF!&gt;0,"Complete"," ")</f>
        <v>#REF!</v>
      </c>
      <c r="P747" s="970" t="e">
        <f>IF('2100-Pipeline DETAILS RoC'!#REF!&gt;0,"Complete"," ")</f>
        <v>#REF!</v>
      </c>
      <c r="Q747" s="970" t="e">
        <f>IF('2100-Pipeline DETAILS RoC'!#REF!&gt;0,"Complete"," ")</f>
        <v>#REF!</v>
      </c>
      <c r="R747" s="970" t="e">
        <f>IF('2100-Pipeline DETAILS RoC'!#REF!&gt;0,"Complete"," ")</f>
        <v>#REF!</v>
      </c>
      <c r="S747" s="970" t="e">
        <f>IF('2100-Pipeline DETAILS RoC'!#REF!&gt;0,"Complete"," ")</f>
        <v>#REF!</v>
      </c>
      <c r="U747" s="208">
        <f>COUNTIFS('List of Areas'!$A$2:$A$1000,"&lt;"&amp;$D747,'List of Areas'!$B$2:$B$1000,"&gt;"&amp;$C747)</f>
        <v>0</v>
      </c>
    </row>
    <row r="748" spans="1:21" hidden="1" x14ac:dyDescent="0.25">
      <c r="A748" s="270" t="s">
        <v>90</v>
      </c>
      <c r="B748" s="962"/>
      <c r="C748" s="962">
        <f t="shared" si="22"/>
        <v>1024250</v>
      </c>
      <c r="D748" s="963">
        <f t="shared" si="23"/>
        <v>1024300</v>
      </c>
      <c r="E748" s="597" t="str">
        <f>IF('2003 - Clearing'!T713&gt;0,"Complete"," ")</f>
        <v>Complete</v>
      </c>
      <c r="F748" s="597" t="str">
        <f>IF('2003 - Clearing'!U713&gt;0,"Complete"," ")</f>
        <v>Complete</v>
      </c>
      <c r="G748" s="597" t="str">
        <f>IF('2003 - Clearing'!V713&gt;0,"Complete"," ")</f>
        <v>Complete</v>
      </c>
      <c r="H748" s="597" t="str">
        <f>IF('2003 - Clearing'!W713&gt;0,"Complete"," ")</f>
        <v>Complete</v>
      </c>
      <c r="I748" s="597" t="str">
        <f>IF('2003 - Clearing'!X713&gt;0,"Complete"," ")</f>
        <v>Complete</v>
      </c>
      <c r="J748" s="270" t="e">
        <f>IF('2100-Pipeline DETAILS RoC'!#REF!&gt;0,"Complete", " ")</f>
        <v>#REF!</v>
      </c>
      <c r="K748" s="270" t="e">
        <f>IF('2100-Pipeline DETAILS RoC'!#REF!&gt;0,"Complete"," ")</f>
        <v>#REF!</v>
      </c>
      <c r="L748" s="971" t="e">
        <f>IF('2100-Pipeline DETAILS RoC'!#REF!&gt;0,"Complete"," ")</f>
        <v>#REF!</v>
      </c>
      <c r="M748" s="970" t="e">
        <f>IF('2100-Pipeline DETAILS RoC'!#REF!&gt;0,"Complete"," ")</f>
        <v>#REF!</v>
      </c>
      <c r="N748" s="970" t="e">
        <f>IF('2100-Pipeline DETAILS RoC'!#REF!&gt;0,"Complete"," ")</f>
        <v>#REF!</v>
      </c>
      <c r="O748" s="970" t="e">
        <f>IF('2100-Pipeline DETAILS RoC'!#REF!&gt;0,"Complete"," ")</f>
        <v>#REF!</v>
      </c>
      <c r="P748" s="970" t="e">
        <f>IF('2100-Pipeline DETAILS RoC'!#REF!&gt;0,"Complete"," ")</f>
        <v>#REF!</v>
      </c>
      <c r="Q748" s="970" t="e">
        <f>IF('2100-Pipeline DETAILS RoC'!#REF!&gt;0,"Complete"," ")</f>
        <v>#REF!</v>
      </c>
      <c r="R748" s="970" t="e">
        <f>IF('2100-Pipeline DETAILS RoC'!#REF!&gt;0,"Complete"," ")</f>
        <v>#REF!</v>
      </c>
      <c r="S748" s="970" t="e">
        <f>IF('2100-Pipeline DETAILS RoC'!#REF!&gt;0,"Complete"," ")</f>
        <v>#REF!</v>
      </c>
      <c r="U748" s="208">
        <f>COUNTIFS('List of Areas'!$A$2:$A$1000,"&lt;"&amp;$D748,'List of Areas'!$B$2:$B$1000,"&gt;"&amp;$C748)</f>
        <v>0</v>
      </c>
    </row>
    <row r="749" spans="1:21" hidden="1" x14ac:dyDescent="0.25">
      <c r="A749" s="270" t="s">
        <v>90</v>
      </c>
      <c r="B749" s="962"/>
      <c r="C749" s="962">
        <f t="shared" si="22"/>
        <v>1024300</v>
      </c>
      <c r="D749" s="963">
        <f t="shared" si="23"/>
        <v>1024350</v>
      </c>
      <c r="E749" s="597" t="str">
        <f>IF('2003 - Clearing'!T714&gt;0,"Complete"," ")</f>
        <v>Complete</v>
      </c>
      <c r="F749" s="597" t="str">
        <f>IF('2003 - Clearing'!U714&gt;0,"Complete"," ")</f>
        <v>Complete</v>
      </c>
      <c r="G749" s="597" t="str">
        <f>IF('2003 - Clearing'!V714&gt;0,"Complete"," ")</f>
        <v xml:space="preserve"> </v>
      </c>
      <c r="H749" s="597" t="str">
        <f>IF('2003 - Clearing'!W714&gt;0,"Complete"," ")</f>
        <v>Complete</v>
      </c>
      <c r="I749" s="597" t="str">
        <f>IF('2003 - Clearing'!X714&gt;0,"Complete"," ")</f>
        <v>Complete</v>
      </c>
      <c r="J749" s="270" t="e">
        <f>IF('2100-Pipeline DETAILS RoC'!#REF!&gt;0,"Complete", " ")</f>
        <v>#REF!</v>
      </c>
      <c r="K749" s="270" t="e">
        <f>IF('2100-Pipeline DETAILS RoC'!#REF!&gt;0,"Complete"," ")</f>
        <v>#REF!</v>
      </c>
      <c r="L749" s="971" t="e">
        <f>IF('2100-Pipeline DETAILS RoC'!#REF!&gt;0,"Complete"," ")</f>
        <v>#REF!</v>
      </c>
      <c r="M749" s="970" t="e">
        <f>IF('2100-Pipeline DETAILS RoC'!#REF!&gt;0,"Complete"," ")</f>
        <v>#REF!</v>
      </c>
      <c r="N749" s="970" t="e">
        <f>IF('2100-Pipeline DETAILS RoC'!#REF!&gt;0,"Complete"," ")</f>
        <v>#REF!</v>
      </c>
      <c r="O749" s="970" t="e">
        <f>IF('2100-Pipeline DETAILS RoC'!#REF!&gt;0,"Complete"," ")</f>
        <v>#REF!</v>
      </c>
      <c r="P749" s="970" t="e">
        <f>IF('2100-Pipeline DETAILS RoC'!#REF!&gt;0,"Complete"," ")</f>
        <v>#REF!</v>
      </c>
      <c r="Q749" s="970" t="e">
        <f>IF('2100-Pipeline DETAILS RoC'!#REF!&gt;0,"Complete"," ")</f>
        <v>#REF!</v>
      </c>
      <c r="R749" s="970" t="e">
        <f>IF('2100-Pipeline DETAILS RoC'!#REF!&gt;0,"Complete"," ")</f>
        <v>#REF!</v>
      </c>
      <c r="S749" s="970" t="e">
        <f>IF('2100-Pipeline DETAILS RoC'!#REF!&gt;0,"Complete"," ")</f>
        <v>#REF!</v>
      </c>
      <c r="U749" s="208">
        <f>COUNTIFS('List of Areas'!$A$2:$A$1000,"&lt;"&amp;$D749,'List of Areas'!$B$2:$B$1000,"&gt;"&amp;$C749)</f>
        <v>0</v>
      </c>
    </row>
    <row r="750" spans="1:21" hidden="1" x14ac:dyDescent="0.25">
      <c r="A750" s="270" t="s">
        <v>93</v>
      </c>
      <c r="B750" s="962"/>
      <c r="C750" s="962">
        <f t="shared" si="22"/>
        <v>1024350</v>
      </c>
      <c r="D750" s="963">
        <f t="shared" si="23"/>
        <v>1024400</v>
      </c>
      <c r="E750" s="597" t="str">
        <f>IF('2003 - Clearing'!T715&gt;0,"Complete"," ")</f>
        <v>Complete</v>
      </c>
      <c r="F750" s="597" t="str">
        <f>IF('2003 - Clearing'!U715&gt;0,"Complete"," ")</f>
        <v>Complete</v>
      </c>
      <c r="G750" s="597" t="str">
        <f>IF('2003 - Clearing'!V715&gt;0,"Complete"," ")</f>
        <v xml:space="preserve"> </v>
      </c>
      <c r="H750" s="597" t="str">
        <f>IF('2003 - Clearing'!W715&gt;0,"Complete"," ")</f>
        <v>Complete</v>
      </c>
      <c r="I750" s="597" t="str">
        <f>IF('2003 - Clearing'!X715&gt;0,"Complete"," ")</f>
        <v xml:space="preserve"> </v>
      </c>
      <c r="J750" s="270" t="e">
        <f>IF('2100-Pipeline DETAILS RoC'!#REF!&gt;0,"Complete", " ")</f>
        <v>#REF!</v>
      </c>
      <c r="K750" s="270" t="e">
        <f>IF('2100-Pipeline DETAILS RoC'!#REF!&gt;0,"Complete"," ")</f>
        <v>#REF!</v>
      </c>
      <c r="L750" s="971" t="e">
        <f>IF('2100-Pipeline DETAILS RoC'!#REF!&gt;0,"Complete"," ")</f>
        <v>#REF!</v>
      </c>
      <c r="M750" s="970" t="e">
        <f>IF('2100-Pipeline DETAILS RoC'!#REF!&gt;0,"Complete"," ")</f>
        <v>#REF!</v>
      </c>
      <c r="N750" s="970" t="e">
        <f>IF('2100-Pipeline DETAILS RoC'!#REF!&gt;0,"Complete"," ")</f>
        <v>#REF!</v>
      </c>
      <c r="O750" s="970" t="e">
        <f>IF('2100-Pipeline DETAILS RoC'!#REF!&gt;0,"Complete"," ")</f>
        <v>#REF!</v>
      </c>
      <c r="P750" s="970" t="e">
        <f>IF('2100-Pipeline DETAILS RoC'!#REF!&gt;0,"Complete"," ")</f>
        <v>#REF!</v>
      </c>
      <c r="Q750" s="970" t="e">
        <f>IF('2100-Pipeline DETAILS RoC'!#REF!&gt;0,"Complete"," ")</f>
        <v>#REF!</v>
      </c>
      <c r="R750" s="970" t="e">
        <f>IF('2100-Pipeline DETAILS RoC'!#REF!&gt;0,"Complete"," ")</f>
        <v>#REF!</v>
      </c>
      <c r="S750" s="970" t="e">
        <f>IF('2100-Pipeline DETAILS RoC'!#REF!&gt;0,"Complete"," ")</f>
        <v>#REF!</v>
      </c>
      <c r="U750" s="208">
        <f>COUNTIFS('List of Areas'!$A$2:$A$1000,"&lt;"&amp;$D750,'List of Areas'!$B$2:$B$1000,"&gt;"&amp;$C750)</f>
        <v>0</v>
      </c>
    </row>
    <row r="751" spans="1:21" hidden="1" x14ac:dyDescent="0.25">
      <c r="A751" s="270" t="s">
        <v>93</v>
      </c>
      <c r="B751" s="962"/>
      <c r="C751" s="962">
        <f t="shared" si="22"/>
        <v>1024400</v>
      </c>
      <c r="D751" s="963">
        <f t="shared" si="23"/>
        <v>1024450</v>
      </c>
      <c r="E751" s="597" t="str">
        <f>IF('2003 - Clearing'!T716&gt;0,"Complete"," ")</f>
        <v>Complete</v>
      </c>
      <c r="F751" s="597" t="str">
        <f>IF('2003 - Clearing'!U716&gt;0,"Complete"," ")</f>
        <v>Complete</v>
      </c>
      <c r="G751" s="597" t="str">
        <f>IF('2003 - Clearing'!V716&gt;0,"Complete"," ")</f>
        <v xml:space="preserve"> </v>
      </c>
      <c r="H751" s="597" t="str">
        <f>IF('2003 - Clearing'!W716&gt;0,"Complete"," ")</f>
        <v>Complete</v>
      </c>
      <c r="I751" s="597" t="str">
        <f>IF('2003 - Clearing'!X716&gt;0,"Complete"," ")</f>
        <v xml:space="preserve"> </v>
      </c>
      <c r="J751" s="270" t="e">
        <f>IF('2100-Pipeline DETAILS RoC'!#REF!&gt;0,"Complete", " ")</f>
        <v>#REF!</v>
      </c>
      <c r="K751" s="270" t="e">
        <f>IF('2100-Pipeline DETAILS RoC'!#REF!&gt;0,"Complete"," ")</f>
        <v>#REF!</v>
      </c>
      <c r="L751" s="971" t="e">
        <f>IF('2100-Pipeline DETAILS RoC'!#REF!&gt;0,"Complete"," ")</f>
        <v>#REF!</v>
      </c>
      <c r="M751" s="970" t="e">
        <f>IF('2100-Pipeline DETAILS RoC'!#REF!&gt;0,"Complete"," ")</f>
        <v>#REF!</v>
      </c>
      <c r="N751" s="970" t="e">
        <f>IF('2100-Pipeline DETAILS RoC'!#REF!&gt;0,"Complete"," ")</f>
        <v>#REF!</v>
      </c>
      <c r="O751" s="970" t="e">
        <f>IF('2100-Pipeline DETAILS RoC'!#REF!&gt;0,"Complete"," ")</f>
        <v>#REF!</v>
      </c>
      <c r="P751" s="970" t="e">
        <f>IF('2100-Pipeline DETAILS RoC'!#REF!&gt;0,"Complete"," ")</f>
        <v>#REF!</v>
      </c>
      <c r="Q751" s="970" t="e">
        <f>IF('2100-Pipeline DETAILS RoC'!#REF!&gt;0,"Complete"," ")</f>
        <v>#REF!</v>
      </c>
      <c r="R751" s="970" t="e">
        <f>IF('2100-Pipeline DETAILS RoC'!#REF!&gt;0,"Complete"," ")</f>
        <v>#REF!</v>
      </c>
      <c r="S751" s="970" t="e">
        <f>IF('2100-Pipeline DETAILS RoC'!#REF!&gt;0,"Complete"," ")</f>
        <v>#REF!</v>
      </c>
      <c r="U751" s="208">
        <f>COUNTIFS('List of Areas'!$A$2:$A$1000,"&lt;"&amp;$D751,'List of Areas'!$B$2:$B$1000,"&gt;"&amp;$C751)</f>
        <v>1</v>
      </c>
    </row>
    <row r="752" spans="1:21" hidden="1" x14ac:dyDescent="0.25">
      <c r="A752" s="270" t="s">
        <v>93</v>
      </c>
      <c r="B752" s="962"/>
      <c r="C752" s="962">
        <f t="shared" si="22"/>
        <v>1024450</v>
      </c>
      <c r="D752" s="963">
        <f t="shared" si="23"/>
        <v>1024500</v>
      </c>
      <c r="E752" s="597" t="str">
        <f>IF('2003 - Clearing'!T717&gt;0,"Complete"," ")</f>
        <v>Complete</v>
      </c>
      <c r="F752" s="597" t="str">
        <f>IF('2003 - Clearing'!U717&gt;0,"Complete"," ")</f>
        <v>Complete</v>
      </c>
      <c r="G752" s="597" t="str">
        <f>IF('2003 - Clearing'!V717&gt;0,"Complete"," ")</f>
        <v xml:space="preserve"> </v>
      </c>
      <c r="H752" s="597" t="str">
        <f>IF('2003 - Clearing'!W717&gt;0,"Complete"," ")</f>
        <v>Complete</v>
      </c>
      <c r="I752" s="597" t="str">
        <f>IF('2003 - Clearing'!X717&gt;0,"Complete"," ")</f>
        <v xml:space="preserve"> </v>
      </c>
      <c r="J752" s="270" t="e">
        <f>IF('2100-Pipeline DETAILS RoC'!#REF!&gt;0,"Complete", " ")</f>
        <v>#REF!</v>
      </c>
      <c r="K752" s="270" t="e">
        <f>IF('2100-Pipeline DETAILS RoC'!#REF!&gt;0,"Complete"," ")</f>
        <v>#REF!</v>
      </c>
      <c r="L752" s="971" t="e">
        <f>IF('2100-Pipeline DETAILS RoC'!#REF!&gt;0,"Complete"," ")</f>
        <v>#REF!</v>
      </c>
      <c r="M752" s="970" t="e">
        <f>IF('2100-Pipeline DETAILS RoC'!#REF!&gt;0,"Complete"," ")</f>
        <v>#REF!</v>
      </c>
      <c r="N752" s="970" t="e">
        <f>IF('2100-Pipeline DETAILS RoC'!#REF!&gt;0,"Complete"," ")</f>
        <v>#REF!</v>
      </c>
      <c r="O752" s="970" t="e">
        <f>IF('2100-Pipeline DETAILS RoC'!#REF!&gt;0,"Complete"," ")</f>
        <v>#REF!</v>
      </c>
      <c r="P752" s="970" t="e">
        <f>IF('2100-Pipeline DETAILS RoC'!#REF!&gt;0,"Complete"," ")</f>
        <v>#REF!</v>
      </c>
      <c r="Q752" s="970" t="e">
        <f>IF('2100-Pipeline DETAILS RoC'!#REF!&gt;0,"Complete"," ")</f>
        <v>#REF!</v>
      </c>
      <c r="R752" s="970" t="e">
        <f>IF('2100-Pipeline DETAILS RoC'!#REF!&gt;0,"Complete"," ")</f>
        <v>#REF!</v>
      </c>
      <c r="S752" s="970" t="e">
        <f>IF('2100-Pipeline DETAILS RoC'!#REF!&gt;0,"Complete"," ")</f>
        <v>#REF!</v>
      </c>
      <c r="U752" s="208">
        <f>COUNTIFS('List of Areas'!$A$2:$A$1000,"&lt;"&amp;$D752,'List of Areas'!$B$2:$B$1000,"&gt;"&amp;$C752)</f>
        <v>1</v>
      </c>
    </row>
    <row r="753" spans="1:21" hidden="1" x14ac:dyDescent="0.25">
      <c r="A753" s="270" t="s">
        <v>93</v>
      </c>
      <c r="B753" s="962"/>
      <c r="C753" s="962">
        <f t="shared" si="22"/>
        <v>1024500</v>
      </c>
      <c r="D753" s="963">
        <f t="shared" si="23"/>
        <v>1024550</v>
      </c>
      <c r="E753" s="597" t="str">
        <f>IF('2003 - Clearing'!T718&gt;0,"Complete"," ")</f>
        <v>Complete</v>
      </c>
      <c r="F753" s="597" t="str">
        <f>IF('2003 - Clearing'!U718&gt;0,"Complete"," ")</f>
        <v>Complete</v>
      </c>
      <c r="G753" s="597" t="str">
        <f>IF('2003 - Clearing'!V718&gt;0,"Complete"," ")</f>
        <v xml:space="preserve"> </v>
      </c>
      <c r="H753" s="597" t="str">
        <f>IF('2003 - Clearing'!W718&gt;0,"Complete"," ")</f>
        <v>Complete</v>
      </c>
      <c r="I753" s="597" t="str">
        <f>IF('2003 - Clearing'!X718&gt;0,"Complete"," ")</f>
        <v xml:space="preserve"> </v>
      </c>
      <c r="J753" s="270" t="e">
        <f>IF('2100-Pipeline DETAILS RoC'!#REF!&gt;0,"Complete", " ")</f>
        <v>#REF!</v>
      </c>
      <c r="K753" s="270" t="e">
        <f>IF('2100-Pipeline DETAILS RoC'!#REF!&gt;0,"Complete"," ")</f>
        <v>#REF!</v>
      </c>
      <c r="L753" s="971" t="e">
        <f>IF('2100-Pipeline DETAILS RoC'!#REF!&gt;0,"Complete"," ")</f>
        <v>#REF!</v>
      </c>
      <c r="M753" s="970" t="e">
        <f>IF('2100-Pipeline DETAILS RoC'!#REF!&gt;0,"Complete"," ")</f>
        <v>#REF!</v>
      </c>
      <c r="N753" s="970" t="e">
        <f>IF('2100-Pipeline DETAILS RoC'!#REF!&gt;0,"Complete"," ")</f>
        <v>#REF!</v>
      </c>
      <c r="O753" s="970" t="e">
        <f>IF('2100-Pipeline DETAILS RoC'!#REF!&gt;0,"Complete"," ")</f>
        <v>#REF!</v>
      </c>
      <c r="P753" s="970" t="e">
        <f>IF('2100-Pipeline DETAILS RoC'!#REF!&gt;0,"Complete"," ")</f>
        <v>#REF!</v>
      </c>
      <c r="Q753" s="970" t="e">
        <f>IF('2100-Pipeline DETAILS RoC'!#REF!&gt;0,"Complete"," ")</f>
        <v>#REF!</v>
      </c>
      <c r="R753" s="970" t="e">
        <f>IF('2100-Pipeline DETAILS RoC'!#REF!&gt;0,"Complete"," ")</f>
        <v>#REF!</v>
      </c>
      <c r="S753" s="970" t="e">
        <f>IF('2100-Pipeline DETAILS RoC'!#REF!&gt;0,"Complete"," ")</f>
        <v>#REF!</v>
      </c>
      <c r="U753" s="208">
        <f>COUNTIFS('List of Areas'!$A$2:$A$1000,"&lt;"&amp;$D753,'List of Areas'!$B$2:$B$1000,"&gt;"&amp;$C753)</f>
        <v>1</v>
      </c>
    </row>
    <row r="754" spans="1:21" hidden="1" x14ac:dyDescent="0.25">
      <c r="A754" s="270" t="s">
        <v>93</v>
      </c>
      <c r="B754" s="962"/>
      <c r="C754" s="962">
        <f t="shared" si="22"/>
        <v>1024550</v>
      </c>
      <c r="D754" s="963">
        <f t="shared" si="23"/>
        <v>1024600</v>
      </c>
      <c r="E754" s="597" t="str">
        <f>IF('2003 - Clearing'!T719&gt;0,"Complete"," ")</f>
        <v>Complete</v>
      </c>
      <c r="F754" s="597" t="str">
        <f>IF('2003 - Clearing'!U719&gt;0,"Complete"," ")</f>
        <v>Complete</v>
      </c>
      <c r="G754" s="597" t="str">
        <f>IF('2003 - Clearing'!V719&gt;0,"Complete"," ")</f>
        <v xml:space="preserve"> </v>
      </c>
      <c r="H754" s="597" t="str">
        <f>IF('2003 - Clearing'!W719&gt;0,"Complete"," ")</f>
        <v>Complete</v>
      </c>
      <c r="I754" s="597" t="str">
        <f>IF('2003 - Clearing'!X719&gt;0,"Complete"," ")</f>
        <v xml:space="preserve"> </v>
      </c>
      <c r="J754" s="270" t="e">
        <f>IF('2100-Pipeline DETAILS RoC'!#REF!&gt;0,"Complete", " ")</f>
        <v>#REF!</v>
      </c>
      <c r="K754" s="270" t="e">
        <f>IF('2100-Pipeline DETAILS RoC'!#REF!&gt;0,"Complete"," ")</f>
        <v>#REF!</v>
      </c>
      <c r="L754" s="971" t="e">
        <f>IF('2100-Pipeline DETAILS RoC'!#REF!&gt;0,"Complete"," ")</f>
        <v>#REF!</v>
      </c>
      <c r="M754" s="970" t="e">
        <f>IF('2100-Pipeline DETAILS RoC'!#REF!&gt;0,"Complete"," ")</f>
        <v>#REF!</v>
      </c>
      <c r="N754" s="970" t="e">
        <f>IF('2100-Pipeline DETAILS RoC'!#REF!&gt;0,"Complete"," ")</f>
        <v>#REF!</v>
      </c>
      <c r="O754" s="970" t="e">
        <f>IF('2100-Pipeline DETAILS RoC'!#REF!&gt;0,"Complete"," ")</f>
        <v>#REF!</v>
      </c>
      <c r="P754" s="970" t="e">
        <f>IF('2100-Pipeline DETAILS RoC'!#REF!&gt;0,"Complete"," ")</f>
        <v>#REF!</v>
      </c>
      <c r="Q754" s="970" t="e">
        <f>IF('2100-Pipeline DETAILS RoC'!#REF!&gt;0,"Complete"," ")</f>
        <v>#REF!</v>
      </c>
      <c r="R754" s="970" t="e">
        <f>IF('2100-Pipeline DETAILS RoC'!#REF!&gt;0,"Complete"," ")</f>
        <v>#REF!</v>
      </c>
      <c r="S754" s="970" t="e">
        <f>IF('2100-Pipeline DETAILS RoC'!#REF!&gt;0,"Complete"," ")</f>
        <v>#REF!</v>
      </c>
      <c r="U754" s="208">
        <f>COUNTIFS('List of Areas'!$A$2:$A$1000,"&lt;"&amp;$D754,'List of Areas'!$B$2:$B$1000,"&gt;"&amp;$C754)</f>
        <v>1</v>
      </c>
    </row>
    <row r="755" spans="1:21" hidden="1" x14ac:dyDescent="0.25">
      <c r="A755" s="270" t="s">
        <v>93</v>
      </c>
      <c r="B755" s="962"/>
      <c r="C755" s="962">
        <f t="shared" si="22"/>
        <v>1024600</v>
      </c>
      <c r="D755" s="963">
        <f t="shared" si="23"/>
        <v>1024650</v>
      </c>
      <c r="E755" s="597" t="str">
        <f>IF('2003 - Clearing'!T720&gt;0,"Complete"," ")</f>
        <v>Complete</v>
      </c>
      <c r="F755" s="597" t="str">
        <f>IF('2003 - Clearing'!U720&gt;0,"Complete"," ")</f>
        <v>Complete</v>
      </c>
      <c r="G755" s="597" t="str">
        <f>IF('2003 - Clearing'!V720&gt;0,"Complete"," ")</f>
        <v xml:space="preserve"> </v>
      </c>
      <c r="H755" s="597" t="str">
        <f>IF('2003 - Clearing'!W720&gt;0,"Complete"," ")</f>
        <v>Complete</v>
      </c>
      <c r="I755" s="597" t="str">
        <f>IF('2003 - Clearing'!X720&gt;0,"Complete"," ")</f>
        <v xml:space="preserve"> </v>
      </c>
      <c r="J755" s="270" t="e">
        <f>IF('2100-Pipeline DETAILS RoC'!#REF!&gt;0,"Complete", " ")</f>
        <v>#REF!</v>
      </c>
      <c r="K755" s="270" t="e">
        <f>IF('2100-Pipeline DETAILS RoC'!#REF!&gt;0,"Complete"," ")</f>
        <v>#REF!</v>
      </c>
      <c r="L755" s="971" t="e">
        <f>IF('2100-Pipeline DETAILS RoC'!#REF!&gt;0,"Complete"," ")</f>
        <v>#REF!</v>
      </c>
      <c r="M755" s="970" t="e">
        <f>IF('2100-Pipeline DETAILS RoC'!#REF!&gt;0,"Complete"," ")</f>
        <v>#REF!</v>
      </c>
      <c r="N755" s="970" t="e">
        <f>IF('2100-Pipeline DETAILS RoC'!#REF!&gt;0,"Complete"," ")</f>
        <v>#REF!</v>
      </c>
      <c r="O755" s="970" t="e">
        <f>IF('2100-Pipeline DETAILS RoC'!#REF!&gt;0,"Complete"," ")</f>
        <v>#REF!</v>
      </c>
      <c r="P755" s="970" t="e">
        <f>IF('2100-Pipeline DETAILS RoC'!#REF!&gt;0,"Complete"," ")</f>
        <v>#REF!</v>
      </c>
      <c r="Q755" s="970" t="e">
        <f>IF('2100-Pipeline DETAILS RoC'!#REF!&gt;0,"Complete"," ")</f>
        <v>#REF!</v>
      </c>
      <c r="R755" s="970" t="e">
        <f>IF('2100-Pipeline DETAILS RoC'!#REF!&gt;0,"Complete"," ")</f>
        <v>#REF!</v>
      </c>
      <c r="S755" s="970" t="e">
        <f>IF('2100-Pipeline DETAILS RoC'!#REF!&gt;0,"Complete"," ")</f>
        <v>#REF!</v>
      </c>
      <c r="U755" s="208">
        <f>COUNTIFS('List of Areas'!$A$2:$A$1000,"&lt;"&amp;$D755,'List of Areas'!$B$2:$B$1000,"&gt;"&amp;$C755)</f>
        <v>0</v>
      </c>
    </row>
    <row r="756" spans="1:21" hidden="1" x14ac:dyDescent="0.25">
      <c r="A756" s="270" t="s">
        <v>93</v>
      </c>
      <c r="B756" s="962"/>
      <c r="C756" s="962">
        <f t="shared" si="22"/>
        <v>1024650</v>
      </c>
      <c r="D756" s="963">
        <f t="shared" si="23"/>
        <v>1024700</v>
      </c>
      <c r="E756" s="597" t="str">
        <f>IF('2003 - Clearing'!T721&gt;0,"Complete"," ")</f>
        <v>Complete</v>
      </c>
      <c r="F756" s="597" t="str">
        <f>IF('2003 - Clearing'!U721&gt;0,"Complete"," ")</f>
        <v>Complete</v>
      </c>
      <c r="G756" s="597" t="str">
        <f>IF('2003 - Clearing'!V721&gt;0,"Complete"," ")</f>
        <v xml:space="preserve"> </v>
      </c>
      <c r="H756" s="597" t="str">
        <f>IF('2003 - Clearing'!W721&gt;0,"Complete"," ")</f>
        <v>Complete</v>
      </c>
      <c r="I756" s="597" t="str">
        <f>IF('2003 - Clearing'!X721&gt;0,"Complete"," ")</f>
        <v xml:space="preserve"> </v>
      </c>
      <c r="J756" s="270" t="e">
        <f>IF('2100-Pipeline DETAILS RoC'!#REF!&gt;0,"Complete", " ")</f>
        <v>#REF!</v>
      </c>
      <c r="K756" s="270" t="e">
        <f>IF('2100-Pipeline DETAILS RoC'!#REF!&gt;0,"Complete"," ")</f>
        <v>#REF!</v>
      </c>
      <c r="L756" s="971" t="e">
        <f>IF('2100-Pipeline DETAILS RoC'!#REF!&gt;0,"Complete"," ")</f>
        <v>#REF!</v>
      </c>
      <c r="M756" s="970" t="e">
        <f>IF('2100-Pipeline DETAILS RoC'!#REF!&gt;0,"Complete"," ")</f>
        <v>#REF!</v>
      </c>
      <c r="N756" s="970" t="e">
        <f>IF('2100-Pipeline DETAILS RoC'!#REF!&gt;0,"Complete"," ")</f>
        <v>#REF!</v>
      </c>
      <c r="O756" s="970" t="e">
        <f>IF('2100-Pipeline DETAILS RoC'!#REF!&gt;0,"Complete"," ")</f>
        <v>#REF!</v>
      </c>
      <c r="P756" s="970" t="e">
        <f>IF('2100-Pipeline DETAILS RoC'!#REF!&gt;0,"Complete"," ")</f>
        <v>#REF!</v>
      </c>
      <c r="Q756" s="970" t="e">
        <f>IF('2100-Pipeline DETAILS RoC'!#REF!&gt;0,"Complete"," ")</f>
        <v>#REF!</v>
      </c>
      <c r="R756" s="970" t="e">
        <f>IF('2100-Pipeline DETAILS RoC'!#REF!&gt;0,"Complete"," ")</f>
        <v>#REF!</v>
      </c>
      <c r="S756" s="970" t="e">
        <f>IF('2100-Pipeline DETAILS RoC'!#REF!&gt;0,"Complete"," ")</f>
        <v>#REF!</v>
      </c>
      <c r="U756" s="208">
        <f>COUNTIFS('List of Areas'!$A$2:$A$1000,"&lt;"&amp;$D756,'List of Areas'!$B$2:$B$1000,"&gt;"&amp;$C756)</f>
        <v>0</v>
      </c>
    </row>
    <row r="757" spans="1:21" hidden="1" x14ac:dyDescent="0.25">
      <c r="A757" s="270" t="s">
        <v>93</v>
      </c>
      <c r="B757" s="962"/>
      <c r="C757" s="962">
        <f t="shared" si="22"/>
        <v>1024700</v>
      </c>
      <c r="D757" s="963">
        <f t="shared" si="23"/>
        <v>1024750</v>
      </c>
      <c r="E757" s="597" t="str">
        <f>IF('2003 - Clearing'!T722&gt;0,"Complete"," ")</f>
        <v>Complete</v>
      </c>
      <c r="F757" s="597" t="str">
        <f>IF('2003 - Clearing'!U722&gt;0,"Complete"," ")</f>
        <v>Complete</v>
      </c>
      <c r="G757" s="597" t="str">
        <f>IF('2003 - Clearing'!V722&gt;0,"Complete"," ")</f>
        <v xml:space="preserve"> </v>
      </c>
      <c r="H757" s="597" t="str">
        <f>IF('2003 - Clearing'!W722&gt;0,"Complete"," ")</f>
        <v>Complete</v>
      </c>
      <c r="I757" s="597" t="str">
        <f>IF('2003 - Clearing'!X722&gt;0,"Complete"," ")</f>
        <v xml:space="preserve"> </v>
      </c>
      <c r="J757" s="270" t="e">
        <f>IF('2100-Pipeline DETAILS RoC'!#REF!&gt;0,"Complete", " ")</f>
        <v>#REF!</v>
      </c>
      <c r="K757" s="270" t="e">
        <f>IF('2100-Pipeline DETAILS RoC'!#REF!&gt;0,"Complete"," ")</f>
        <v>#REF!</v>
      </c>
      <c r="L757" s="971" t="e">
        <f>IF('2100-Pipeline DETAILS RoC'!#REF!&gt;0,"Complete"," ")</f>
        <v>#REF!</v>
      </c>
      <c r="M757" s="970" t="e">
        <f>IF('2100-Pipeline DETAILS RoC'!#REF!&gt;0,"Complete"," ")</f>
        <v>#REF!</v>
      </c>
      <c r="N757" s="970" t="e">
        <f>IF('2100-Pipeline DETAILS RoC'!#REF!&gt;0,"Complete"," ")</f>
        <v>#REF!</v>
      </c>
      <c r="O757" s="970" t="e">
        <f>IF('2100-Pipeline DETAILS RoC'!#REF!&gt;0,"Complete"," ")</f>
        <v>#REF!</v>
      </c>
      <c r="P757" s="970" t="e">
        <f>IF('2100-Pipeline DETAILS RoC'!#REF!&gt;0,"Complete"," ")</f>
        <v>#REF!</v>
      </c>
      <c r="Q757" s="970" t="e">
        <f>IF('2100-Pipeline DETAILS RoC'!#REF!&gt;0,"Complete"," ")</f>
        <v>#REF!</v>
      </c>
      <c r="R757" s="970" t="e">
        <f>IF('2100-Pipeline DETAILS RoC'!#REF!&gt;0,"Complete"," ")</f>
        <v>#REF!</v>
      </c>
      <c r="S757" s="970" t="e">
        <f>IF('2100-Pipeline DETAILS RoC'!#REF!&gt;0,"Complete"," ")</f>
        <v>#REF!</v>
      </c>
      <c r="U757" s="208">
        <f>COUNTIFS('List of Areas'!$A$2:$A$1000,"&lt;"&amp;$D757,'List of Areas'!$B$2:$B$1000,"&gt;"&amp;$C757)</f>
        <v>0</v>
      </c>
    </row>
    <row r="758" spans="1:21" hidden="1" x14ac:dyDescent="0.25">
      <c r="A758" s="270" t="s">
        <v>93</v>
      </c>
      <c r="B758" s="962"/>
      <c r="C758" s="962">
        <f t="shared" si="22"/>
        <v>1024750</v>
      </c>
      <c r="D758" s="963">
        <f t="shared" si="23"/>
        <v>1024800</v>
      </c>
      <c r="E758" s="597" t="str">
        <f>IF('2003 - Clearing'!T723&gt;0,"Complete"," ")</f>
        <v>Complete</v>
      </c>
      <c r="F758" s="597" t="str">
        <f>IF('2003 - Clearing'!U723&gt;0,"Complete"," ")</f>
        <v>Complete</v>
      </c>
      <c r="G758" s="597" t="str">
        <f>IF('2003 - Clearing'!V723&gt;0,"Complete"," ")</f>
        <v xml:space="preserve"> </v>
      </c>
      <c r="H758" s="597" t="str">
        <f>IF('2003 - Clearing'!W723&gt;0,"Complete"," ")</f>
        <v>Complete</v>
      </c>
      <c r="I758" s="597" t="str">
        <f>IF('2003 - Clearing'!X723&gt;0,"Complete"," ")</f>
        <v xml:space="preserve"> </v>
      </c>
      <c r="J758" s="270" t="e">
        <f>IF('2100-Pipeline DETAILS RoC'!#REF!&gt;0,"Complete", " ")</f>
        <v>#REF!</v>
      </c>
      <c r="K758" s="270" t="e">
        <f>IF('2100-Pipeline DETAILS RoC'!#REF!&gt;0,"Complete"," ")</f>
        <v>#REF!</v>
      </c>
      <c r="L758" s="971" t="e">
        <f>IF('2100-Pipeline DETAILS RoC'!#REF!&gt;0,"Complete"," ")</f>
        <v>#REF!</v>
      </c>
      <c r="M758" s="970" t="e">
        <f>IF('2100-Pipeline DETAILS RoC'!#REF!&gt;0,"Complete"," ")</f>
        <v>#REF!</v>
      </c>
      <c r="N758" s="970" t="e">
        <f>IF('2100-Pipeline DETAILS RoC'!#REF!&gt;0,"Complete"," ")</f>
        <v>#REF!</v>
      </c>
      <c r="O758" s="970" t="e">
        <f>IF('2100-Pipeline DETAILS RoC'!#REF!&gt;0,"Complete"," ")</f>
        <v>#REF!</v>
      </c>
      <c r="P758" s="970" t="e">
        <f>IF('2100-Pipeline DETAILS RoC'!#REF!&gt;0,"Complete"," ")</f>
        <v>#REF!</v>
      </c>
      <c r="Q758" s="970" t="e">
        <f>IF('2100-Pipeline DETAILS RoC'!#REF!&gt;0,"Complete"," ")</f>
        <v>#REF!</v>
      </c>
      <c r="R758" s="970" t="e">
        <f>IF('2100-Pipeline DETAILS RoC'!#REF!&gt;0,"Complete"," ")</f>
        <v>#REF!</v>
      </c>
      <c r="S758" s="970" t="e">
        <f>IF('2100-Pipeline DETAILS RoC'!#REF!&gt;0,"Complete"," ")</f>
        <v>#REF!</v>
      </c>
      <c r="U758" s="208">
        <f>COUNTIFS('List of Areas'!$A$2:$A$1000,"&lt;"&amp;$D758,'List of Areas'!$B$2:$B$1000,"&gt;"&amp;$C758)</f>
        <v>0</v>
      </c>
    </row>
    <row r="759" spans="1:21" hidden="1" x14ac:dyDescent="0.25">
      <c r="A759" s="270" t="s">
        <v>93</v>
      </c>
      <c r="B759" s="962"/>
      <c r="C759" s="962">
        <f t="shared" si="22"/>
        <v>1024800</v>
      </c>
      <c r="D759" s="963">
        <f t="shared" si="23"/>
        <v>1024850</v>
      </c>
      <c r="E759" s="597" t="str">
        <f>IF('2003 - Clearing'!T724&gt;0,"Complete"," ")</f>
        <v>Complete</v>
      </c>
      <c r="F759" s="597" t="str">
        <f>IF('2003 - Clearing'!U724&gt;0,"Complete"," ")</f>
        <v>Complete</v>
      </c>
      <c r="G759" s="597" t="str">
        <f>IF('2003 - Clearing'!V724&gt;0,"Complete"," ")</f>
        <v xml:space="preserve"> </v>
      </c>
      <c r="H759" s="597" t="str">
        <f>IF('2003 - Clearing'!W724&gt;0,"Complete"," ")</f>
        <v>Complete</v>
      </c>
      <c r="I759" s="597" t="str">
        <f>IF('2003 - Clearing'!X724&gt;0,"Complete"," ")</f>
        <v xml:space="preserve"> </v>
      </c>
      <c r="J759" s="270" t="e">
        <f>IF('2100-Pipeline DETAILS RoC'!#REF!&gt;0,"Complete", " ")</f>
        <v>#REF!</v>
      </c>
      <c r="K759" s="270" t="e">
        <f>IF('2100-Pipeline DETAILS RoC'!#REF!&gt;0,"Complete"," ")</f>
        <v>#REF!</v>
      </c>
      <c r="L759" s="971" t="e">
        <f>IF('2100-Pipeline DETAILS RoC'!#REF!&gt;0,"Complete"," ")</f>
        <v>#REF!</v>
      </c>
      <c r="M759" s="970" t="e">
        <f>IF('2100-Pipeline DETAILS RoC'!#REF!&gt;0,"Complete"," ")</f>
        <v>#REF!</v>
      </c>
      <c r="N759" s="970" t="e">
        <f>IF('2100-Pipeline DETAILS RoC'!#REF!&gt;0,"Complete"," ")</f>
        <v>#REF!</v>
      </c>
      <c r="O759" s="970" t="e">
        <f>IF('2100-Pipeline DETAILS RoC'!#REF!&gt;0,"Complete"," ")</f>
        <v>#REF!</v>
      </c>
      <c r="P759" s="970" t="e">
        <f>IF('2100-Pipeline DETAILS RoC'!#REF!&gt;0,"Complete"," ")</f>
        <v>#REF!</v>
      </c>
      <c r="Q759" s="970" t="e">
        <f>IF('2100-Pipeline DETAILS RoC'!#REF!&gt;0,"Complete"," ")</f>
        <v>#REF!</v>
      </c>
      <c r="R759" s="970" t="e">
        <f>IF('2100-Pipeline DETAILS RoC'!#REF!&gt;0,"Complete"," ")</f>
        <v>#REF!</v>
      </c>
      <c r="S759" s="970" t="e">
        <f>IF('2100-Pipeline DETAILS RoC'!#REF!&gt;0,"Complete"," ")</f>
        <v>#REF!</v>
      </c>
      <c r="U759" s="208">
        <f>COUNTIFS('List of Areas'!$A$2:$A$1000,"&lt;"&amp;$D759,'List of Areas'!$B$2:$B$1000,"&gt;"&amp;$C759)</f>
        <v>0</v>
      </c>
    </row>
    <row r="760" spans="1:21" hidden="1" x14ac:dyDescent="0.25">
      <c r="A760" s="270" t="s">
        <v>93</v>
      </c>
      <c r="B760" s="962"/>
      <c r="C760" s="962">
        <f t="shared" si="22"/>
        <v>1024850</v>
      </c>
      <c r="D760" s="963">
        <f t="shared" si="23"/>
        <v>1024900</v>
      </c>
      <c r="E760" s="597" t="str">
        <f>IF('2003 - Clearing'!T725&gt;0,"Complete"," ")</f>
        <v>Complete</v>
      </c>
      <c r="F760" s="597" t="str">
        <f>IF('2003 - Clearing'!U725&gt;0,"Complete"," ")</f>
        <v>Complete</v>
      </c>
      <c r="G760" s="597" t="str">
        <f>IF('2003 - Clearing'!V725&gt;0,"Complete"," ")</f>
        <v xml:space="preserve"> </v>
      </c>
      <c r="H760" s="597" t="str">
        <f>IF('2003 - Clearing'!W725&gt;0,"Complete"," ")</f>
        <v>Complete</v>
      </c>
      <c r="I760" s="597" t="str">
        <f>IF('2003 - Clearing'!X725&gt;0,"Complete"," ")</f>
        <v xml:space="preserve"> </v>
      </c>
      <c r="J760" s="270" t="e">
        <f>IF('2100-Pipeline DETAILS RoC'!#REF!&gt;0,"Complete", " ")</f>
        <v>#REF!</v>
      </c>
      <c r="K760" s="270" t="e">
        <f>IF('2100-Pipeline DETAILS RoC'!#REF!&gt;0,"Complete"," ")</f>
        <v>#REF!</v>
      </c>
      <c r="L760" s="971" t="e">
        <f>IF('2100-Pipeline DETAILS RoC'!#REF!&gt;0,"Complete"," ")</f>
        <v>#REF!</v>
      </c>
      <c r="M760" s="970" t="e">
        <f>IF('2100-Pipeline DETAILS RoC'!#REF!&gt;0,"Complete"," ")</f>
        <v>#REF!</v>
      </c>
      <c r="N760" s="970" t="e">
        <f>IF('2100-Pipeline DETAILS RoC'!#REF!&gt;0,"Complete"," ")</f>
        <v>#REF!</v>
      </c>
      <c r="O760" s="970" t="e">
        <f>IF('2100-Pipeline DETAILS RoC'!#REF!&gt;0,"Complete"," ")</f>
        <v>#REF!</v>
      </c>
      <c r="P760" s="970" t="e">
        <f>IF('2100-Pipeline DETAILS RoC'!#REF!&gt;0,"Complete"," ")</f>
        <v>#REF!</v>
      </c>
      <c r="Q760" s="970" t="e">
        <f>IF('2100-Pipeline DETAILS RoC'!#REF!&gt;0,"Complete"," ")</f>
        <v>#REF!</v>
      </c>
      <c r="R760" s="970" t="e">
        <f>IF('2100-Pipeline DETAILS RoC'!#REF!&gt;0,"Complete"," ")</f>
        <v>#REF!</v>
      </c>
      <c r="S760" s="970" t="e">
        <f>IF('2100-Pipeline DETAILS RoC'!#REF!&gt;0,"Complete"," ")</f>
        <v>#REF!</v>
      </c>
      <c r="U760" s="208">
        <f>COUNTIFS('List of Areas'!$A$2:$A$1000,"&lt;"&amp;$D760,'List of Areas'!$B$2:$B$1000,"&gt;"&amp;$C760)</f>
        <v>0</v>
      </c>
    </row>
    <row r="761" spans="1:21" hidden="1" x14ac:dyDescent="0.25">
      <c r="A761" s="270" t="s">
        <v>93</v>
      </c>
      <c r="B761" s="962"/>
      <c r="C761" s="962">
        <f t="shared" si="22"/>
        <v>1024900</v>
      </c>
      <c r="D761" s="963">
        <f t="shared" si="23"/>
        <v>1024950</v>
      </c>
      <c r="E761" s="597" t="str">
        <f>IF('2003 - Clearing'!T726&gt;0,"Complete"," ")</f>
        <v>Complete</v>
      </c>
      <c r="F761" s="597" t="str">
        <f>IF('2003 - Clearing'!U726&gt;0,"Complete"," ")</f>
        <v>Complete</v>
      </c>
      <c r="G761" s="597" t="str">
        <f>IF('2003 - Clearing'!V726&gt;0,"Complete"," ")</f>
        <v>Complete</v>
      </c>
      <c r="H761" s="597" t="str">
        <f>IF('2003 - Clearing'!W726&gt;0,"Complete"," ")</f>
        <v>Complete</v>
      </c>
      <c r="I761" s="597" t="str">
        <f>IF('2003 - Clearing'!X726&gt;0,"Complete"," ")</f>
        <v>Complete</v>
      </c>
      <c r="J761" s="270" t="e">
        <f>IF('2100-Pipeline DETAILS RoC'!#REF!&gt;0,"Complete", " ")</f>
        <v>#REF!</v>
      </c>
      <c r="K761" s="270" t="e">
        <f>IF('2100-Pipeline DETAILS RoC'!#REF!&gt;0,"Complete"," ")</f>
        <v>#REF!</v>
      </c>
      <c r="L761" s="971" t="e">
        <f>IF('2100-Pipeline DETAILS RoC'!#REF!&gt;0,"Complete"," ")</f>
        <v>#REF!</v>
      </c>
      <c r="M761" s="970" t="e">
        <f>IF('2100-Pipeline DETAILS RoC'!#REF!&gt;0,"Complete"," ")</f>
        <v>#REF!</v>
      </c>
      <c r="N761" s="970" t="e">
        <f>IF('2100-Pipeline DETAILS RoC'!#REF!&gt;0,"Complete"," ")</f>
        <v>#REF!</v>
      </c>
      <c r="O761" s="970" t="e">
        <f>IF('2100-Pipeline DETAILS RoC'!#REF!&gt;0,"Complete"," ")</f>
        <v>#REF!</v>
      </c>
      <c r="P761" s="970" t="e">
        <f>IF('2100-Pipeline DETAILS RoC'!#REF!&gt;0,"Complete"," ")</f>
        <v>#REF!</v>
      </c>
      <c r="Q761" s="970" t="e">
        <f>IF('2100-Pipeline DETAILS RoC'!#REF!&gt;0,"Complete"," ")</f>
        <v>#REF!</v>
      </c>
      <c r="R761" s="970" t="e">
        <f>IF('2100-Pipeline DETAILS RoC'!#REF!&gt;0,"Complete"," ")</f>
        <v>#REF!</v>
      </c>
      <c r="S761" s="970" t="e">
        <f>IF('2100-Pipeline DETAILS RoC'!#REF!&gt;0,"Complete"," ")</f>
        <v>#REF!</v>
      </c>
      <c r="U761" s="208">
        <f>COUNTIFS('List of Areas'!$A$2:$A$1000,"&lt;"&amp;$D761,'List of Areas'!$B$2:$B$1000,"&gt;"&amp;$C761)</f>
        <v>0</v>
      </c>
    </row>
    <row r="762" spans="1:21" hidden="1" x14ac:dyDescent="0.25">
      <c r="A762" s="270" t="s">
        <v>93</v>
      </c>
      <c r="B762" s="962"/>
      <c r="C762" s="962">
        <f t="shared" si="22"/>
        <v>1024950</v>
      </c>
      <c r="D762" s="963">
        <f t="shared" si="23"/>
        <v>1025000</v>
      </c>
      <c r="E762" s="597" t="str">
        <f>IF('2003 - Clearing'!T727&gt;0,"Complete"," ")</f>
        <v>Complete</v>
      </c>
      <c r="F762" s="597" t="str">
        <f>IF('2003 - Clearing'!U727&gt;0,"Complete"," ")</f>
        <v>Complete</v>
      </c>
      <c r="G762" s="597" t="str">
        <f>IF('2003 - Clearing'!V727&gt;0,"Complete"," ")</f>
        <v>Complete</v>
      </c>
      <c r="H762" s="597" t="str">
        <f>IF('2003 - Clearing'!W727&gt;0,"Complete"," ")</f>
        <v>Complete</v>
      </c>
      <c r="I762" s="597" t="str">
        <f>IF('2003 - Clearing'!X727&gt;0,"Complete"," ")</f>
        <v>Complete</v>
      </c>
      <c r="J762" s="270" t="e">
        <f>IF('2100-Pipeline DETAILS RoC'!#REF!&gt;0,"Complete", " ")</f>
        <v>#REF!</v>
      </c>
      <c r="K762" s="270" t="e">
        <f>IF('2100-Pipeline DETAILS RoC'!#REF!&gt;0,"Complete"," ")</f>
        <v>#REF!</v>
      </c>
      <c r="L762" s="971" t="e">
        <f>IF('2100-Pipeline DETAILS RoC'!#REF!&gt;0,"Complete"," ")</f>
        <v>#REF!</v>
      </c>
      <c r="M762" s="970" t="e">
        <f>IF('2100-Pipeline DETAILS RoC'!#REF!&gt;0,"Complete"," ")</f>
        <v>#REF!</v>
      </c>
      <c r="N762" s="970" t="e">
        <f>IF('2100-Pipeline DETAILS RoC'!#REF!&gt;0,"Complete"," ")</f>
        <v>#REF!</v>
      </c>
      <c r="O762" s="970" t="e">
        <f>IF('2100-Pipeline DETAILS RoC'!#REF!&gt;0,"Complete"," ")</f>
        <v>#REF!</v>
      </c>
      <c r="P762" s="970" t="e">
        <f>IF('2100-Pipeline DETAILS RoC'!#REF!&gt;0,"Complete"," ")</f>
        <v>#REF!</v>
      </c>
      <c r="Q762" s="970" t="e">
        <f>IF('2100-Pipeline DETAILS RoC'!#REF!&gt;0,"Complete"," ")</f>
        <v>#REF!</v>
      </c>
      <c r="R762" s="970" t="e">
        <f>IF('2100-Pipeline DETAILS RoC'!#REF!&gt;0,"Complete"," ")</f>
        <v>#REF!</v>
      </c>
      <c r="S762" s="970" t="e">
        <f>IF('2100-Pipeline DETAILS RoC'!#REF!&gt;0,"Complete"," ")</f>
        <v>#REF!</v>
      </c>
      <c r="U762" s="208">
        <f>COUNTIFS('List of Areas'!$A$2:$A$1000,"&lt;"&amp;$D762,'List of Areas'!$B$2:$B$1000,"&gt;"&amp;$C762)</f>
        <v>0</v>
      </c>
    </row>
    <row r="763" spans="1:21" hidden="1" x14ac:dyDescent="0.25">
      <c r="A763" s="270" t="s">
        <v>93</v>
      </c>
      <c r="B763" s="962"/>
      <c r="C763" s="962">
        <f t="shared" si="22"/>
        <v>1025000</v>
      </c>
      <c r="D763" s="963">
        <f t="shared" si="23"/>
        <v>1025050</v>
      </c>
      <c r="E763" s="597" t="str">
        <f>IF('2003 - Clearing'!T728&gt;0,"Complete"," ")</f>
        <v>Complete</v>
      </c>
      <c r="F763" s="597" t="str">
        <f>IF('2003 - Clearing'!U728&gt;0,"Complete"," ")</f>
        <v>Complete</v>
      </c>
      <c r="G763" s="597" t="str">
        <f>IF('2003 - Clearing'!V728&gt;0,"Complete"," ")</f>
        <v>Complete</v>
      </c>
      <c r="H763" s="597" t="str">
        <f>IF('2003 - Clearing'!W728&gt;0,"Complete"," ")</f>
        <v>Complete</v>
      </c>
      <c r="I763" s="597" t="str">
        <f>IF('2003 - Clearing'!X728&gt;0,"Complete"," ")</f>
        <v>Complete</v>
      </c>
      <c r="J763" s="270" t="e">
        <f>IF('2100-Pipeline DETAILS RoC'!#REF!&gt;0,"Complete", " ")</f>
        <v>#REF!</v>
      </c>
      <c r="K763" s="270" t="e">
        <f>IF('2100-Pipeline DETAILS RoC'!#REF!&gt;0,"Complete"," ")</f>
        <v>#REF!</v>
      </c>
      <c r="L763" s="971" t="e">
        <f>IF('2100-Pipeline DETAILS RoC'!#REF!&gt;0,"Complete"," ")</f>
        <v>#REF!</v>
      </c>
      <c r="M763" s="970" t="e">
        <f>IF('2100-Pipeline DETAILS RoC'!#REF!&gt;0,"Complete"," ")</f>
        <v>#REF!</v>
      </c>
      <c r="N763" s="970" t="e">
        <f>IF('2100-Pipeline DETAILS RoC'!#REF!&gt;0,"Complete"," ")</f>
        <v>#REF!</v>
      </c>
      <c r="O763" s="970" t="e">
        <f>IF('2100-Pipeline DETAILS RoC'!#REF!&gt;0,"Complete"," ")</f>
        <v>#REF!</v>
      </c>
      <c r="P763" s="970" t="e">
        <f>IF('2100-Pipeline DETAILS RoC'!#REF!&gt;0,"Complete"," ")</f>
        <v>#REF!</v>
      </c>
      <c r="Q763" s="970" t="e">
        <f>IF('2100-Pipeline DETAILS RoC'!#REF!&gt;0,"Complete"," ")</f>
        <v>#REF!</v>
      </c>
      <c r="R763" s="970" t="e">
        <f>IF('2100-Pipeline DETAILS RoC'!#REF!&gt;0,"Complete"," ")</f>
        <v>#REF!</v>
      </c>
      <c r="S763" s="970" t="e">
        <f>IF('2100-Pipeline DETAILS RoC'!#REF!&gt;0,"Complete"," ")</f>
        <v>#REF!</v>
      </c>
      <c r="U763" s="208">
        <f>COUNTIFS('List of Areas'!$A$2:$A$1000,"&lt;"&amp;$D763,'List of Areas'!$B$2:$B$1000,"&gt;"&amp;$C763)</f>
        <v>0</v>
      </c>
    </row>
    <row r="764" spans="1:21" hidden="1" x14ac:dyDescent="0.25">
      <c r="A764" s="270" t="s">
        <v>93</v>
      </c>
      <c r="B764" s="962"/>
      <c r="C764" s="962">
        <f t="shared" si="22"/>
        <v>1025050</v>
      </c>
      <c r="D764" s="963">
        <f t="shared" si="23"/>
        <v>1025100</v>
      </c>
      <c r="E764" s="597" t="str">
        <f>IF('2003 - Clearing'!T729&gt;0,"Complete"," ")</f>
        <v>Complete</v>
      </c>
      <c r="F764" s="597" t="str">
        <f>IF('2003 - Clearing'!U729&gt;0,"Complete"," ")</f>
        <v>Complete</v>
      </c>
      <c r="G764" s="597" t="str">
        <f>IF('2003 - Clearing'!V729&gt;0,"Complete"," ")</f>
        <v xml:space="preserve"> </v>
      </c>
      <c r="H764" s="597" t="str">
        <f>IF('2003 - Clearing'!W729&gt;0,"Complete"," ")</f>
        <v>Complete</v>
      </c>
      <c r="I764" s="597" t="str">
        <f>IF('2003 - Clearing'!X729&gt;0,"Complete"," ")</f>
        <v xml:space="preserve"> </v>
      </c>
      <c r="J764" s="270" t="e">
        <f>IF('2100-Pipeline DETAILS RoC'!#REF!&gt;0,"Complete", " ")</f>
        <v>#REF!</v>
      </c>
      <c r="K764" s="270" t="e">
        <f>IF('2100-Pipeline DETAILS RoC'!#REF!&gt;0,"Complete"," ")</f>
        <v>#REF!</v>
      </c>
      <c r="L764" s="971" t="e">
        <f>IF('2100-Pipeline DETAILS RoC'!#REF!&gt;0,"Complete"," ")</f>
        <v>#REF!</v>
      </c>
      <c r="M764" s="970" t="e">
        <f>IF('2100-Pipeline DETAILS RoC'!#REF!&gt;0,"Complete"," ")</f>
        <v>#REF!</v>
      </c>
      <c r="N764" s="970" t="e">
        <f>IF('2100-Pipeline DETAILS RoC'!#REF!&gt;0,"Complete"," ")</f>
        <v>#REF!</v>
      </c>
      <c r="O764" s="970" t="e">
        <f>IF('2100-Pipeline DETAILS RoC'!#REF!&gt;0,"Complete"," ")</f>
        <v>#REF!</v>
      </c>
      <c r="P764" s="970" t="e">
        <f>IF('2100-Pipeline DETAILS RoC'!#REF!&gt;0,"Complete"," ")</f>
        <v>#REF!</v>
      </c>
      <c r="Q764" s="970" t="e">
        <f>IF('2100-Pipeline DETAILS RoC'!#REF!&gt;0,"Complete"," ")</f>
        <v>#REF!</v>
      </c>
      <c r="R764" s="970" t="e">
        <f>IF('2100-Pipeline DETAILS RoC'!#REF!&gt;0,"Complete"," ")</f>
        <v>#REF!</v>
      </c>
      <c r="S764" s="970" t="e">
        <f>IF('2100-Pipeline DETAILS RoC'!#REF!&gt;0,"Complete"," ")</f>
        <v>#REF!</v>
      </c>
      <c r="U764" s="208">
        <f>COUNTIFS('List of Areas'!$A$2:$A$1000,"&lt;"&amp;$D764,'List of Areas'!$B$2:$B$1000,"&gt;"&amp;$C764)</f>
        <v>0</v>
      </c>
    </row>
    <row r="765" spans="1:21" hidden="1" x14ac:dyDescent="0.25">
      <c r="A765" s="270" t="s">
        <v>93</v>
      </c>
      <c r="B765" s="962"/>
      <c r="C765" s="962">
        <f t="shared" si="22"/>
        <v>1025100</v>
      </c>
      <c r="D765" s="963">
        <f t="shared" si="23"/>
        <v>1025150</v>
      </c>
      <c r="E765" s="597" t="str">
        <f>IF('2003 - Clearing'!T730&gt;0,"Complete"," ")</f>
        <v>Complete</v>
      </c>
      <c r="F765" s="597" t="str">
        <f>IF('2003 - Clearing'!U730&gt;0,"Complete"," ")</f>
        <v>Complete</v>
      </c>
      <c r="G765" s="597" t="str">
        <f>IF('2003 - Clearing'!V730&gt;0,"Complete"," ")</f>
        <v xml:space="preserve"> </v>
      </c>
      <c r="H765" s="597" t="str">
        <f>IF('2003 - Clearing'!W730&gt;0,"Complete"," ")</f>
        <v>Complete</v>
      </c>
      <c r="I765" s="597" t="str">
        <f>IF('2003 - Clearing'!X730&gt;0,"Complete"," ")</f>
        <v xml:space="preserve"> </v>
      </c>
      <c r="J765" s="270" t="e">
        <f>IF('2100-Pipeline DETAILS RoC'!#REF!&gt;0,"Complete", " ")</f>
        <v>#REF!</v>
      </c>
      <c r="K765" s="270" t="e">
        <f>IF('2100-Pipeline DETAILS RoC'!#REF!&gt;0,"Complete"," ")</f>
        <v>#REF!</v>
      </c>
      <c r="L765" s="971" t="e">
        <f>IF('2100-Pipeline DETAILS RoC'!#REF!&gt;0,"Complete"," ")</f>
        <v>#REF!</v>
      </c>
      <c r="M765" s="970" t="e">
        <f>IF('2100-Pipeline DETAILS RoC'!#REF!&gt;0,"Complete"," ")</f>
        <v>#REF!</v>
      </c>
      <c r="N765" s="970" t="e">
        <f>IF('2100-Pipeline DETAILS RoC'!#REF!&gt;0,"Complete"," ")</f>
        <v>#REF!</v>
      </c>
      <c r="O765" s="970" t="e">
        <f>IF('2100-Pipeline DETAILS RoC'!#REF!&gt;0,"Complete"," ")</f>
        <v>#REF!</v>
      </c>
      <c r="P765" s="970" t="e">
        <f>IF('2100-Pipeline DETAILS RoC'!#REF!&gt;0,"Complete"," ")</f>
        <v>#REF!</v>
      </c>
      <c r="Q765" s="970" t="e">
        <f>IF('2100-Pipeline DETAILS RoC'!#REF!&gt;0,"Complete"," ")</f>
        <v>#REF!</v>
      </c>
      <c r="R765" s="970" t="e">
        <f>IF('2100-Pipeline DETAILS RoC'!#REF!&gt;0,"Complete"," ")</f>
        <v>#REF!</v>
      </c>
      <c r="S765" s="970" t="e">
        <f>IF('2100-Pipeline DETAILS RoC'!#REF!&gt;0,"Complete"," ")</f>
        <v>#REF!</v>
      </c>
      <c r="U765" s="208">
        <f>COUNTIFS('List of Areas'!$A$2:$A$1000,"&lt;"&amp;$D765,'List of Areas'!$B$2:$B$1000,"&gt;"&amp;$C765)</f>
        <v>0</v>
      </c>
    </row>
    <row r="766" spans="1:21" hidden="1" x14ac:dyDescent="0.25">
      <c r="A766" s="270" t="s">
        <v>93</v>
      </c>
      <c r="B766" s="962"/>
      <c r="C766" s="962">
        <f t="shared" si="22"/>
        <v>1025150</v>
      </c>
      <c r="D766" s="963">
        <f t="shared" si="23"/>
        <v>1025200</v>
      </c>
      <c r="E766" s="597" t="str">
        <f>IF('2003 - Clearing'!T731&gt;0,"Complete"," ")</f>
        <v>Complete</v>
      </c>
      <c r="F766" s="597" t="str">
        <f>IF('2003 - Clearing'!U731&gt;0,"Complete"," ")</f>
        <v>Complete</v>
      </c>
      <c r="G766" s="597" t="str">
        <f>IF('2003 - Clearing'!V731&gt;0,"Complete"," ")</f>
        <v xml:space="preserve"> </v>
      </c>
      <c r="H766" s="597" t="str">
        <f>IF('2003 - Clearing'!W731&gt;0,"Complete"," ")</f>
        <v>Complete</v>
      </c>
      <c r="I766" s="597" t="str">
        <f>IF('2003 - Clearing'!X731&gt;0,"Complete"," ")</f>
        <v xml:space="preserve"> </v>
      </c>
      <c r="J766" s="270" t="e">
        <f>IF('2100-Pipeline DETAILS RoC'!#REF!&gt;0,"Complete", " ")</f>
        <v>#REF!</v>
      </c>
      <c r="K766" s="270" t="e">
        <f>IF('2100-Pipeline DETAILS RoC'!#REF!&gt;0,"Complete"," ")</f>
        <v>#REF!</v>
      </c>
      <c r="L766" s="971" t="e">
        <f>IF('2100-Pipeline DETAILS RoC'!#REF!&gt;0,"Complete"," ")</f>
        <v>#REF!</v>
      </c>
      <c r="M766" s="970" t="e">
        <f>IF('2100-Pipeline DETAILS RoC'!#REF!&gt;0,"Complete"," ")</f>
        <v>#REF!</v>
      </c>
      <c r="N766" s="970" t="e">
        <f>IF('2100-Pipeline DETAILS RoC'!#REF!&gt;0,"Complete"," ")</f>
        <v>#REF!</v>
      </c>
      <c r="O766" s="970" t="e">
        <f>IF('2100-Pipeline DETAILS RoC'!#REF!&gt;0,"Complete"," ")</f>
        <v>#REF!</v>
      </c>
      <c r="P766" s="970" t="e">
        <f>IF('2100-Pipeline DETAILS RoC'!#REF!&gt;0,"Complete"," ")</f>
        <v>#REF!</v>
      </c>
      <c r="Q766" s="970" t="e">
        <f>IF('2100-Pipeline DETAILS RoC'!#REF!&gt;0,"Complete"," ")</f>
        <v>#REF!</v>
      </c>
      <c r="R766" s="970" t="e">
        <f>IF('2100-Pipeline DETAILS RoC'!#REF!&gt;0,"Complete"," ")</f>
        <v>#REF!</v>
      </c>
      <c r="S766" s="970" t="e">
        <f>IF('2100-Pipeline DETAILS RoC'!#REF!&gt;0,"Complete"," ")</f>
        <v>#REF!</v>
      </c>
      <c r="U766" s="208">
        <f>COUNTIFS('List of Areas'!$A$2:$A$1000,"&lt;"&amp;$D766,'List of Areas'!$B$2:$B$1000,"&gt;"&amp;$C766)</f>
        <v>0</v>
      </c>
    </row>
    <row r="767" spans="1:21" hidden="1" x14ac:dyDescent="0.25">
      <c r="A767" s="270" t="s">
        <v>93</v>
      </c>
      <c r="B767" s="962"/>
      <c r="C767" s="962">
        <f t="shared" si="22"/>
        <v>1025200</v>
      </c>
      <c r="D767" s="963">
        <f t="shared" si="23"/>
        <v>1025250</v>
      </c>
      <c r="E767" s="597" t="str">
        <f>IF('2003 - Clearing'!T732&gt;0,"Complete"," ")</f>
        <v>Complete</v>
      </c>
      <c r="F767" s="597" t="str">
        <f>IF('2003 - Clearing'!U732&gt;0,"Complete"," ")</f>
        <v>Complete</v>
      </c>
      <c r="G767" s="597" t="str">
        <f>IF('2003 - Clearing'!V732&gt;0,"Complete"," ")</f>
        <v xml:space="preserve"> </v>
      </c>
      <c r="H767" s="597" t="str">
        <f>IF('2003 - Clearing'!W732&gt;0,"Complete"," ")</f>
        <v>Complete</v>
      </c>
      <c r="I767" s="597" t="str">
        <f>IF('2003 - Clearing'!X732&gt;0,"Complete"," ")</f>
        <v>Complete</v>
      </c>
      <c r="J767" s="270" t="e">
        <f>IF('2100-Pipeline DETAILS RoC'!#REF!&gt;0,"Complete", " ")</f>
        <v>#REF!</v>
      </c>
      <c r="K767" s="270" t="e">
        <f>IF('2100-Pipeline DETAILS RoC'!#REF!&gt;0,"Complete"," ")</f>
        <v>#REF!</v>
      </c>
      <c r="L767" s="971" t="e">
        <f>IF('2100-Pipeline DETAILS RoC'!#REF!&gt;0,"Complete"," ")</f>
        <v>#REF!</v>
      </c>
      <c r="M767" s="970" t="e">
        <f>IF('2100-Pipeline DETAILS RoC'!#REF!&gt;0,"Complete"," ")</f>
        <v>#REF!</v>
      </c>
      <c r="N767" s="970" t="e">
        <f>IF('2100-Pipeline DETAILS RoC'!#REF!&gt;0,"Complete"," ")</f>
        <v>#REF!</v>
      </c>
      <c r="O767" s="970" t="e">
        <f>IF('2100-Pipeline DETAILS RoC'!#REF!&gt;0,"Complete"," ")</f>
        <v>#REF!</v>
      </c>
      <c r="P767" s="970" t="e">
        <f>IF('2100-Pipeline DETAILS RoC'!#REF!&gt;0,"Complete"," ")</f>
        <v>#REF!</v>
      </c>
      <c r="Q767" s="970" t="e">
        <f>IF('2100-Pipeline DETAILS RoC'!#REF!&gt;0,"Complete"," ")</f>
        <v>#REF!</v>
      </c>
      <c r="R767" s="970" t="e">
        <f>IF('2100-Pipeline DETAILS RoC'!#REF!&gt;0,"Complete"," ")</f>
        <v>#REF!</v>
      </c>
      <c r="S767" s="970" t="e">
        <f>IF('2100-Pipeline DETAILS RoC'!#REF!&gt;0,"Complete"," ")</f>
        <v>#REF!</v>
      </c>
      <c r="U767" s="208">
        <f>COUNTIFS('List of Areas'!$A$2:$A$1000,"&lt;"&amp;$D767,'List of Areas'!$B$2:$B$1000,"&gt;"&amp;$C767)</f>
        <v>0</v>
      </c>
    </row>
    <row r="768" spans="1:21" hidden="1" x14ac:dyDescent="0.25">
      <c r="A768" s="270" t="s">
        <v>93</v>
      </c>
      <c r="B768" s="962"/>
      <c r="C768" s="962">
        <f t="shared" si="22"/>
        <v>1025250</v>
      </c>
      <c r="D768" s="963">
        <f t="shared" si="23"/>
        <v>1025300</v>
      </c>
      <c r="E768" s="597" t="str">
        <f>IF('2003 - Clearing'!T733&gt;0,"Complete"," ")</f>
        <v>Complete</v>
      </c>
      <c r="F768" s="597" t="str">
        <f>IF('2003 - Clearing'!U733&gt;0,"Complete"," ")</f>
        <v>Complete</v>
      </c>
      <c r="G768" s="597" t="str">
        <f>IF('2003 - Clearing'!V733&gt;0,"Complete"," ")</f>
        <v xml:space="preserve"> </v>
      </c>
      <c r="H768" s="597" t="str">
        <f>IF('2003 - Clearing'!W733&gt;0,"Complete"," ")</f>
        <v>Complete</v>
      </c>
      <c r="I768" s="597" t="str">
        <f>IF('2003 - Clearing'!X733&gt;0,"Complete"," ")</f>
        <v>Complete</v>
      </c>
      <c r="J768" s="270" t="e">
        <f>IF('2100-Pipeline DETAILS RoC'!#REF!&gt;0,"Complete", " ")</f>
        <v>#REF!</v>
      </c>
      <c r="K768" s="270" t="e">
        <f>IF('2100-Pipeline DETAILS RoC'!#REF!&gt;0,"Complete"," ")</f>
        <v>#REF!</v>
      </c>
      <c r="L768" s="971" t="e">
        <f>IF('2100-Pipeline DETAILS RoC'!#REF!&gt;0,"Complete"," ")</f>
        <v>#REF!</v>
      </c>
      <c r="M768" s="970" t="e">
        <f>IF('2100-Pipeline DETAILS RoC'!#REF!&gt;0,"Complete"," ")</f>
        <v>#REF!</v>
      </c>
      <c r="N768" s="970" t="e">
        <f>IF('2100-Pipeline DETAILS RoC'!#REF!&gt;0,"Complete"," ")</f>
        <v>#REF!</v>
      </c>
      <c r="O768" s="970" t="e">
        <f>IF('2100-Pipeline DETAILS RoC'!#REF!&gt;0,"Complete"," ")</f>
        <v>#REF!</v>
      </c>
      <c r="P768" s="970" t="e">
        <f>IF('2100-Pipeline DETAILS RoC'!#REF!&gt;0,"Complete"," ")</f>
        <v>#REF!</v>
      </c>
      <c r="Q768" s="970" t="e">
        <f>IF('2100-Pipeline DETAILS RoC'!#REF!&gt;0,"Complete"," ")</f>
        <v>#REF!</v>
      </c>
      <c r="R768" s="970" t="e">
        <f>IF('2100-Pipeline DETAILS RoC'!#REF!&gt;0,"Complete"," ")</f>
        <v>#REF!</v>
      </c>
      <c r="S768" s="970" t="e">
        <f>IF('2100-Pipeline DETAILS RoC'!#REF!&gt;0,"Complete"," ")</f>
        <v>#REF!</v>
      </c>
      <c r="U768" s="208">
        <f>COUNTIFS('List of Areas'!$A$2:$A$1000,"&lt;"&amp;$D768,'List of Areas'!$B$2:$B$1000,"&gt;"&amp;$C768)</f>
        <v>0</v>
      </c>
    </row>
    <row r="769" spans="1:21" hidden="1" x14ac:dyDescent="0.25">
      <c r="A769" s="270" t="s">
        <v>93</v>
      </c>
      <c r="B769" s="962"/>
      <c r="C769" s="962">
        <f t="shared" si="22"/>
        <v>1025300</v>
      </c>
      <c r="D769" s="963">
        <f t="shared" si="23"/>
        <v>1025350</v>
      </c>
      <c r="E769" s="597" t="str">
        <f>IF('2003 - Clearing'!T734&gt;0,"Complete"," ")</f>
        <v>Complete</v>
      </c>
      <c r="F769" s="597" t="str">
        <f>IF('2003 - Clearing'!U734&gt;0,"Complete"," ")</f>
        <v>Complete</v>
      </c>
      <c r="G769" s="597" t="str">
        <f>IF('2003 - Clearing'!V734&gt;0,"Complete"," ")</f>
        <v xml:space="preserve"> </v>
      </c>
      <c r="H769" s="597" t="str">
        <f>IF('2003 - Clearing'!W734&gt;0,"Complete"," ")</f>
        <v>Complete</v>
      </c>
      <c r="I769" s="597" t="str">
        <f>IF('2003 - Clearing'!X734&gt;0,"Complete"," ")</f>
        <v>Complete</v>
      </c>
      <c r="J769" s="270" t="e">
        <f>IF('2100-Pipeline DETAILS RoC'!#REF!&gt;0,"Complete", " ")</f>
        <v>#REF!</v>
      </c>
      <c r="K769" s="270" t="e">
        <f>IF('2100-Pipeline DETAILS RoC'!#REF!&gt;0,"Complete"," ")</f>
        <v>#REF!</v>
      </c>
      <c r="L769" s="971" t="e">
        <f>IF('2100-Pipeline DETAILS RoC'!#REF!&gt;0,"Complete"," ")</f>
        <v>#REF!</v>
      </c>
      <c r="M769" s="970" t="e">
        <f>IF('2100-Pipeline DETAILS RoC'!#REF!&gt;0,"Complete"," ")</f>
        <v>#REF!</v>
      </c>
      <c r="N769" s="970" t="e">
        <f>IF('2100-Pipeline DETAILS RoC'!#REF!&gt;0,"Complete"," ")</f>
        <v>#REF!</v>
      </c>
      <c r="O769" s="970" t="e">
        <f>IF('2100-Pipeline DETAILS RoC'!#REF!&gt;0,"Complete"," ")</f>
        <v>#REF!</v>
      </c>
      <c r="P769" s="970" t="e">
        <f>IF('2100-Pipeline DETAILS RoC'!#REF!&gt;0,"Complete"," ")</f>
        <v>#REF!</v>
      </c>
      <c r="Q769" s="970" t="e">
        <f>IF('2100-Pipeline DETAILS RoC'!#REF!&gt;0,"Complete"," ")</f>
        <v>#REF!</v>
      </c>
      <c r="R769" s="970" t="e">
        <f>IF('2100-Pipeline DETAILS RoC'!#REF!&gt;0,"Complete"," ")</f>
        <v>#REF!</v>
      </c>
      <c r="S769" s="970" t="e">
        <f>IF('2100-Pipeline DETAILS RoC'!#REF!&gt;0,"Complete"," ")</f>
        <v>#REF!</v>
      </c>
      <c r="U769" s="208">
        <f>COUNTIFS('List of Areas'!$A$2:$A$1000,"&lt;"&amp;$D769,'List of Areas'!$B$2:$B$1000,"&gt;"&amp;$C769)</f>
        <v>0</v>
      </c>
    </row>
    <row r="770" spans="1:21" hidden="1" x14ac:dyDescent="0.25">
      <c r="A770" s="270" t="s">
        <v>93</v>
      </c>
      <c r="B770" s="962"/>
      <c r="C770" s="962">
        <f t="shared" si="22"/>
        <v>1025350</v>
      </c>
      <c r="D770" s="963">
        <f t="shared" si="23"/>
        <v>1025400</v>
      </c>
      <c r="E770" s="597" t="str">
        <f>IF('2003 - Clearing'!T735&gt;0,"Complete"," ")</f>
        <v>Complete</v>
      </c>
      <c r="F770" s="597" t="str">
        <f>IF('2003 - Clearing'!U735&gt;0,"Complete"," ")</f>
        <v>Complete</v>
      </c>
      <c r="G770" s="597" t="str">
        <f>IF('2003 - Clearing'!V735&gt;0,"Complete"," ")</f>
        <v xml:space="preserve"> </v>
      </c>
      <c r="H770" s="597" t="str">
        <f>IF('2003 - Clearing'!W735&gt;0,"Complete"," ")</f>
        <v>Complete</v>
      </c>
      <c r="I770" s="597" t="str">
        <f>IF('2003 - Clearing'!X735&gt;0,"Complete"," ")</f>
        <v>Complete</v>
      </c>
      <c r="J770" s="270" t="e">
        <f>IF('2100-Pipeline DETAILS RoC'!#REF!&gt;0,"Complete", " ")</f>
        <v>#REF!</v>
      </c>
      <c r="K770" s="270" t="e">
        <f>IF('2100-Pipeline DETAILS RoC'!#REF!&gt;0,"Complete"," ")</f>
        <v>#REF!</v>
      </c>
      <c r="L770" s="971" t="e">
        <f>IF('2100-Pipeline DETAILS RoC'!#REF!&gt;0,"Complete"," ")</f>
        <v>#REF!</v>
      </c>
      <c r="M770" s="970" t="e">
        <f>IF('2100-Pipeline DETAILS RoC'!#REF!&gt;0,"Complete"," ")</f>
        <v>#REF!</v>
      </c>
      <c r="N770" s="970" t="e">
        <f>IF('2100-Pipeline DETAILS RoC'!#REF!&gt;0,"Complete"," ")</f>
        <v>#REF!</v>
      </c>
      <c r="O770" s="970" t="e">
        <f>IF('2100-Pipeline DETAILS RoC'!#REF!&gt;0,"Complete"," ")</f>
        <v>#REF!</v>
      </c>
      <c r="P770" s="970" t="e">
        <f>IF('2100-Pipeline DETAILS RoC'!#REF!&gt;0,"Complete"," ")</f>
        <v>#REF!</v>
      </c>
      <c r="Q770" s="970" t="e">
        <f>IF('2100-Pipeline DETAILS RoC'!#REF!&gt;0,"Complete"," ")</f>
        <v>#REF!</v>
      </c>
      <c r="R770" s="970" t="e">
        <f>IF('2100-Pipeline DETAILS RoC'!#REF!&gt;0,"Complete"," ")</f>
        <v>#REF!</v>
      </c>
      <c r="S770" s="970" t="e">
        <f>IF('2100-Pipeline DETAILS RoC'!#REF!&gt;0,"Complete"," ")</f>
        <v>#REF!</v>
      </c>
      <c r="U770" s="208">
        <f>COUNTIFS('List of Areas'!$A$2:$A$1000,"&lt;"&amp;$D770,'List of Areas'!$B$2:$B$1000,"&gt;"&amp;$C770)</f>
        <v>0</v>
      </c>
    </row>
    <row r="771" spans="1:21" hidden="1" x14ac:dyDescent="0.25">
      <c r="A771" s="270" t="s">
        <v>93</v>
      </c>
      <c r="B771" s="962"/>
      <c r="C771" s="962">
        <f t="shared" si="22"/>
        <v>1025400</v>
      </c>
      <c r="D771" s="963">
        <f t="shared" si="23"/>
        <v>1025450</v>
      </c>
      <c r="E771" s="597" t="str">
        <f>IF('2003 - Clearing'!T736&gt;0,"Complete"," ")</f>
        <v>Complete</v>
      </c>
      <c r="F771" s="597" t="str">
        <f>IF('2003 - Clearing'!U736&gt;0,"Complete"," ")</f>
        <v>Complete</v>
      </c>
      <c r="G771" s="597" t="str">
        <f>IF('2003 - Clearing'!V736&gt;0,"Complete"," ")</f>
        <v xml:space="preserve"> </v>
      </c>
      <c r="H771" s="597" t="str">
        <f>IF('2003 - Clearing'!W736&gt;0,"Complete"," ")</f>
        <v>Complete</v>
      </c>
      <c r="I771" s="597" t="str">
        <f>IF('2003 - Clearing'!X736&gt;0,"Complete"," ")</f>
        <v xml:space="preserve"> </v>
      </c>
      <c r="J771" s="270" t="e">
        <f>IF('2100-Pipeline DETAILS RoC'!#REF!&gt;0,"Complete", " ")</f>
        <v>#REF!</v>
      </c>
      <c r="K771" s="270" t="e">
        <f>IF('2100-Pipeline DETAILS RoC'!#REF!&gt;0,"Complete"," ")</f>
        <v>#REF!</v>
      </c>
      <c r="L771" s="971" t="e">
        <f>IF('2100-Pipeline DETAILS RoC'!#REF!&gt;0,"Complete"," ")</f>
        <v>#REF!</v>
      </c>
      <c r="M771" s="970" t="e">
        <f>IF('2100-Pipeline DETAILS RoC'!#REF!&gt;0,"Complete"," ")</f>
        <v>#REF!</v>
      </c>
      <c r="N771" s="970" t="e">
        <f>IF('2100-Pipeline DETAILS RoC'!#REF!&gt;0,"Complete"," ")</f>
        <v>#REF!</v>
      </c>
      <c r="O771" s="970" t="e">
        <f>IF('2100-Pipeline DETAILS RoC'!#REF!&gt;0,"Complete"," ")</f>
        <v>#REF!</v>
      </c>
      <c r="P771" s="970" t="e">
        <f>IF('2100-Pipeline DETAILS RoC'!#REF!&gt;0,"Complete"," ")</f>
        <v>#REF!</v>
      </c>
      <c r="Q771" s="970" t="e">
        <f>IF('2100-Pipeline DETAILS RoC'!#REF!&gt;0,"Complete"," ")</f>
        <v>#REF!</v>
      </c>
      <c r="R771" s="970" t="e">
        <f>IF('2100-Pipeline DETAILS RoC'!#REF!&gt;0,"Complete"," ")</f>
        <v>#REF!</v>
      </c>
      <c r="S771" s="970" t="e">
        <f>IF('2100-Pipeline DETAILS RoC'!#REF!&gt;0,"Complete"," ")</f>
        <v>#REF!</v>
      </c>
      <c r="U771" s="208">
        <f>COUNTIFS('List of Areas'!$A$2:$A$1000,"&lt;"&amp;$D771,'List of Areas'!$B$2:$B$1000,"&gt;"&amp;$C771)</f>
        <v>0</v>
      </c>
    </row>
    <row r="772" spans="1:21" hidden="1" x14ac:dyDescent="0.25">
      <c r="A772" s="270" t="s">
        <v>93</v>
      </c>
      <c r="B772" s="962"/>
      <c r="C772" s="962">
        <f t="shared" si="22"/>
        <v>1025450</v>
      </c>
      <c r="D772" s="963">
        <f t="shared" si="23"/>
        <v>1025500</v>
      </c>
      <c r="E772" s="597" t="str">
        <f>IF('2003 - Clearing'!T737&gt;0,"Complete"," ")</f>
        <v>Complete</v>
      </c>
      <c r="F772" s="597" t="str">
        <f>IF('2003 - Clearing'!U737&gt;0,"Complete"," ")</f>
        <v>Complete</v>
      </c>
      <c r="G772" s="597" t="str">
        <f>IF('2003 - Clearing'!V737&gt;0,"Complete"," ")</f>
        <v xml:space="preserve"> </v>
      </c>
      <c r="H772" s="597" t="str">
        <f>IF('2003 - Clearing'!W737&gt;0,"Complete"," ")</f>
        <v>Complete</v>
      </c>
      <c r="I772" s="597" t="str">
        <f>IF('2003 - Clearing'!X737&gt;0,"Complete"," ")</f>
        <v xml:space="preserve"> </v>
      </c>
      <c r="J772" s="270" t="e">
        <f>IF('2100-Pipeline DETAILS RoC'!#REF!&gt;0,"Complete", " ")</f>
        <v>#REF!</v>
      </c>
      <c r="K772" s="270" t="e">
        <f>IF('2100-Pipeline DETAILS RoC'!#REF!&gt;0,"Complete"," ")</f>
        <v>#REF!</v>
      </c>
      <c r="L772" s="971" t="e">
        <f>IF('2100-Pipeline DETAILS RoC'!#REF!&gt;0,"Complete"," ")</f>
        <v>#REF!</v>
      </c>
      <c r="M772" s="970" t="e">
        <f>IF('2100-Pipeline DETAILS RoC'!#REF!&gt;0,"Complete"," ")</f>
        <v>#REF!</v>
      </c>
      <c r="N772" s="970" t="e">
        <f>IF('2100-Pipeline DETAILS RoC'!#REF!&gt;0,"Complete"," ")</f>
        <v>#REF!</v>
      </c>
      <c r="O772" s="970" t="e">
        <f>IF('2100-Pipeline DETAILS RoC'!#REF!&gt;0,"Complete"," ")</f>
        <v>#REF!</v>
      </c>
      <c r="P772" s="970" t="e">
        <f>IF('2100-Pipeline DETAILS RoC'!#REF!&gt;0,"Complete"," ")</f>
        <v>#REF!</v>
      </c>
      <c r="Q772" s="970" t="e">
        <f>IF('2100-Pipeline DETAILS RoC'!#REF!&gt;0,"Complete"," ")</f>
        <v>#REF!</v>
      </c>
      <c r="R772" s="970" t="e">
        <f>IF('2100-Pipeline DETAILS RoC'!#REF!&gt;0,"Complete"," ")</f>
        <v>#REF!</v>
      </c>
      <c r="S772" s="970" t="e">
        <f>IF('2100-Pipeline DETAILS RoC'!#REF!&gt;0,"Complete"," ")</f>
        <v>#REF!</v>
      </c>
      <c r="U772" s="208">
        <f>COUNTIFS('List of Areas'!$A$2:$A$1000,"&lt;"&amp;$D772,'List of Areas'!$B$2:$B$1000,"&gt;"&amp;$C772)</f>
        <v>0</v>
      </c>
    </row>
    <row r="773" spans="1:21" hidden="1" x14ac:dyDescent="0.25">
      <c r="A773" s="270" t="s">
        <v>93</v>
      </c>
      <c r="B773" s="962"/>
      <c r="C773" s="962">
        <f t="shared" si="22"/>
        <v>1025500</v>
      </c>
      <c r="D773" s="963">
        <f t="shared" si="23"/>
        <v>1025550</v>
      </c>
      <c r="E773" s="597" t="str">
        <f>IF('2003 - Clearing'!T738&gt;0,"Complete"," ")</f>
        <v>Complete</v>
      </c>
      <c r="F773" s="597" t="str">
        <f>IF('2003 - Clearing'!U738&gt;0,"Complete"," ")</f>
        <v>Complete</v>
      </c>
      <c r="G773" s="597" t="str">
        <f>IF('2003 - Clearing'!V738&gt;0,"Complete"," ")</f>
        <v xml:space="preserve"> </v>
      </c>
      <c r="H773" s="597" t="str">
        <f>IF('2003 - Clearing'!W738&gt;0,"Complete"," ")</f>
        <v>Complete</v>
      </c>
      <c r="I773" s="597" t="str">
        <f>IF('2003 - Clearing'!X738&gt;0,"Complete"," ")</f>
        <v xml:space="preserve"> </v>
      </c>
      <c r="J773" s="270" t="e">
        <f>IF('2100-Pipeline DETAILS RoC'!#REF!&gt;0,"Complete", " ")</f>
        <v>#REF!</v>
      </c>
      <c r="K773" s="270" t="e">
        <f>IF('2100-Pipeline DETAILS RoC'!#REF!&gt;0,"Complete"," ")</f>
        <v>#REF!</v>
      </c>
      <c r="L773" s="971" t="e">
        <f>IF('2100-Pipeline DETAILS RoC'!#REF!&gt;0,"Complete"," ")</f>
        <v>#REF!</v>
      </c>
      <c r="M773" s="970" t="e">
        <f>IF('2100-Pipeline DETAILS RoC'!#REF!&gt;0,"Complete"," ")</f>
        <v>#REF!</v>
      </c>
      <c r="N773" s="970" t="e">
        <f>IF('2100-Pipeline DETAILS RoC'!#REF!&gt;0,"Complete"," ")</f>
        <v>#REF!</v>
      </c>
      <c r="O773" s="970" t="e">
        <f>IF('2100-Pipeline DETAILS RoC'!#REF!&gt;0,"Complete"," ")</f>
        <v>#REF!</v>
      </c>
      <c r="P773" s="970" t="e">
        <f>IF('2100-Pipeline DETAILS RoC'!#REF!&gt;0,"Complete"," ")</f>
        <v>#REF!</v>
      </c>
      <c r="Q773" s="970" t="e">
        <f>IF('2100-Pipeline DETAILS RoC'!#REF!&gt;0,"Complete"," ")</f>
        <v>#REF!</v>
      </c>
      <c r="R773" s="970" t="e">
        <f>IF('2100-Pipeline DETAILS RoC'!#REF!&gt;0,"Complete"," ")</f>
        <v>#REF!</v>
      </c>
      <c r="S773" s="970" t="e">
        <f>IF('2100-Pipeline DETAILS RoC'!#REF!&gt;0,"Complete"," ")</f>
        <v>#REF!</v>
      </c>
      <c r="U773" s="208">
        <f>COUNTIFS('List of Areas'!$A$2:$A$1000,"&lt;"&amp;$D773,'List of Areas'!$B$2:$B$1000,"&gt;"&amp;$C773)</f>
        <v>0</v>
      </c>
    </row>
    <row r="774" spans="1:21" hidden="1" x14ac:dyDescent="0.25">
      <c r="A774" s="270" t="s">
        <v>93</v>
      </c>
      <c r="B774" s="962"/>
      <c r="C774" s="962">
        <f t="shared" ref="C774:C837" si="24">D773</f>
        <v>1025550</v>
      </c>
      <c r="D774" s="963">
        <f t="shared" ref="D774:D837" si="25">C774+50</f>
        <v>1025600</v>
      </c>
      <c r="E774" s="597" t="str">
        <f>IF('2003 - Clearing'!T739&gt;0,"Complete"," ")</f>
        <v>Complete</v>
      </c>
      <c r="F774" s="597" t="str">
        <f>IF('2003 - Clearing'!U739&gt;0,"Complete"," ")</f>
        <v>Complete</v>
      </c>
      <c r="G774" s="597" t="str">
        <f>IF('2003 - Clearing'!V739&gt;0,"Complete"," ")</f>
        <v xml:space="preserve"> </v>
      </c>
      <c r="H774" s="597" t="str">
        <f>IF('2003 - Clearing'!W739&gt;0,"Complete"," ")</f>
        <v>Complete</v>
      </c>
      <c r="I774" s="597" t="str">
        <f>IF('2003 - Clearing'!X739&gt;0,"Complete"," ")</f>
        <v xml:space="preserve"> </v>
      </c>
      <c r="J774" s="270" t="e">
        <f>IF('2100-Pipeline DETAILS RoC'!#REF!&gt;0,"Complete", " ")</f>
        <v>#REF!</v>
      </c>
      <c r="K774" s="270" t="e">
        <f>IF('2100-Pipeline DETAILS RoC'!#REF!&gt;0,"Complete"," ")</f>
        <v>#REF!</v>
      </c>
      <c r="L774" s="971" t="e">
        <f>IF('2100-Pipeline DETAILS RoC'!#REF!&gt;0,"Complete"," ")</f>
        <v>#REF!</v>
      </c>
      <c r="M774" s="970" t="e">
        <f>IF('2100-Pipeline DETAILS RoC'!#REF!&gt;0,"Complete"," ")</f>
        <v>#REF!</v>
      </c>
      <c r="N774" s="970" t="e">
        <f>IF('2100-Pipeline DETAILS RoC'!#REF!&gt;0,"Complete"," ")</f>
        <v>#REF!</v>
      </c>
      <c r="O774" s="970" t="e">
        <f>IF('2100-Pipeline DETAILS RoC'!#REF!&gt;0,"Complete"," ")</f>
        <v>#REF!</v>
      </c>
      <c r="P774" s="970" t="e">
        <f>IF('2100-Pipeline DETAILS RoC'!#REF!&gt;0,"Complete"," ")</f>
        <v>#REF!</v>
      </c>
      <c r="Q774" s="970" t="e">
        <f>IF('2100-Pipeline DETAILS RoC'!#REF!&gt;0,"Complete"," ")</f>
        <v>#REF!</v>
      </c>
      <c r="R774" s="970" t="e">
        <f>IF('2100-Pipeline DETAILS RoC'!#REF!&gt;0,"Complete"," ")</f>
        <v>#REF!</v>
      </c>
      <c r="S774" s="970" t="e">
        <f>IF('2100-Pipeline DETAILS RoC'!#REF!&gt;0,"Complete"," ")</f>
        <v>#REF!</v>
      </c>
      <c r="U774" s="208">
        <f>COUNTIFS('List of Areas'!$A$2:$A$1000,"&lt;"&amp;$D774,'List of Areas'!$B$2:$B$1000,"&gt;"&amp;$C774)</f>
        <v>1</v>
      </c>
    </row>
    <row r="775" spans="1:21" hidden="1" x14ac:dyDescent="0.25">
      <c r="A775" s="270" t="s">
        <v>93</v>
      </c>
      <c r="B775" s="962"/>
      <c r="C775" s="962">
        <f t="shared" si="24"/>
        <v>1025600</v>
      </c>
      <c r="D775" s="963">
        <f t="shared" si="25"/>
        <v>1025650</v>
      </c>
      <c r="E775" s="597" t="str">
        <f>IF('2003 - Clearing'!T740&gt;0,"Complete"," ")</f>
        <v>Complete</v>
      </c>
      <c r="F775" s="597" t="str">
        <f>IF('2003 - Clearing'!U740&gt;0,"Complete"," ")</f>
        <v>Complete</v>
      </c>
      <c r="G775" s="597" t="str">
        <f>IF('2003 - Clearing'!V740&gt;0,"Complete"," ")</f>
        <v xml:space="preserve"> </v>
      </c>
      <c r="H775" s="597" t="str">
        <f>IF('2003 - Clearing'!W740&gt;0,"Complete"," ")</f>
        <v>Complete</v>
      </c>
      <c r="I775" s="597" t="str">
        <f>IF('2003 - Clearing'!X740&gt;0,"Complete"," ")</f>
        <v xml:space="preserve"> </v>
      </c>
      <c r="J775" s="270" t="e">
        <f>IF('2100-Pipeline DETAILS RoC'!#REF!&gt;0,"Complete", " ")</f>
        <v>#REF!</v>
      </c>
      <c r="K775" s="270" t="e">
        <f>IF('2100-Pipeline DETAILS RoC'!#REF!&gt;0,"Complete"," ")</f>
        <v>#REF!</v>
      </c>
      <c r="L775" s="971" t="e">
        <f>IF('2100-Pipeline DETAILS RoC'!#REF!&gt;0,"Complete"," ")</f>
        <v>#REF!</v>
      </c>
      <c r="M775" s="970" t="e">
        <f>IF('2100-Pipeline DETAILS RoC'!#REF!&gt;0,"Complete"," ")</f>
        <v>#REF!</v>
      </c>
      <c r="N775" s="970" t="e">
        <f>IF('2100-Pipeline DETAILS RoC'!#REF!&gt;0,"Complete"," ")</f>
        <v>#REF!</v>
      </c>
      <c r="O775" s="970" t="e">
        <f>IF('2100-Pipeline DETAILS RoC'!#REF!&gt;0,"Complete"," ")</f>
        <v>#REF!</v>
      </c>
      <c r="P775" s="970" t="e">
        <f>IF('2100-Pipeline DETAILS RoC'!#REF!&gt;0,"Complete"," ")</f>
        <v>#REF!</v>
      </c>
      <c r="Q775" s="970" t="e">
        <f>IF('2100-Pipeline DETAILS RoC'!#REF!&gt;0,"Complete"," ")</f>
        <v>#REF!</v>
      </c>
      <c r="R775" s="970" t="e">
        <f>IF('2100-Pipeline DETAILS RoC'!#REF!&gt;0,"Complete"," ")</f>
        <v>#REF!</v>
      </c>
      <c r="S775" s="970" t="e">
        <f>IF('2100-Pipeline DETAILS RoC'!#REF!&gt;0,"Complete"," ")</f>
        <v>#REF!</v>
      </c>
      <c r="U775" s="208">
        <f>COUNTIFS('List of Areas'!$A$2:$A$1000,"&lt;"&amp;$D775,'List of Areas'!$B$2:$B$1000,"&gt;"&amp;$C775)</f>
        <v>1</v>
      </c>
    </row>
    <row r="776" spans="1:21" hidden="1" x14ac:dyDescent="0.25">
      <c r="A776" s="270" t="s">
        <v>93</v>
      </c>
      <c r="B776" s="962"/>
      <c r="C776" s="962">
        <f t="shared" si="24"/>
        <v>1025650</v>
      </c>
      <c r="D776" s="963">
        <f t="shared" si="25"/>
        <v>1025700</v>
      </c>
      <c r="E776" s="597" t="str">
        <f>IF('2003 - Clearing'!T741&gt;0,"Complete"," ")</f>
        <v>Complete</v>
      </c>
      <c r="F776" s="597" t="str">
        <f>IF('2003 - Clearing'!U741&gt;0,"Complete"," ")</f>
        <v>Complete</v>
      </c>
      <c r="G776" s="597" t="str">
        <f>IF('2003 - Clearing'!V741&gt;0,"Complete"," ")</f>
        <v xml:space="preserve"> </v>
      </c>
      <c r="H776" s="597" t="str">
        <f>IF('2003 - Clearing'!W741&gt;0,"Complete"," ")</f>
        <v>Complete</v>
      </c>
      <c r="I776" s="597" t="str">
        <f>IF('2003 - Clearing'!X741&gt;0,"Complete"," ")</f>
        <v xml:space="preserve"> </v>
      </c>
      <c r="J776" s="270" t="e">
        <f>IF('2100-Pipeline DETAILS RoC'!#REF!&gt;0,"Complete", " ")</f>
        <v>#REF!</v>
      </c>
      <c r="K776" s="270" t="e">
        <f>IF('2100-Pipeline DETAILS RoC'!#REF!&gt;0,"Complete"," ")</f>
        <v>#REF!</v>
      </c>
      <c r="L776" s="971" t="e">
        <f>IF('2100-Pipeline DETAILS RoC'!#REF!&gt;0,"Complete"," ")</f>
        <v>#REF!</v>
      </c>
      <c r="M776" s="970" t="e">
        <f>IF('2100-Pipeline DETAILS RoC'!#REF!&gt;0,"Complete"," ")</f>
        <v>#REF!</v>
      </c>
      <c r="N776" s="970" t="e">
        <f>IF('2100-Pipeline DETAILS RoC'!#REF!&gt;0,"Complete"," ")</f>
        <v>#REF!</v>
      </c>
      <c r="O776" s="970" t="e">
        <f>IF('2100-Pipeline DETAILS RoC'!#REF!&gt;0,"Complete"," ")</f>
        <v>#REF!</v>
      </c>
      <c r="P776" s="970" t="e">
        <f>IF('2100-Pipeline DETAILS RoC'!#REF!&gt;0,"Complete"," ")</f>
        <v>#REF!</v>
      </c>
      <c r="Q776" s="970" t="e">
        <f>IF('2100-Pipeline DETAILS RoC'!#REF!&gt;0,"Complete"," ")</f>
        <v>#REF!</v>
      </c>
      <c r="R776" s="970" t="e">
        <f>IF('2100-Pipeline DETAILS RoC'!#REF!&gt;0,"Complete"," ")</f>
        <v>#REF!</v>
      </c>
      <c r="S776" s="970" t="e">
        <f>IF('2100-Pipeline DETAILS RoC'!#REF!&gt;0,"Complete"," ")</f>
        <v>#REF!</v>
      </c>
      <c r="U776" s="208">
        <f>COUNTIFS('List of Areas'!$A$2:$A$1000,"&lt;"&amp;$D776,'List of Areas'!$B$2:$B$1000,"&gt;"&amp;$C776)</f>
        <v>1</v>
      </c>
    </row>
    <row r="777" spans="1:21" hidden="1" x14ac:dyDescent="0.25">
      <c r="A777" s="270" t="s">
        <v>93</v>
      </c>
      <c r="B777" s="962"/>
      <c r="C777" s="962">
        <f t="shared" si="24"/>
        <v>1025700</v>
      </c>
      <c r="D777" s="963">
        <f t="shared" si="25"/>
        <v>1025750</v>
      </c>
      <c r="E777" s="597" t="str">
        <f>IF('2003 - Clearing'!T742&gt;0,"Complete"," ")</f>
        <v>Complete</v>
      </c>
      <c r="F777" s="597" t="str">
        <f>IF('2003 - Clearing'!U742&gt;0,"Complete"," ")</f>
        <v>Complete</v>
      </c>
      <c r="G777" s="597" t="str">
        <f>IF('2003 - Clearing'!V742&gt;0,"Complete"," ")</f>
        <v>Complete</v>
      </c>
      <c r="H777" s="597" t="str">
        <f>IF('2003 - Clearing'!W742&gt;0,"Complete"," ")</f>
        <v>Complete</v>
      </c>
      <c r="I777" s="597" t="str">
        <f>IF('2003 - Clearing'!X742&gt;0,"Complete"," ")</f>
        <v>Complete</v>
      </c>
      <c r="J777" s="270" t="e">
        <f>IF('2100-Pipeline DETAILS RoC'!#REF!&gt;0,"Complete", " ")</f>
        <v>#REF!</v>
      </c>
      <c r="K777" s="270" t="e">
        <f>IF('2100-Pipeline DETAILS RoC'!#REF!&gt;0,"Complete"," ")</f>
        <v>#REF!</v>
      </c>
      <c r="L777" s="971" t="e">
        <f>IF('2100-Pipeline DETAILS RoC'!#REF!&gt;0,"Complete"," ")</f>
        <v>#REF!</v>
      </c>
      <c r="M777" s="970" t="e">
        <f>IF('2100-Pipeline DETAILS RoC'!#REF!&gt;0,"Complete"," ")</f>
        <v>#REF!</v>
      </c>
      <c r="N777" s="970" t="e">
        <f>IF('2100-Pipeline DETAILS RoC'!#REF!&gt;0,"Complete"," ")</f>
        <v>#REF!</v>
      </c>
      <c r="O777" s="970" t="e">
        <f>IF('2100-Pipeline DETAILS RoC'!#REF!&gt;0,"Complete"," ")</f>
        <v>#REF!</v>
      </c>
      <c r="P777" s="970" t="e">
        <f>IF('2100-Pipeline DETAILS RoC'!#REF!&gt;0,"Complete"," ")</f>
        <v>#REF!</v>
      </c>
      <c r="Q777" s="970" t="e">
        <f>IF('2100-Pipeline DETAILS RoC'!#REF!&gt;0,"Complete"," ")</f>
        <v>#REF!</v>
      </c>
      <c r="R777" s="970" t="e">
        <f>IF('2100-Pipeline DETAILS RoC'!#REF!&gt;0,"Complete"," ")</f>
        <v>#REF!</v>
      </c>
      <c r="S777" s="970" t="e">
        <f>IF('2100-Pipeline DETAILS RoC'!#REF!&gt;0,"Complete"," ")</f>
        <v>#REF!</v>
      </c>
      <c r="U777" s="208">
        <f>COUNTIFS('List of Areas'!$A$2:$A$1000,"&lt;"&amp;$D777,'List of Areas'!$B$2:$B$1000,"&gt;"&amp;$C777)</f>
        <v>1</v>
      </c>
    </row>
    <row r="778" spans="1:21" hidden="1" x14ac:dyDescent="0.25">
      <c r="A778" s="270" t="s">
        <v>93</v>
      </c>
      <c r="B778" s="962"/>
      <c r="C778" s="962">
        <f t="shared" si="24"/>
        <v>1025750</v>
      </c>
      <c r="D778" s="963">
        <f t="shared" si="25"/>
        <v>1025800</v>
      </c>
      <c r="E778" s="597" t="str">
        <f>IF('2003 - Clearing'!T743&gt;0,"Complete"," ")</f>
        <v>Complete</v>
      </c>
      <c r="F778" s="597" t="str">
        <f>IF('2003 - Clearing'!U743&gt;0,"Complete"," ")</f>
        <v>Complete</v>
      </c>
      <c r="G778" s="597" t="str">
        <f>IF('2003 - Clearing'!V743&gt;0,"Complete"," ")</f>
        <v>Complete</v>
      </c>
      <c r="H778" s="597" t="str">
        <f>IF('2003 - Clearing'!W743&gt;0,"Complete"," ")</f>
        <v>Complete</v>
      </c>
      <c r="I778" s="597" t="str">
        <f>IF('2003 - Clearing'!X743&gt;0,"Complete"," ")</f>
        <v>Complete</v>
      </c>
      <c r="J778" s="270" t="e">
        <f>IF('2100-Pipeline DETAILS RoC'!#REF!&gt;0,"Complete", " ")</f>
        <v>#REF!</v>
      </c>
      <c r="K778" s="270" t="e">
        <f>IF('2100-Pipeline DETAILS RoC'!#REF!&gt;0,"Complete"," ")</f>
        <v>#REF!</v>
      </c>
      <c r="L778" s="971" t="e">
        <f>IF('2100-Pipeline DETAILS RoC'!#REF!&gt;0,"Complete"," ")</f>
        <v>#REF!</v>
      </c>
      <c r="M778" s="970" t="e">
        <f>IF('2100-Pipeline DETAILS RoC'!#REF!&gt;0,"Complete"," ")</f>
        <v>#REF!</v>
      </c>
      <c r="N778" s="970" t="e">
        <f>IF('2100-Pipeline DETAILS RoC'!#REF!&gt;0,"Complete"," ")</f>
        <v>#REF!</v>
      </c>
      <c r="O778" s="970" t="e">
        <f>IF('2100-Pipeline DETAILS RoC'!#REF!&gt;0,"Complete"," ")</f>
        <v>#REF!</v>
      </c>
      <c r="P778" s="970" t="e">
        <f>IF('2100-Pipeline DETAILS RoC'!#REF!&gt;0,"Complete"," ")</f>
        <v>#REF!</v>
      </c>
      <c r="Q778" s="970" t="e">
        <f>IF('2100-Pipeline DETAILS RoC'!#REF!&gt;0,"Complete"," ")</f>
        <v>#REF!</v>
      </c>
      <c r="R778" s="970" t="e">
        <f>IF('2100-Pipeline DETAILS RoC'!#REF!&gt;0,"Complete"," ")</f>
        <v>#REF!</v>
      </c>
      <c r="S778" s="970" t="e">
        <f>IF('2100-Pipeline DETAILS RoC'!#REF!&gt;0,"Complete"," ")</f>
        <v>#REF!</v>
      </c>
      <c r="U778" s="208">
        <f>COUNTIFS('List of Areas'!$A$2:$A$1000,"&lt;"&amp;$D778,'List of Areas'!$B$2:$B$1000,"&gt;"&amp;$C778)</f>
        <v>1</v>
      </c>
    </row>
    <row r="779" spans="1:21" hidden="1" x14ac:dyDescent="0.25">
      <c r="A779" s="270" t="s">
        <v>93</v>
      </c>
      <c r="B779" s="962"/>
      <c r="C779" s="962">
        <f t="shared" si="24"/>
        <v>1025800</v>
      </c>
      <c r="D779" s="963">
        <f t="shared" si="25"/>
        <v>1025850</v>
      </c>
      <c r="E779" s="597" t="str">
        <f>IF('2003 - Clearing'!T744&gt;0,"Complete"," ")</f>
        <v>Complete</v>
      </c>
      <c r="F779" s="597" t="str">
        <f>IF('2003 - Clearing'!U744&gt;0,"Complete"," ")</f>
        <v>Complete</v>
      </c>
      <c r="G779" s="597" t="str">
        <f>IF('2003 - Clearing'!V744&gt;0,"Complete"," ")</f>
        <v>Complete</v>
      </c>
      <c r="H779" s="597" t="str">
        <f>IF('2003 - Clearing'!W744&gt;0,"Complete"," ")</f>
        <v>Complete</v>
      </c>
      <c r="I779" s="597" t="str">
        <f>IF('2003 - Clearing'!X744&gt;0,"Complete"," ")</f>
        <v>Complete</v>
      </c>
      <c r="J779" s="270" t="e">
        <f>IF('2100-Pipeline DETAILS RoC'!#REF!&gt;0,"Complete", " ")</f>
        <v>#REF!</v>
      </c>
      <c r="K779" s="270" t="e">
        <f>IF('2100-Pipeline DETAILS RoC'!#REF!&gt;0,"Complete"," ")</f>
        <v>#REF!</v>
      </c>
      <c r="L779" s="971" t="e">
        <f>IF('2100-Pipeline DETAILS RoC'!#REF!&gt;0,"Complete"," ")</f>
        <v>#REF!</v>
      </c>
      <c r="M779" s="970" t="e">
        <f>IF('2100-Pipeline DETAILS RoC'!#REF!&gt;0,"Complete"," ")</f>
        <v>#REF!</v>
      </c>
      <c r="N779" s="970" t="e">
        <f>IF('2100-Pipeline DETAILS RoC'!#REF!&gt;0,"Complete"," ")</f>
        <v>#REF!</v>
      </c>
      <c r="O779" s="970" t="e">
        <f>IF('2100-Pipeline DETAILS RoC'!#REF!&gt;0,"Complete"," ")</f>
        <v>#REF!</v>
      </c>
      <c r="P779" s="970" t="e">
        <f>IF('2100-Pipeline DETAILS RoC'!#REF!&gt;0,"Complete"," ")</f>
        <v>#REF!</v>
      </c>
      <c r="Q779" s="970" t="e">
        <f>IF('2100-Pipeline DETAILS RoC'!#REF!&gt;0,"Complete"," ")</f>
        <v>#REF!</v>
      </c>
      <c r="R779" s="970" t="e">
        <f>IF('2100-Pipeline DETAILS RoC'!#REF!&gt;0,"Complete"," ")</f>
        <v>#REF!</v>
      </c>
      <c r="S779" s="970" t="e">
        <f>IF('2100-Pipeline DETAILS RoC'!#REF!&gt;0,"Complete"," ")</f>
        <v>#REF!</v>
      </c>
      <c r="U779" s="208">
        <f>COUNTIFS('List of Areas'!$A$2:$A$1000,"&lt;"&amp;$D779,'List of Areas'!$B$2:$B$1000,"&gt;"&amp;$C779)</f>
        <v>0</v>
      </c>
    </row>
    <row r="780" spans="1:21" hidden="1" x14ac:dyDescent="0.25">
      <c r="A780" s="270" t="s">
        <v>96</v>
      </c>
      <c r="B780" s="962"/>
      <c r="C780" s="962">
        <f t="shared" si="24"/>
        <v>1025850</v>
      </c>
      <c r="D780" s="963">
        <f t="shared" si="25"/>
        <v>1025900</v>
      </c>
      <c r="E780" s="597" t="str">
        <f>IF('2003 - Clearing'!T745&gt;0,"Complete"," ")</f>
        <v>Complete</v>
      </c>
      <c r="F780" s="597" t="str">
        <f>IF('2003 - Clearing'!U745&gt;0,"Complete"," ")</f>
        <v>Complete</v>
      </c>
      <c r="G780" s="597" t="str">
        <f>IF('2003 - Clearing'!V745&gt;0,"Complete"," ")</f>
        <v>Complete</v>
      </c>
      <c r="H780" s="597" t="str">
        <f>IF('2003 - Clearing'!W745&gt;0,"Complete"," ")</f>
        <v>Complete</v>
      </c>
      <c r="I780" s="597" t="str">
        <f>IF('2003 - Clearing'!X745&gt;0,"Complete"," ")</f>
        <v>Complete</v>
      </c>
      <c r="J780" s="270" t="str">
        <f>IF('2100-Pipeline DETAILS RoC'!S32&gt;0,"Complete", " ")</f>
        <v xml:space="preserve"> </v>
      </c>
      <c r="K780" s="270" t="str">
        <f>IF('2100-Pipeline DETAILS RoC'!U32&gt;0,"Complete"," ")</f>
        <v xml:space="preserve"> </v>
      </c>
      <c r="L780" s="971" t="str">
        <f>IF('2100-Pipeline DETAILS RoC'!AA32&gt;0,"Complete"," ")</f>
        <v xml:space="preserve"> </v>
      </c>
      <c r="M780" s="970" t="str">
        <f>IF('2100-Pipeline DETAILS RoC'!AG32&gt;0,"Complete"," ")</f>
        <v xml:space="preserve"> </v>
      </c>
      <c r="N780" s="970" t="str">
        <f>IF('2100-Pipeline DETAILS RoC'!AM32&gt;0,"Complete"," ")</f>
        <v xml:space="preserve"> </v>
      </c>
      <c r="O780" s="970" t="str">
        <f>IF('2100-Pipeline DETAILS RoC'!AW32&gt;0,"Complete"," ")</f>
        <v xml:space="preserve"> </v>
      </c>
      <c r="P780" s="970" t="str">
        <f>IF('2100-Pipeline DETAILS RoC'!BA32&gt;0,"Complete"," ")</f>
        <v xml:space="preserve"> </v>
      </c>
      <c r="Q780" s="970" t="str">
        <f>IF('2100-Pipeline DETAILS RoC'!BF32&gt;0,"Complete"," ")</f>
        <v xml:space="preserve"> </v>
      </c>
      <c r="R780" s="970" t="str">
        <f>IF('2100-Pipeline DETAILS RoC'!BP32&gt;0,"Complete"," ")</f>
        <v xml:space="preserve"> </v>
      </c>
      <c r="S780" s="970" t="str">
        <f>IF('2100-Pipeline DETAILS RoC'!BT32&gt;0,"Complete"," ")</f>
        <v xml:space="preserve"> </v>
      </c>
      <c r="U780" s="208">
        <f>COUNTIFS('List of Areas'!$A$2:$A$1000,"&lt;"&amp;$D780,'List of Areas'!$B$2:$B$1000,"&gt;"&amp;$C780)</f>
        <v>0</v>
      </c>
    </row>
    <row r="781" spans="1:21" hidden="1" x14ac:dyDescent="0.25">
      <c r="A781" s="270" t="s">
        <v>96</v>
      </c>
      <c r="B781" s="962"/>
      <c r="C781" s="962">
        <f t="shared" si="24"/>
        <v>1025900</v>
      </c>
      <c r="D781" s="963">
        <f t="shared" si="25"/>
        <v>1025950</v>
      </c>
      <c r="E781" s="597" t="str">
        <f>IF('2003 - Clearing'!T746&gt;0,"Complete"," ")</f>
        <v>Complete</v>
      </c>
      <c r="F781" s="597" t="str">
        <f>IF('2003 - Clearing'!U746&gt;0,"Complete"," ")</f>
        <v>Complete</v>
      </c>
      <c r="G781" s="597" t="str">
        <f>IF('2003 - Clearing'!V746&gt;0,"Complete"," ")</f>
        <v>Complete</v>
      </c>
      <c r="H781" s="597" t="str">
        <f>IF('2003 - Clearing'!W746&gt;0,"Complete"," ")</f>
        <v>Complete</v>
      </c>
      <c r="I781" s="597" t="str">
        <f>IF('2003 - Clearing'!X746&gt;0,"Complete"," ")</f>
        <v>Complete</v>
      </c>
      <c r="J781" s="270" t="str">
        <f>IF('2100-Pipeline DETAILS RoC'!S33&gt;0,"Complete", " ")</f>
        <v xml:space="preserve"> </v>
      </c>
      <c r="K781" s="270" t="str">
        <f>IF('2100-Pipeline DETAILS RoC'!U33&gt;0,"Complete"," ")</f>
        <v xml:space="preserve"> </v>
      </c>
      <c r="L781" s="971" t="str">
        <f>IF('2100-Pipeline DETAILS RoC'!AA33&gt;0,"Complete"," ")</f>
        <v xml:space="preserve"> </v>
      </c>
      <c r="M781" s="970" t="str">
        <f>IF('2100-Pipeline DETAILS RoC'!AG33&gt;0,"Complete"," ")</f>
        <v xml:space="preserve"> </v>
      </c>
      <c r="N781" s="970" t="str">
        <f>IF('2100-Pipeline DETAILS RoC'!AM33&gt;0,"Complete"," ")</f>
        <v xml:space="preserve"> </v>
      </c>
      <c r="O781" s="970" t="str">
        <f>IF('2100-Pipeline DETAILS RoC'!AW33&gt;0,"Complete"," ")</f>
        <v xml:space="preserve"> </v>
      </c>
      <c r="P781" s="970" t="str">
        <f>IF('2100-Pipeline DETAILS RoC'!BA33&gt;0,"Complete"," ")</f>
        <v xml:space="preserve"> </v>
      </c>
      <c r="Q781" s="970" t="str">
        <f>IF('2100-Pipeline DETAILS RoC'!BF33&gt;0,"Complete"," ")</f>
        <v xml:space="preserve"> </v>
      </c>
      <c r="R781" s="970" t="str">
        <f>IF('2100-Pipeline DETAILS RoC'!BP33&gt;0,"Complete"," ")</f>
        <v xml:space="preserve"> </v>
      </c>
      <c r="S781" s="970" t="str">
        <f>IF('2100-Pipeline DETAILS RoC'!BT33&gt;0,"Complete"," ")</f>
        <v xml:space="preserve"> </v>
      </c>
      <c r="U781" s="208">
        <f>COUNTIFS('List of Areas'!$A$2:$A$1000,"&lt;"&amp;$D781,'List of Areas'!$B$2:$B$1000,"&gt;"&amp;$C781)</f>
        <v>0</v>
      </c>
    </row>
    <row r="782" spans="1:21" hidden="1" x14ac:dyDescent="0.25">
      <c r="A782" s="270" t="s">
        <v>96</v>
      </c>
      <c r="B782" s="962"/>
      <c r="C782" s="962">
        <f t="shared" si="24"/>
        <v>1025950</v>
      </c>
      <c r="D782" s="963">
        <f t="shared" si="25"/>
        <v>1026000</v>
      </c>
      <c r="E782" s="597" t="str">
        <f>IF('2003 - Clearing'!T747&gt;0,"Complete"," ")</f>
        <v>Complete</v>
      </c>
      <c r="F782" s="597" t="str">
        <f>IF('2003 - Clearing'!U747&gt;0,"Complete"," ")</f>
        <v>Complete</v>
      </c>
      <c r="G782" s="597" t="str">
        <f>IF('2003 - Clearing'!V747&gt;0,"Complete"," ")</f>
        <v>Complete</v>
      </c>
      <c r="H782" s="597" t="str">
        <f>IF('2003 - Clearing'!W747&gt;0,"Complete"," ")</f>
        <v>Complete</v>
      </c>
      <c r="I782" s="597" t="str">
        <f>IF('2003 - Clearing'!X747&gt;0,"Complete"," ")</f>
        <v>Complete</v>
      </c>
      <c r="J782" s="270" t="str">
        <f>IF('2100-Pipeline DETAILS RoC'!S34&gt;0,"Complete", " ")</f>
        <v xml:space="preserve"> </v>
      </c>
      <c r="K782" s="270" t="str">
        <f>IF('2100-Pipeline DETAILS RoC'!U34&gt;0,"Complete"," ")</f>
        <v xml:space="preserve"> </v>
      </c>
      <c r="L782" s="971" t="str">
        <f>IF('2100-Pipeline DETAILS RoC'!AA34&gt;0,"Complete"," ")</f>
        <v xml:space="preserve"> </v>
      </c>
      <c r="M782" s="970" t="str">
        <f>IF('2100-Pipeline DETAILS RoC'!AG34&gt;0,"Complete"," ")</f>
        <v xml:space="preserve"> </v>
      </c>
      <c r="N782" s="970" t="str">
        <f>IF('2100-Pipeline DETAILS RoC'!AM34&gt;0,"Complete"," ")</f>
        <v xml:space="preserve"> </v>
      </c>
      <c r="O782" s="970" t="str">
        <f>IF('2100-Pipeline DETAILS RoC'!AW34&gt;0,"Complete"," ")</f>
        <v xml:space="preserve"> </v>
      </c>
      <c r="P782" s="970" t="str">
        <f>IF('2100-Pipeline DETAILS RoC'!BA34&gt;0,"Complete"," ")</f>
        <v xml:space="preserve"> </v>
      </c>
      <c r="Q782" s="970" t="str">
        <f>IF('2100-Pipeline DETAILS RoC'!BF34&gt;0,"Complete"," ")</f>
        <v xml:space="preserve"> </v>
      </c>
      <c r="R782" s="970" t="str">
        <f>IF('2100-Pipeline DETAILS RoC'!BP34&gt;0,"Complete"," ")</f>
        <v xml:space="preserve"> </v>
      </c>
      <c r="S782" s="970" t="str">
        <f>IF('2100-Pipeline DETAILS RoC'!BT34&gt;0,"Complete"," ")</f>
        <v xml:space="preserve"> </v>
      </c>
      <c r="U782" s="208">
        <f>COUNTIFS('List of Areas'!$A$2:$A$1000,"&lt;"&amp;$D782,'List of Areas'!$B$2:$B$1000,"&gt;"&amp;$C782)</f>
        <v>0</v>
      </c>
    </row>
    <row r="783" spans="1:21" hidden="1" x14ac:dyDescent="0.25">
      <c r="A783" s="270" t="s">
        <v>96</v>
      </c>
      <c r="B783" s="962"/>
      <c r="C783" s="962">
        <f t="shared" si="24"/>
        <v>1026000</v>
      </c>
      <c r="D783" s="963">
        <f t="shared" si="25"/>
        <v>1026050</v>
      </c>
      <c r="E783" s="597" t="str">
        <f>IF('2003 - Clearing'!T748&gt;0,"Complete"," ")</f>
        <v>Complete</v>
      </c>
      <c r="F783" s="597" t="str">
        <f>IF('2003 - Clearing'!U748&gt;0,"Complete"," ")</f>
        <v>Complete</v>
      </c>
      <c r="G783" s="597" t="str">
        <f>IF('2003 - Clearing'!V748&gt;0,"Complete"," ")</f>
        <v>Complete</v>
      </c>
      <c r="H783" s="597" t="str">
        <f>IF('2003 - Clearing'!W748&gt;0,"Complete"," ")</f>
        <v>Complete</v>
      </c>
      <c r="I783" s="597" t="str">
        <f>IF('2003 - Clearing'!X748&gt;0,"Complete"," ")</f>
        <v>Complete</v>
      </c>
      <c r="J783" s="270" t="str">
        <f>IF('2100-Pipeline DETAILS RoC'!S35&gt;0,"Complete", " ")</f>
        <v>Complete</v>
      </c>
      <c r="K783" s="270" t="str">
        <f>IF('2100-Pipeline DETAILS RoC'!U35&gt;0,"Complete"," ")</f>
        <v>Complete</v>
      </c>
      <c r="L783" s="971" t="str">
        <f>IF('2100-Pipeline DETAILS RoC'!AA35&gt;0,"Complete"," ")</f>
        <v xml:space="preserve"> </v>
      </c>
      <c r="M783" s="970" t="str">
        <f>IF('2100-Pipeline DETAILS RoC'!AG35&gt;0,"Complete"," ")</f>
        <v xml:space="preserve"> </v>
      </c>
      <c r="N783" s="970" t="str">
        <f>IF('2100-Pipeline DETAILS RoC'!AM35&gt;0,"Complete"," ")</f>
        <v xml:space="preserve"> </v>
      </c>
      <c r="O783" s="970" t="str">
        <f>IF('2100-Pipeline DETAILS RoC'!AW35&gt;0,"Complete"," ")</f>
        <v xml:space="preserve"> </v>
      </c>
      <c r="P783" s="970" t="str">
        <f>IF('2100-Pipeline DETAILS RoC'!BA35&gt;0,"Complete"," ")</f>
        <v xml:space="preserve"> </v>
      </c>
      <c r="Q783" s="970" t="str">
        <f>IF('2100-Pipeline DETAILS RoC'!BF35&gt;0,"Complete"," ")</f>
        <v xml:space="preserve"> </v>
      </c>
      <c r="R783" s="970" t="str">
        <f>IF('2100-Pipeline DETAILS RoC'!BP35&gt;0,"Complete"," ")</f>
        <v xml:space="preserve"> </v>
      </c>
      <c r="S783" s="970" t="str">
        <f>IF('2100-Pipeline DETAILS RoC'!BT35&gt;0,"Complete"," ")</f>
        <v xml:space="preserve"> </v>
      </c>
      <c r="U783" s="208">
        <f>COUNTIFS('List of Areas'!$A$2:$A$1000,"&lt;"&amp;$D783,'List of Areas'!$B$2:$B$1000,"&gt;"&amp;$C783)</f>
        <v>0</v>
      </c>
    </row>
    <row r="784" spans="1:21" hidden="1" x14ac:dyDescent="0.25">
      <c r="A784" s="270" t="s">
        <v>96</v>
      </c>
      <c r="B784" s="962"/>
      <c r="C784" s="962">
        <f t="shared" si="24"/>
        <v>1026050</v>
      </c>
      <c r="D784" s="963">
        <f t="shared" si="25"/>
        <v>1026100</v>
      </c>
      <c r="E784" s="597" t="str">
        <f>IF('2003 - Clearing'!T749&gt;0,"Complete"," ")</f>
        <v>Complete</v>
      </c>
      <c r="F784" s="597" t="str">
        <f>IF('2003 - Clearing'!U749&gt;0,"Complete"," ")</f>
        <v>Complete</v>
      </c>
      <c r="G784" s="597" t="str">
        <f>IF('2003 - Clearing'!V749&gt;0,"Complete"," ")</f>
        <v>Complete</v>
      </c>
      <c r="H784" s="597" t="str">
        <f>IF('2003 - Clearing'!W749&gt;0,"Complete"," ")</f>
        <v>Complete</v>
      </c>
      <c r="I784" s="597" t="str">
        <f>IF('2003 - Clearing'!X749&gt;0,"Complete"," ")</f>
        <v>Complete</v>
      </c>
      <c r="J784" s="270" t="str">
        <f>IF('2100-Pipeline DETAILS RoC'!S36&gt;0,"Complete", " ")</f>
        <v>Complete</v>
      </c>
      <c r="K784" s="270" t="str">
        <f>IF('2100-Pipeline DETAILS RoC'!U36&gt;0,"Complete"," ")</f>
        <v>Complete</v>
      </c>
      <c r="L784" s="971" t="str">
        <f>IF('2100-Pipeline DETAILS RoC'!AA36&gt;0,"Complete"," ")</f>
        <v xml:space="preserve"> </v>
      </c>
      <c r="M784" s="970" t="str">
        <f>IF('2100-Pipeline DETAILS RoC'!AG36&gt;0,"Complete"," ")</f>
        <v xml:space="preserve"> </v>
      </c>
      <c r="N784" s="970" t="str">
        <f>IF('2100-Pipeline DETAILS RoC'!AM36&gt;0,"Complete"," ")</f>
        <v xml:space="preserve"> </v>
      </c>
      <c r="O784" s="970" t="str">
        <f>IF('2100-Pipeline DETAILS RoC'!AW36&gt;0,"Complete"," ")</f>
        <v xml:space="preserve"> </v>
      </c>
      <c r="P784" s="970" t="str">
        <f>IF('2100-Pipeline DETAILS RoC'!BA36&gt;0,"Complete"," ")</f>
        <v xml:space="preserve"> </v>
      </c>
      <c r="Q784" s="970" t="str">
        <f>IF('2100-Pipeline DETAILS RoC'!BF36&gt;0,"Complete"," ")</f>
        <v xml:space="preserve"> </v>
      </c>
      <c r="R784" s="970" t="str">
        <f>IF('2100-Pipeline DETAILS RoC'!BP36&gt;0,"Complete"," ")</f>
        <v xml:space="preserve"> </v>
      </c>
      <c r="S784" s="970" t="str">
        <f>IF('2100-Pipeline DETAILS RoC'!BT36&gt;0,"Complete"," ")</f>
        <v xml:space="preserve"> </v>
      </c>
      <c r="U784" s="208">
        <f>COUNTIFS('List of Areas'!$A$2:$A$1000,"&lt;"&amp;$D784,'List of Areas'!$B$2:$B$1000,"&gt;"&amp;$C784)</f>
        <v>0</v>
      </c>
    </row>
    <row r="785" spans="1:21" hidden="1" x14ac:dyDescent="0.25">
      <c r="A785" s="270" t="s">
        <v>96</v>
      </c>
      <c r="B785" s="962"/>
      <c r="C785" s="962">
        <f t="shared" si="24"/>
        <v>1026100</v>
      </c>
      <c r="D785" s="963">
        <f t="shared" si="25"/>
        <v>1026150</v>
      </c>
      <c r="E785" s="597" t="str">
        <f>IF('2003 - Clearing'!T750&gt;0,"Complete"," ")</f>
        <v>Complete</v>
      </c>
      <c r="F785" s="597" t="str">
        <f>IF('2003 - Clearing'!U750&gt;0,"Complete"," ")</f>
        <v>Complete</v>
      </c>
      <c r="G785" s="597" t="str">
        <f>IF('2003 - Clearing'!V750&gt;0,"Complete"," ")</f>
        <v>Complete</v>
      </c>
      <c r="H785" s="597" t="str">
        <f>IF('2003 - Clearing'!W750&gt;0,"Complete"," ")</f>
        <v>Complete</v>
      </c>
      <c r="I785" s="597" t="str">
        <f>IF('2003 - Clearing'!X750&gt;0,"Complete"," ")</f>
        <v>Complete</v>
      </c>
      <c r="J785" s="270" t="str">
        <f>IF('2100-Pipeline DETAILS RoC'!S37&gt;0,"Complete", " ")</f>
        <v>Complete</v>
      </c>
      <c r="K785" s="270" t="str">
        <f>IF('2100-Pipeline DETAILS RoC'!U37&gt;0,"Complete"," ")</f>
        <v>Complete</v>
      </c>
      <c r="L785" s="971" t="str">
        <f>IF('2100-Pipeline DETAILS RoC'!AA37&gt;0,"Complete"," ")</f>
        <v>Complete</v>
      </c>
      <c r="M785" s="970" t="str">
        <f>IF('2100-Pipeline DETAILS RoC'!AG37&gt;0,"Complete"," ")</f>
        <v>Complete</v>
      </c>
      <c r="N785" s="970" t="str">
        <f>IF('2100-Pipeline DETAILS RoC'!AM37&gt;0,"Complete"," ")</f>
        <v>Complete</v>
      </c>
      <c r="O785" s="970" t="str">
        <f>IF('2100-Pipeline DETAILS RoC'!AW37&gt;0,"Complete"," ")</f>
        <v>Complete</v>
      </c>
      <c r="P785" s="970" t="str">
        <f>IF('2100-Pipeline DETAILS RoC'!BA37&gt;0,"Complete"," ")</f>
        <v>Complete</v>
      </c>
      <c r="Q785" s="970" t="str">
        <f>IF('2100-Pipeline DETAILS RoC'!BF37&gt;0,"Complete"," ")</f>
        <v>Complete</v>
      </c>
      <c r="R785" s="970" t="str">
        <f>IF('2100-Pipeline DETAILS RoC'!BP37&gt;0,"Complete"," ")</f>
        <v>Complete</v>
      </c>
      <c r="S785" s="970" t="str">
        <f>IF('2100-Pipeline DETAILS RoC'!BT37&gt;0,"Complete"," ")</f>
        <v>Complete</v>
      </c>
      <c r="U785" s="208">
        <f>COUNTIFS('List of Areas'!$A$2:$A$1000,"&lt;"&amp;$D785,'List of Areas'!$B$2:$B$1000,"&gt;"&amp;$C785)</f>
        <v>0</v>
      </c>
    </row>
    <row r="786" spans="1:21" hidden="1" x14ac:dyDescent="0.25">
      <c r="A786" s="270" t="s">
        <v>96</v>
      </c>
      <c r="B786" s="962"/>
      <c r="C786" s="962">
        <f t="shared" si="24"/>
        <v>1026150</v>
      </c>
      <c r="D786" s="963">
        <f t="shared" si="25"/>
        <v>1026200</v>
      </c>
      <c r="E786" s="597" t="str">
        <f>IF('2003 - Clearing'!T751&gt;0,"Complete"," ")</f>
        <v>Complete</v>
      </c>
      <c r="F786" s="597" t="str">
        <f>IF('2003 - Clearing'!U751&gt;0,"Complete"," ")</f>
        <v>Complete</v>
      </c>
      <c r="G786" s="597" t="str">
        <f>IF('2003 - Clearing'!V751&gt;0,"Complete"," ")</f>
        <v>Complete</v>
      </c>
      <c r="H786" s="597" t="str">
        <f>IF('2003 - Clearing'!W751&gt;0,"Complete"," ")</f>
        <v>Complete</v>
      </c>
      <c r="I786" s="597" t="str">
        <f>IF('2003 - Clearing'!X751&gt;0,"Complete"," ")</f>
        <v>Complete</v>
      </c>
      <c r="J786" s="270" t="str">
        <f>IF('2100-Pipeline DETAILS RoC'!S38&gt;0,"Complete", " ")</f>
        <v>Complete</v>
      </c>
      <c r="K786" s="270" t="str">
        <f>IF('2100-Pipeline DETAILS RoC'!U38&gt;0,"Complete"," ")</f>
        <v>Complete</v>
      </c>
      <c r="L786" s="971" t="str">
        <f>IF('2100-Pipeline DETAILS RoC'!AA38&gt;0,"Complete"," ")</f>
        <v>Complete</v>
      </c>
      <c r="M786" s="970" t="str">
        <f>IF('2100-Pipeline DETAILS RoC'!AG38&gt;0,"Complete"," ")</f>
        <v>Complete</v>
      </c>
      <c r="N786" s="970" t="str">
        <f>IF('2100-Pipeline DETAILS RoC'!AM38&gt;0,"Complete"," ")</f>
        <v>Complete</v>
      </c>
      <c r="O786" s="970" t="str">
        <f>IF('2100-Pipeline DETAILS RoC'!AW38&gt;0,"Complete"," ")</f>
        <v>Complete</v>
      </c>
      <c r="P786" s="970" t="str">
        <f>IF('2100-Pipeline DETAILS RoC'!BA38&gt;0,"Complete"," ")</f>
        <v>Complete</v>
      </c>
      <c r="Q786" s="970" t="str">
        <f>IF('2100-Pipeline DETAILS RoC'!BF38&gt;0,"Complete"," ")</f>
        <v>Complete</v>
      </c>
      <c r="R786" s="970" t="str">
        <f>IF('2100-Pipeline DETAILS RoC'!BP38&gt;0,"Complete"," ")</f>
        <v>Complete</v>
      </c>
      <c r="S786" s="970" t="str">
        <f>IF('2100-Pipeline DETAILS RoC'!BT38&gt;0,"Complete"," ")</f>
        <v>Complete</v>
      </c>
      <c r="U786" s="208">
        <f>COUNTIFS('List of Areas'!$A$2:$A$1000,"&lt;"&amp;$D786,'List of Areas'!$B$2:$B$1000,"&gt;"&amp;$C786)</f>
        <v>0</v>
      </c>
    </row>
    <row r="787" spans="1:21" hidden="1" x14ac:dyDescent="0.25">
      <c r="A787" s="270" t="s">
        <v>96</v>
      </c>
      <c r="B787" s="962"/>
      <c r="C787" s="962">
        <f t="shared" si="24"/>
        <v>1026200</v>
      </c>
      <c r="D787" s="963">
        <f t="shared" si="25"/>
        <v>1026250</v>
      </c>
      <c r="E787" s="597" t="str">
        <f>IF('2003 - Clearing'!T752&gt;0,"Complete"," ")</f>
        <v>Complete</v>
      </c>
      <c r="F787" s="597" t="str">
        <f>IF('2003 - Clearing'!U752&gt;0,"Complete"," ")</f>
        <v>Complete</v>
      </c>
      <c r="G787" s="597" t="str">
        <f>IF('2003 - Clearing'!V752&gt;0,"Complete"," ")</f>
        <v>Complete</v>
      </c>
      <c r="H787" s="597" t="str">
        <f>IF('2003 - Clearing'!W752&gt;0,"Complete"," ")</f>
        <v>Complete</v>
      </c>
      <c r="I787" s="597" t="str">
        <f>IF('2003 - Clearing'!X752&gt;0,"Complete"," ")</f>
        <v>Complete</v>
      </c>
      <c r="J787" s="270" t="str">
        <f>IF('2100-Pipeline DETAILS RoC'!S39&gt;0,"Complete", " ")</f>
        <v>Complete</v>
      </c>
      <c r="K787" s="270" t="str">
        <f>IF('2100-Pipeline DETAILS RoC'!U39&gt;0,"Complete"," ")</f>
        <v>Complete</v>
      </c>
      <c r="L787" s="971" t="str">
        <f>IF('2100-Pipeline DETAILS RoC'!AA39&gt;0,"Complete"," ")</f>
        <v>Complete</v>
      </c>
      <c r="M787" s="970" t="str">
        <f>IF('2100-Pipeline DETAILS RoC'!AG39&gt;0,"Complete"," ")</f>
        <v>Complete</v>
      </c>
      <c r="N787" s="970" t="str">
        <f>IF('2100-Pipeline DETAILS RoC'!AM39&gt;0,"Complete"," ")</f>
        <v>Complete</v>
      </c>
      <c r="O787" s="970" t="str">
        <f>IF('2100-Pipeline DETAILS RoC'!AW39&gt;0,"Complete"," ")</f>
        <v>Complete</v>
      </c>
      <c r="P787" s="970" t="str">
        <f>IF('2100-Pipeline DETAILS RoC'!BA39&gt;0,"Complete"," ")</f>
        <v>Complete</v>
      </c>
      <c r="Q787" s="970" t="str">
        <f>IF('2100-Pipeline DETAILS RoC'!BF39&gt;0,"Complete"," ")</f>
        <v>Complete</v>
      </c>
      <c r="R787" s="970" t="str">
        <f>IF('2100-Pipeline DETAILS RoC'!BP39&gt;0,"Complete"," ")</f>
        <v>Complete</v>
      </c>
      <c r="S787" s="970" t="str">
        <f>IF('2100-Pipeline DETAILS RoC'!BT39&gt;0,"Complete"," ")</f>
        <v>Complete</v>
      </c>
      <c r="U787" s="208">
        <f>COUNTIFS('List of Areas'!$A$2:$A$1000,"&lt;"&amp;$D787,'List of Areas'!$B$2:$B$1000,"&gt;"&amp;$C787)</f>
        <v>0</v>
      </c>
    </row>
    <row r="788" spans="1:21" hidden="1" x14ac:dyDescent="0.25">
      <c r="A788" s="270" t="s">
        <v>96</v>
      </c>
      <c r="B788" s="962"/>
      <c r="C788" s="962">
        <f t="shared" si="24"/>
        <v>1026250</v>
      </c>
      <c r="D788" s="963">
        <f t="shared" si="25"/>
        <v>1026300</v>
      </c>
      <c r="E788" s="597" t="str">
        <f>IF('2003 - Clearing'!T753&gt;0,"Complete"," ")</f>
        <v>Complete</v>
      </c>
      <c r="F788" s="597" t="str">
        <f>IF('2003 - Clearing'!U753&gt;0,"Complete"," ")</f>
        <v>Complete</v>
      </c>
      <c r="G788" s="597" t="str">
        <f>IF('2003 - Clearing'!V753&gt;0,"Complete"," ")</f>
        <v>Complete</v>
      </c>
      <c r="H788" s="597" t="str">
        <f>IF('2003 - Clearing'!W753&gt;0,"Complete"," ")</f>
        <v>Complete</v>
      </c>
      <c r="I788" s="597" t="str">
        <f>IF('2003 - Clearing'!X753&gt;0,"Complete"," ")</f>
        <v>Complete</v>
      </c>
      <c r="J788" s="270" t="str">
        <f>IF('2100-Pipeline DETAILS RoC'!S40&gt;0,"Complete", " ")</f>
        <v>Complete</v>
      </c>
      <c r="K788" s="270" t="str">
        <f>IF('2100-Pipeline DETAILS RoC'!U40&gt;0,"Complete"," ")</f>
        <v>Complete</v>
      </c>
      <c r="L788" s="971" t="str">
        <f>IF('2100-Pipeline DETAILS RoC'!AA40&gt;0,"Complete"," ")</f>
        <v>Complete</v>
      </c>
      <c r="M788" s="970" t="str">
        <f>IF('2100-Pipeline DETAILS RoC'!AG40&gt;0,"Complete"," ")</f>
        <v>Complete</v>
      </c>
      <c r="N788" s="970" t="str">
        <f>IF('2100-Pipeline DETAILS RoC'!AM40&gt;0,"Complete"," ")</f>
        <v>Complete</v>
      </c>
      <c r="O788" s="970" t="str">
        <f>IF('2100-Pipeline DETAILS RoC'!AW40&gt;0,"Complete"," ")</f>
        <v>Complete</v>
      </c>
      <c r="P788" s="970" t="str">
        <f>IF('2100-Pipeline DETAILS RoC'!BA40&gt;0,"Complete"," ")</f>
        <v>Complete</v>
      </c>
      <c r="Q788" s="970" t="str">
        <f>IF('2100-Pipeline DETAILS RoC'!BF40&gt;0,"Complete"," ")</f>
        <v>Complete</v>
      </c>
      <c r="R788" s="970" t="str">
        <f>IF('2100-Pipeline DETAILS RoC'!BP40&gt;0,"Complete"," ")</f>
        <v>Complete</v>
      </c>
      <c r="S788" s="970" t="str">
        <f>IF('2100-Pipeline DETAILS RoC'!BT40&gt;0,"Complete"," ")</f>
        <v>Complete</v>
      </c>
      <c r="U788" s="208">
        <f>COUNTIFS('List of Areas'!$A$2:$A$1000,"&lt;"&amp;$D788,'List of Areas'!$B$2:$B$1000,"&gt;"&amp;$C788)</f>
        <v>0</v>
      </c>
    </row>
    <row r="789" spans="1:21" hidden="1" x14ac:dyDescent="0.25">
      <c r="A789" s="270" t="s">
        <v>96</v>
      </c>
      <c r="B789" s="962"/>
      <c r="C789" s="962">
        <f t="shared" si="24"/>
        <v>1026300</v>
      </c>
      <c r="D789" s="963">
        <f t="shared" si="25"/>
        <v>1026350</v>
      </c>
      <c r="E789" s="597" t="str">
        <f>IF('2003 - Clearing'!T754&gt;0,"Complete"," ")</f>
        <v>Complete</v>
      </c>
      <c r="F789" s="597" t="str">
        <f>IF('2003 - Clearing'!U754&gt;0,"Complete"," ")</f>
        <v>Complete</v>
      </c>
      <c r="G789" s="597" t="str">
        <f>IF('2003 - Clearing'!V754&gt;0,"Complete"," ")</f>
        <v>Complete</v>
      </c>
      <c r="H789" s="597" t="str">
        <f>IF('2003 - Clearing'!W754&gt;0,"Complete"," ")</f>
        <v>Complete</v>
      </c>
      <c r="I789" s="597" t="str">
        <f>IF('2003 - Clearing'!X754&gt;0,"Complete"," ")</f>
        <v>Complete</v>
      </c>
      <c r="J789" s="270" t="str">
        <f>IF('2100-Pipeline DETAILS RoC'!S41&gt;0,"Complete", " ")</f>
        <v>Complete</v>
      </c>
      <c r="K789" s="270" t="str">
        <f>IF('2100-Pipeline DETAILS RoC'!U41&gt;0,"Complete"," ")</f>
        <v>Complete</v>
      </c>
      <c r="L789" s="971" t="str">
        <f>IF('2100-Pipeline DETAILS RoC'!AA41&gt;0,"Complete"," ")</f>
        <v xml:space="preserve"> </v>
      </c>
      <c r="M789" s="970" t="str">
        <f>IF('2100-Pipeline DETAILS RoC'!AG41&gt;0,"Complete"," ")</f>
        <v xml:space="preserve"> </v>
      </c>
      <c r="N789" s="970" t="str">
        <f>IF('2100-Pipeline DETAILS RoC'!AM41&gt;0,"Complete"," ")</f>
        <v xml:space="preserve"> </v>
      </c>
      <c r="O789" s="970" t="str">
        <f>IF('2100-Pipeline DETAILS RoC'!AW41&gt;0,"Complete"," ")</f>
        <v xml:space="preserve"> </v>
      </c>
      <c r="P789" s="970" t="str">
        <f>IF('2100-Pipeline DETAILS RoC'!BA41&gt;0,"Complete"," ")</f>
        <v xml:space="preserve"> </v>
      </c>
      <c r="Q789" s="970" t="str">
        <f>IF('2100-Pipeline DETAILS RoC'!BF41&gt;0,"Complete"," ")</f>
        <v xml:space="preserve"> </v>
      </c>
      <c r="R789" s="970" t="str">
        <f>IF('2100-Pipeline DETAILS RoC'!BP41&gt;0,"Complete"," ")</f>
        <v xml:space="preserve"> </v>
      </c>
      <c r="S789" s="970" t="str">
        <f>IF('2100-Pipeline DETAILS RoC'!BT41&gt;0,"Complete"," ")</f>
        <v xml:space="preserve"> </v>
      </c>
      <c r="U789" s="208">
        <f>COUNTIFS('List of Areas'!$A$2:$A$1000,"&lt;"&amp;$D789,'List of Areas'!$B$2:$B$1000,"&gt;"&amp;$C789)</f>
        <v>0</v>
      </c>
    </row>
    <row r="790" spans="1:21" hidden="1" x14ac:dyDescent="0.25">
      <c r="A790" s="270" t="s">
        <v>96</v>
      </c>
      <c r="B790" s="962"/>
      <c r="C790" s="962">
        <f t="shared" si="24"/>
        <v>1026350</v>
      </c>
      <c r="D790" s="963">
        <f t="shared" si="25"/>
        <v>1026400</v>
      </c>
      <c r="E790" s="597" t="str">
        <f>IF('2003 - Clearing'!T755&gt;0,"Complete"," ")</f>
        <v>Complete</v>
      </c>
      <c r="F790" s="597" t="str">
        <f>IF('2003 - Clearing'!U755&gt;0,"Complete"," ")</f>
        <v>Complete</v>
      </c>
      <c r="G790" s="597" t="str">
        <f>IF('2003 - Clearing'!V755&gt;0,"Complete"," ")</f>
        <v>Complete</v>
      </c>
      <c r="H790" s="597" t="str">
        <f>IF('2003 - Clearing'!W755&gt;0,"Complete"," ")</f>
        <v>Complete</v>
      </c>
      <c r="I790" s="597" t="str">
        <f>IF('2003 - Clearing'!X755&gt;0,"Complete"," ")</f>
        <v>Complete</v>
      </c>
      <c r="J790" s="270" t="str">
        <f>IF('2100-Pipeline DETAILS RoC'!S42&gt;0,"Complete", " ")</f>
        <v>Complete</v>
      </c>
      <c r="K790" s="270" t="str">
        <f>IF('2100-Pipeline DETAILS RoC'!U42&gt;0,"Complete"," ")</f>
        <v>Complete</v>
      </c>
      <c r="L790" s="971" t="str">
        <f>IF('2100-Pipeline DETAILS RoC'!AA42&gt;0,"Complete"," ")</f>
        <v xml:space="preserve"> </v>
      </c>
      <c r="M790" s="970" t="str">
        <f>IF('2100-Pipeline DETAILS RoC'!AG42&gt;0,"Complete"," ")</f>
        <v xml:space="preserve"> </v>
      </c>
      <c r="N790" s="970" t="str">
        <f>IF('2100-Pipeline DETAILS RoC'!AM42&gt;0,"Complete"," ")</f>
        <v xml:space="preserve"> </v>
      </c>
      <c r="O790" s="970" t="str">
        <f>IF('2100-Pipeline DETAILS RoC'!AW42&gt;0,"Complete"," ")</f>
        <v xml:space="preserve"> </v>
      </c>
      <c r="P790" s="970" t="str">
        <f>IF('2100-Pipeline DETAILS RoC'!BA42&gt;0,"Complete"," ")</f>
        <v xml:space="preserve"> </v>
      </c>
      <c r="Q790" s="970" t="str">
        <f>IF('2100-Pipeline DETAILS RoC'!BF42&gt;0,"Complete"," ")</f>
        <v xml:space="preserve"> </v>
      </c>
      <c r="R790" s="970" t="str">
        <f>IF('2100-Pipeline DETAILS RoC'!BP42&gt;0,"Complete"," ")</f>
        <v xml:space="preserve"> </v>
      </c>
      <c r="S790" s="970" t="str">
        <f>IF('2100-Pipeline DETAILS RoC'!BT42&gt;0,"Complete"," ")</f>
        <v xml:space="preserve"> </v>
      </c>
      <c r="U790" s="208">
        <f>COUNTIFS('List of Areas'!$A$2:$A$1000,"&lt;"&amp;$D790,'List of Areas'!$B$2:$B$1000,"&gt;"&amp;$C790)</f>
        <v>0</v>
      </c>
    </row>
    <row r="791" spans="1:21" hidden="1" x14ac:dyDescent="0.25">
      <c r="A791" s="270" t="s">
        <v>96</v>
      </c>
      <c r="B791" s="962"/>
      <c r="C791" s="962">
        <f t="shared" si="24"/>
        <v>1026400</v>
      </c>
      <c r="D791" s="963">
        <f t="shared" si="25"/>
        <v>1026450</v>
      </c>
      <c r="E791" s="597" t="str">
        <f>IF('2003 - Clearing'!T756&gt;0,"Complete"," ")</f>
        <v>Complete</v>
      </c>
      <c r="F791" s="597" t="str">
        <f>IF('2003 - Clearing'!U756&gt;0,"Complete"," ")</f>
        <v>Complete</v>
      </c>
      <c r="G791" s="597" t="str">
        <f>IF('2003 - Clearing'!V756&gt;0,"Complete"," ")</f>
        <v>Complete</v>
      </c>
      <c r="H791" s="597" t="str">
        <f>IF('2003 - Clearing'!W756&gt;0,"Complete"," ")</f>
        <v>Complete</v>
      </c>
      <c r="I791" s="597" t="str">
        <f>IF('2003 - Clearing'!X756&gt;0,"Complete"," ")</f>
        <v>Complete</v>
      </c>
      <c r="J791" s="270" t="str">
        <f>IF('2100-Pipeline DETAILS RoC'!S43&gt;0,"Complete", " ")</f>
        <v>Complete</v>
      </c>
      <c r="K791" s="270" t="str">
        <f>IF('2100-Pipeline DETAILS RoC'!U43&gt;0,"Complete"," ")</f>
        <v>Complete</v>
      </c>
      <c r="L791" s="971" t="str">
        <f>IF('2100-Pipeline DETAILS RoC'!AA43&gt;0,"Complete"," ")</f>
        <v xml:space="preserve"> </v>
      </c>
      <c r="M791" s="970" t="str">
        <f>IF('2100-Pipeline DETAILS RoC'!AG43&gt;0,"Complete"," ")</f>
        <v xml:space="preserve"> </v>
      </c>
      <c r="N791" s="970" t="str">
        <f>IF('2100-Pipeline DETAILS RoC'!AM43&gt;0,"Complete"," ")</f>
        <v xml:space="preserve"> </v>
      </c>
      <c r="O791" s="970" t="str">
        <f>IF('2100-Pipeline DETAILS RoC'!AW43&gt;0,"Complete"," ")</f>
        <v xml:space="preserve"> </v>
      </c>
      <c r="P791" s="970" t="str">
        <f>IF('2100-Pipeline DETAILS RoC'!BA43&gt;0,"Complete"," ")</f>
        <v xml:space="preserve"> </v>
      </c>
      <c r="Q791" s="970" t="str">
        <f>IF('2100-Pipeline DETAILS RoC'!BF43&gt;0,"Complete"," ")</f>
        <v xml:space="preserve"> </v>
      </c>
      <c r="R791" s="970" t="str">
        <f>IF('2100-Pipeline DETAILS RoC'!BP43&gt;0,"Complete"," ")</f>
        <v xml:space="preserve"> </v>
      </c>
      <c r="S791" s="970" t="str">
        <f>IF('2100-Pipeline DETAILS RoC'!BT43&gt;0,"Complete"," ")</f>
        <v xml:space="preserve"> </v>
      </c>
      <c r="U791" s="208">
        <f>COUNTIFS('List of Areas'!$A$2:$A$1000,"&lt;"&amp;$D791,'List of Areas'!$B$2:$B$1000,"&gt;"&amp;$C791)</f>
        <v>0</v>
      </c>
    </row>
    <row r="792" spans="1:21" hidden="1" x14ac:dyDescent="0.25">
      <c r="A792" s="270" t="s">
        <v>96</v>
      </c>
      <c r="B792" s="962"/>
      <c r="C792" s="962">
        <f t="shared" si="24"/>
        <v>1026450</v>
      </c>
      <c r="D792" s="963">
        <f t="shared" si="25"/>
        <v>1026500</v>
      </c>
      <c r="E792" s="597" t="str">
        <f>IF('2003 - Clearing'!T757&gt;0,"Complete"," ")</f>
        <v>Complete</v>
      </c>
      <c r="F792" s="597" t="str">
        <f>IF('2003 - Clearing'!U757&gt;0,"Complete"," ")</f>
        <v>Complete</v>
      </c>
      <c r="G792" s="597" t="str">
        <f>IF('2003 - Clearing'!V757&gt;0,"Complete"," ")</f>
        <v>Complete</v>
      </c>
      <c r="H792" s="597" t="str">
        <f>IF('2003 - Clearing'!W757&gt;0,"Complete"," ")</f>
        <v>Complete</v>
      </c>
      <c r="I792" s="597" t="str">
        <f>IF('2003 - Clearing'!X757&gt;0,"Complete"," ")</f>
        <v>Complete</v>
      </c>
      <c r="J792" s="270" t="str">
        <f>IF('2100-Pipeline DETAILS RoC'!S44&gt;0,"Complete", " ")</f>
        <v xml:space="preserve"> </v>
      </c>
      <c r="K792" s="270" t="str">
        <f>IF('2100-Pipeline DETAILS RoC'!U44&gt;0,"Complete"," ")</f>
        <v xml:space="preserve"> </v>
      </c>
      <c r="L792" s="971" t="str">
        <f>IF('2100-Pipeline DETAILS RoC'!AA44&gt;0,"Complete"," ")</f>
        <v xml:space="preserve"> </v>
      </c>
      <c r="M792" s="970" t="str">
        <f>IF('2100-Pipeline DETAILS RoC'!AG44&gt;0,"Complete"," ")</f>
        <v xml:space="preserve"> </v>
      </c>
      <c r="N792" s="970" t="str">
        <f>IF('2100-Pipeline DETAILS RoC'!AM44&gt;0,"Complete"," ")</f>
        <v xml:space="preserve"> </v>
      </c>
      <c r="O792" s="970" t="str">
        <f>IF('2100-Pipeline DETAILS RoC'!AW44&gt;0,"Complete"," ")</f>
        <v xml:space="preserve"> </v>
      </c>
      <c r="P792" s="970" t="str">
        <f>IF('2100-Pipeline DETAILS RoC'!BA44&gt;0,"Complete"," ")</f>
        <v xml:space="preserve"> </v>
      </c>
      <c r="Q792" s="970" t="str">
        <f>IF('2100-Pipeline DETAILS RoC'!BF44&gt;0,"Complete"," ")</f>
        <v xml:space="preserve"> </v>
      </c>
      <c r="R792" s="970" t="str">
        <f>IF('2100-Pipeline DETAILS RoC'!BP44&gt;0,"Complete"," ")</f>
        <v xml:space="preserve"> </v>
      </c>
      <c r="S792" s="970" t="str">
        <f>IF('2100-Pipeline DETAILS RoC'!BT44&gt;0,"Complete"," ")</f>
        <v xml:space="preserve"> </v>
      </c>
      <c r="U792" s="208">
        <f>COUNTIFS('List of Areas'!$A$2:$A$1000,"&lt;"&amp;$D792,'List of Areas'!$B$2:$B$1000,"&gt;"&amp;$C792)</f>
        <v>0</v>
      </c>
    </row>
    <row r="793" spans="1:21" hidden="1" x14ac:dyDescent="0.25">
      <c r="A793" s="270" t="s">
        <v>96</v>
      </c>
      <c r="B793" s="962"/>
      <c r="C793" s="962">
        <f t="shared" si="24"/>
        <v>1026500</v>
      </c>
      <c r="D793" s="963">
        <f t="shared" si="25"/>
        <v>1026550</v>
      </c>
      <c r="E793" s="597" t="str">
        <f>IF('2003 - Clearing'!T758&gt;0,"Complete"," ")</f>
        <v xml:space="preserve"> </v>
      </c>
      <c r="F793" s="597" t="str">
        <f>IF('2003 - Clearing'!U758&gt;0,"Complete"," ")</f>
        <v xml:space="preserve"> </v>
      </c>
      <c r="G793" s="597" t="str">
        <f>IF('2003 - Clearing'!V758&gt;0,"Complete"," ")</f>
        <v xml:space="preserve"> </v>
      </c>
      <c r="H793" s="597" t="str">
        <f>IF('2003 - Clearing'!W758&gt;0,"Complete"," ")</f>
        <v xml:space="preserve"> </v>
      </c>
      <c r="I793" s="597" t="str">
        <f>IF('2003 - Clearing'!X758&gt;0,"Complete"," ")</f>
        <v xml:space="preserve"> </v>
      </c>
      <c r="J793" s="270" t="e">
        <f>IF('2100-Pipeline DETAILS RoC'!#REF!&gt;0,"Complete", " ")</f>
        <v>#REF!</v>
      </c>
      <c r="K793" s="270" t="e">
        <f>IF('2100-Pipeline DETAILS RoC'!#REF!&gt;0,"Complete"," ")</f>
        <v>#REF!</v>
      </c>
      <c r="L793" s="971" t="e">
        <f>IF('2100-Pipeline DETAILS RoC'!#REF!&gt;0,"Complete"," ")</f>
        <v>#REF!</v>
      </c>
      <c r="M793" s="970" t="e">
        <f>IF('2100-Pipeline DETAILS RoC'!#REF!&gt;0,"Complete"," ")</f>
        <v>#REF!</v>
      </c>
      <c r="N793" s="970" t="e">
        <f>IF('2100-Pipeline DETAILS RoC'!#REF!&gt;0,"Complete"," ")</f>
        <v>#REF!</v>
      </c>
      <c r="O793" s="970" t="e">
        <f>IF('2100-Pipeline DETAILS RoC'!#REF!&gt;0,"Complete"," ")</f>
        <v>#REF!</v>
      </c>
      <c r="P793" s="970" t="e">
        <f>IF('2100-Pipeline DETAILS RoC'!#REF!&gt;0,"Complete"," ")</f>
        <v>#REF!</v>
      </c>
      <c r="Q793" s="970" t="e">
        <f>IF('2100-Pipeline DETAILS RoC'!#REF!&gt;0,"Complete"," ")</f>
        <v>#REF!</v>
      </c>
      <c r="R793" s="970" t="e">
        <f>IF('2100-Pipeline DETAILS RoC'!#REF!&gt;0,"Complete"," ")</f>
        <v>#REF!</v>
      </c>
      <c r="S793" s="970" t="e">
        <f>IF('2100-Pipeline DETAILS RoC'!#REF!&gt;0,"Complete"," ")</f>
        <v>#REF!</v>
      </c>
      <c r="U793" s="208">
        <f>COUNTIFS('List of Areas'!$A$2:$A$1000,"&lt;"&amp;$D793,'List of Areas'!$B$2:$B$1000,"&gt;"&amp;$C793)</f>
        <v>0</v>
      </c>
    </row>
    <row r="794" spans="1:21" hidden="1" x14ac:dyDescent="0.25">
      <c r="A794" s="270" t="s">
        <v>96</v>
      </c>
      <c r="B794" s="962"/>
      <c r="C794" s="962">
        <f t="shared" si="24"/>
        <v>1026550</v>
      </c>
      <c r="D794" s="963">
        <f t="shared" si="25"/>
        <v>1026600</v>
      </c>
      <c r="E794" s="597" t="str">
        <f>IF('2003 - Clearing'!T759&gt;0,"Complete"," ")</f>
        <v xml:space="preserve"> </v>
      </c>
      <c r="F794" s="597" t="str">
        <f>IF('2003 - Clearing'!U759&gt;0,"Complete"," ")</f>
        <v xml:space="preserve"> </v>
      </c>
      <c r="G794" s="597" t="str">
        <f>IF('2003 - Clearing'!V759&gt;0,"Complete"," ")</f>
        <v xml:space="preserve"> </v>
      </c>
      <c r="H794" s="597" t="str">
        <f>IF('2003 - Clearing'!W759&gt;0,"Complete"," ")</f>
        <v xml:space="preserve"> </v>
      </c>
      <c r="I794" s="597" t="str">
        <f>IF('2003 - Clearing'!X759&gt;0,"Complete"," ")</f>
        <v xml:space="preserve"> </v>
      </c>
      <c r="J794" s="270" t="e">
        <f>IF('2100-Pipeline DETAILS RoC'!#REF!&gt;0,"Complete", " ")</f>
        <v>#REF!</v>
      </c>
      <c r="K794" s="270" t="e">
        <f>IF('2100-Pipeline DETAILS RoC'!#REF!&gt;0,"Complete"," ")</f>
        <v>#REF!</v>
      </c>
      <c r="L794" s="971" t="e">
        <f>IF('2100-Pipeline DETAILS RoC'!#REF!&gt;0,"Complete"," ")</f>
        <v>#REF!</v>
      </c>
      <c r="M794" s="970" t="e">
        <f>IF('2100-Pipeline DETAILS RoC'!#REF!&gt;0,"Complete"," ")</f>
        <v>#REF!</v>
      </c>
      <c r="N794" s="970" t="e">
        <f>IF('2100-Pipeline DETAILS RoC'!#REF!&gt;0,"Complete"," ")</f>
        <v>#REF!</v>
      </c>
      <c r="O794" s="970" t="e">
        <f>IF('2100-Pipeline DETAILS RoC'!#REF!&gt;0,"Complete"," ")</f>
        <v>#REF!</v>
      </c>
      <c r="P794" s="970" t="e">
        <f>IF('2100-Pipeline DETAILS RoC'!#REF!&gt;0,"Complete"," ")</f>
        <v>#REF!</v>
      </c>
      <c r="Q794" s="970" t="e">
        <f>IF('2100-Pipeline DETAILS RoC'!#REF!&gt;0,"Complete"," ")</f>
        <v>#REF!</v>
      </c>
      <c r="R794" s="970" t="e">
        <f>IF('2100-Pipeline DETAILS RoC'!#REF!&gt;0,"Complete"," ")</f>
        <v>#REF!</v>
      </c>
      <c r="S794" s="970" t="e">
        <f>IF('2100-Pipeline DETAILS RoC'!#REF!&gt;0,"Complete"," ")</f>
        <v>#REF!</v>
      </c>
      <c r="U794" s="208">
        <f>COUNTIFS('List of Areas'!$A$2:$A$1000,"&lt;"&amp;$D794,'List of Areas'!$B$2:$B$1000,"&gt;"&amp;$C794)</f>
        <v>0</v>
      </c>
    </row>
    <row r="795" spans="1:21" hidden="1" x14ac:dyDescent="0.25">
      <c r="A795" s="270" t="s">
        <v>96</v>
      </c>
      <c r="B795" s="962"/>
      <c r="C795" s="962">
        <f t="shared" si="24"/>
        <v>1026600</v>
      </c>
      <c r="D795" s="963">
        <f t="shared" si="25"/>
        <v>1026650</v>
      </c>
      <c r="E795" s="597" t="str">
        <f>IF('2003 - Clearing'!T760&gt;0,"Complete"," ")</f>
        <v xml:space="preserve"> </v>
      </c>
      <c r="F795" s="597" t="str">
        <f>IF('2003 - Clearing'!U760&gt;0,"Complete"," ")</f>
        <v xml:space="preserve"> </v>
      </c>
      <c r="G795" s="597" t="str">
        <f>IF('2003 - Clearing'!V760&gt;0,"Complete"," ")</f>
        <v xml:space="preserve"> </v>
      </c>
      <c r="H795" s="597" t="str">
        <f>IF('2003 - Clearing'!W760&gt;0,"Complete"," ")</f>
        <v xml:space="preserve"> </v>
      </c>
      <c r="I795" s="597" t="str">
        <f>IF('2003 - Clearing'!X760&gt;0,"Complete"," ")</f>
        <v xml:space="preserve"> </v>
      </c>
      <c r="J795" s="270" t="e">
        <f>IF('2100-Pipeline DETAILS RoC'!#REF!&gt;0,"Complete", " ")</f>
        <v>#REF!</v>
      </c>
      <c r="K795" s="270" t="e">
        <f>IF('2100-Pipeline DETAILS RoC'!#REF!&gt;0,"Complete"," ")</f>
        <v>#REF!</v>
      </c>
      <c r="L795" s="971" t="e">
        <f>IF('2100-Pipeline DETAILS RoC'!#REF!&gt;0,"Complete"," ")</f>
        <v>#REF!</v>
      </c>
      <c r="M795" s="970" t="e">
        <f>IF('2100-Pipeline DETAILS RoC'!#REF!&gt;0,"Complete"," ")</f>
        <v>#REF!</v>
      </c>
      <c r="N795" s="970" t="e">
        <f>IF('2100-Pipeline DETAILS RoC'!#REF!&gt;0,"Complete"," ")</f>
        <v>#REF!</v>
      </c>
      <c r="O795" s="970" t="e">
        <f>IF('2100-Pipeline DETAILS RoC'!#REF!&gt;0,"Complete"," ")</f>
        <v>#REF!</v>
      </c>
      <c r="P795" s="970" t="e">
        <f>IF('2100-Pipeline DETAILS RoC'!#REF!&gt;0,"Complete"," ")</f>
        <v>#REF!</v>
      </c>
      <c r="Q795" s="970" t="e">
        <f>IF('2100-Pipeline DETAILS RoC'!#REF!&gt;0,"Complete"," ")</f>
        <v>#REF!</v>
      </c>
      <c r="R795" s="970" t="e">
        <f>IF('2100-Pipeline DETAILS RoC'!#REF!&gt;0,"Complete"," ")</f>
        <v>#REF!</v>
      </c>
      <c r="S795" s="970" t="e">
        <f>IF('2100-Pipeline DETAILS RoC'!#REF!&gt;0,"Complete"," ")</f>
        <v>#REF!</v>
      </c>
      <c r="U795" s="208">
        <f>COUNTIFS('List of Areas'!$A$2:$A$1000,"&lt;"&amp;$D795,'List of Areas'!$B$2:$B$1000,"&gt;"&amp;$C795)</f>
        <v>0</v>
      </c>
    </row>
    <row r="796" spans="1:21" hidden="1" x14ac:dyDescent="0.25">
      <c r="A796" s="270" t="s">
        <v>96</v>
      </c>
      <c r="B796" s="962"/>
      <c r="C796" s="962">
        <f t="shared" si="24"/>
        <v>1026650</v>
      </c>
      <c r="D796" s="963">
        <f t="shared" si="25"/>
        <v>1026700</v>
      </c>
      <c r="E796" s="597" t="str">
        <f>IF('2003 - Clearing'!T761&gt;0,"Complete"," ")</f>
        <v xml:space="preserve"> </v>
      </c>
      <c r="F796" s="597" t="str">
        <f>IF('2003 - Clearing'!U761&gt;0,"Complete"," ")</f>
        <v xml:space="preserve"> </v>
      </c>
      <c r="G796" s="597" t="str">
        <f>IF('2003 - Clearing'!V761&gt;0,"Complete"," ")</f>
        <v xml:space="preserve"> </v>
      </c>
      <c r="H796" s="597" t="str">
        <f>IF('2003 - Clearing'!W761&gt;0,"Complete"," ")</f>
        <v xml:space="preserve"> </v>
      </c>
      <c r="I796" s="597" t="str">
        <f>IF('2003 - Clearing'!X761&gt;0,"Complete"," ")</f>
        <v xml:space="preserve"> </v>
      </c>
      <c r="J796" s="270" t="e">
        <f>IF('2100-Pipeline DETAILS RoC'!#REF!&gt;0,"Complete", " ")</f>
        <v>#REF!</v>
      </c>
      <c r="K796" s="270" t="e">
        <f>IF('2100-Pipeline DETAILS RoC'!#REF!&gt;0,"Complete"," ")</f>
        <v>#REF!</v>
      </c>
      <c r="L796" s="971" t="e">
        <f>IF('2100-Pipeline DETAILS RoC'!#REF!&gt;0,"Complete"," ")</f>
        <v>#REF!</v>
      </c>
      <c r="M796" s="970" t="e">
        <f>IF('2100-Pipeline DETAILS RoC'!#REF!&gt;0,"Complete"," ")</f>
        <v>#REF!</v>
      </c>
      <c r="N796" s="970" t="e">
        <f>IF('2100-Pipeline DETAILS RoC'!#REF!&gt;0,"Complete"," ")</f>
        <v>#REF!</v>
      </c>
      <c r="O796" s="970" t="e">
        <f>IF('2100-Pipeline DETAILS RoC'!#REF!&gt;0,"Complete"," ")</f>
        <v>#REF!</v>
      </c>
      <c r="P796" s="970" t="e">
        <f>IF('2100-Pipeline DETAILS RoC'!#REF!&gt;0,"Complete"," ")</f>
        <v>#REF!</v>
      </c>
      <c r="Q796" s="970" t="e">
        <f>IF('2100-Pipeline DETAILS RoC'!#REF!&gt;0,"Complete"," ")</f>
        <v>#REF!</v>
      </c>
      <c r="R796" s="970" t="e">
        <f>IF('2100-Pipeline DETAILS RoC'!#REF!&gt;0,"Complete"," ")</f>
        <v>#REF!</v>
      </c>
      <c r="S796" s="970" t="e">
        <f>IF('2100-Pipeline DETAILS RoC'!#REF!&gt;0,"Complete"," ")</f>
        <v>#REF!</v>
      </c>
      <c r="U796" s="208">
        <f>COUNTIFS('List of Areas'!$A$2:$A$1000,"&lt;"&amp;$D796,'List of Areas'!$B$2:$B$1000,"&gt;"&amp;$C796)</f>
        <v>0</v>
      </c>
    </row>
    <row r="797" spans="1:21" hidden="1" x14ac:dyDescent="0.25">
      <c r="A797" s="270" t="s">
        <v>96</v>
      </c>
      <c r="B797" s="962"/>
      <c r="C797" s="962">
        <f t="shared" si="24"/>
        <v>1026700</v>
      </c>
      <c r="D797" s="963">
        <f t="shared" si="25"/>
        <v>1026750</v>
      </c>
      <c r="E797" s="597" t="str">
        <f>IF('2003 - Clearing'!T762&gt;0,"Complete"," ")</f>
        <v xml:space="preserve"> </v>
      </c>
      <c r="F797" s="597" t="str">
        <f>IF('2003 - Clearing'!U762&gt;0,"Complete"," ")</f>
        <v xml:space="preserve"> </v>
      </c>
      <c r="G797" s="597" t="str">
        <f>IF('2003 - Clearing'!V762&gt;0,"Complete"," ")</f>
        <v xml:space="preserve"> </v>
      </c>
      <c r="H797" s="597" t="str">
        <f>IF('2003 - Clearing'!W762&gt;0,"Complete"," ")</f>
        <v xml:space="preserve"> </v>
      </c>
      <c r="I797" s="597" t="str">
        <f>IF('2003 - Clearing'!X762&gt;0,"Complete"," ")</f>
        <v xml:space="preserve"> </v>
      </c>
      <c r="J797" s="270" t="e">
        <f>IF('2100-Pipeline DETAILS RoC'!#REF!&gt;0,"Complete", " ")</f>
        <v>#REF!</v>
      </c>
      <c r="K797" s="270" t="e">
        <f>IF('2100-Pipeline DETAILS RoC'!#REF!&gt;0,"Complete"," ")</f>
        <v>#REF!</v>
      </c>
      <c r="L797" s="971" t="e">
        <f>IF('2100-Pipeline DETAILS RoC'!#REF!&gt;0,"Complete"," ")</f>
        <v>#REF!</v>
      </c>
      <c r="M797" s="970" t="e">
        <f>IF('2100-Pipeline DETAILS RoC'!#REF!&gt;0,"Complete"," ")</f>
        <v>#REF!</v>
      </c>
      <c r="N797" s="970" t="e">
        <f>IF('2100-Pipeline DETAILS RoC'!#REF!&gt;0,"Complete"," ")</f>
        <v>#REF!</v>
      </c>
      <c r="O797" s="970" t="e">
        <f>IF('2100-Pipeline DETAILS RoC'!#REF!&gt;0,"Complete"," ")</f>
        <v>#REF!</v>
      </c>
      <c r="P797" s="970" t="e">
        <f>IF('2100-Pipeline DETAILS RoC'!#REF!&gt;0,"Complete"," ")</f>
        <v>#REF!</v>
      </c>
      <c r="Q797" s="970" t="e">
        <f>IF('2100-Pipeline DETAILS RoC'!#REF!&gt;0,"Complete"," ")</f>
        <v>#REF!</v>
      </c>
      <c r="R797" s="970" t="e">
        <f>IF('2100-Pipeline DETAILS RoC'!#REF!&gt;0,"Complete"," ")</f>
        <v>#REF!</v>
      </c>
      <c r="S797" s="970" t="e">
        <f>IF('2100-Pipeline DETAILS RoC'!#REF!&gt;0,"Complete"," ")</f>
        <v>#REF!</v>
      </c>
      <c r="U797" s="208">
        <f>COUNTIFS('List of Areas'!$A$2:$A$1000,"&lt;"&amp;$D797,'List of Areas'!$B$2:$B$1000,"&gt;"&amp;$C797)</f>
        <v>0</v>
      </c>
    </row>
    <row r="798" spans="1:21" hidden="1" x14ac:dyDescent="0.25">
      <c r="A798" s="270" t="s">
        <v>96</v>
      </c>
      <c r="B798" s="962"/>
      <c r="C798" s="962">
        <f t="shared" si="24"/>
        <v>1026750</v>
      </c>
      <c r="D798" s="963">
        <f t="shared" si="25"/>
        <v>1026800</v>
      </c>
      <c r="E798" s="597" t="str">
        <f>IF('2003 - Clearing'!T763&gt;0,"Complete"," ")</f>
        <v xml:space="preserve"> </v>
      </c>
      <c r="F798" s="597" t="str">
        <f>IF('2003 - Clearing'!U763&gt;0,"Complete"," ")</f>
        <v xml:space="preserve"> </v>
      </c>
      <c r="G798" s="597" t="str">
        <f>IF('2003 - Clearing'!V763&gt;0,"Complete"," ")</f>
        <v xml:space="preserve"> </v>
      </c>
      <c r="H798" s="597" t="str">
        <f>IF('2003 - Clearing'!W763&gt;0,"Complete"," ")</f>
        <v xml:space="preserve"> </v>
      </c>
      <c r="I798" s="597" t="str">
        <f>IF('2003 - Clearing'!X763&gt;0,"Complete"," ")</f>
        <v xml:space="preserve"> </v>
      </c>
      <c r="J798" s="270" t="e">
        <f>IF('2100-Pipeline DETAILS RoC'!#REF!&gt;0,"Complete", " ")</f>
        <v>#REF!</v>
      </c>
      <c r="K798" s="270" t="e">
        <f>IF('2100-Pipeline DETAILS RoC'!#REF!&gt;0,"Complete"," ")</f>
        <v>#REF!</v>
      </c>
      <c r="L798" s="971" t="e">
        <f>IF('2100-Pipeline DETAILS RoC'!#REF!&gt;0,"Complete"," ")</f>
        <v>#REF!</v>
      </c>
      <c r="M798" s="970" t="e">
        <f>IF('2100-Pipeline DETAILS RoC'!#REF!&gt;0,"Complete"," ")</f>
        <v>#REF!</v>
      </c>
      <c r="N798" s="970" t="e">
        <f>IF('2100-Pipeline DETAILS RoC'!#REF!&gt;0,"Complete"," ")</f>
        <v>#REF!</v>
      </c>
      <c r="O798" s="970" t="e">
        <f>IF('2100-Pipeline DETAILS RoC'!#REF!&gt;0,"Complete"," ")</f>
        <v>#REF!</v>
      </c>
      <c r="P798" s="970" t="e">
        <f>IF('2100-Pipeline DETAILS RoC'!#REF!&gt;0,"Complete"," ")</f>
        <v>#REF!</v>
      </c>
      <c r="Q798" s="970" t="e">
        <f>IF('2100-Pipeline DETAILS RoC'!#REF!&gt;0,"Complete"," ")</f>
        <v>#REF!</v>
      </c>
      <c r="R798" s="970" t="e">
        <f>IF('2100-Pipeline DETAILS RoC'!#REF!&gt;0,"Complete"," ")</f>
        <v>#REF!</v>
      </c>
      <c r="S798" s="970" t="e">
        <f>IF('2100-Pipeline DETAILS RoC'!#REF!&gt;0,"Complete"," ")</f>
        <v>#REF!</v>
      </c>
      <c r="U798" s="208">
        <f>COUNTIFS('List of Areas'!$A$2:$A$1000,"&lt;"&amp;$D798,'List of Areas'!$B$2:$B$1000,"&gt;"&amp;$C798)</f>
        <v>0</v>
      </c>
    </row>
    <row r="799" spans="1:21" hidden="1" x14ac:dyDescent="0.25">
      <c r="A799" s="270" t="s">
        <v>96</v>
      </c>
      <c r="B799" s="962"/>
      <c r="C799" s="962">
        <f t="shared" si="24"/>
        <v>1026800</v>
      </c>
      <c r="D799" s="963">
        <f t="shared" si="25"/>
        <v>1026850</v>
      </c>
      <c r="E799" s="597" t="str">
        <f>IF('2003 - Clearing'!T764&gt;0,"Complete"," ")</f>
        <v xml:space="preserve"> </v>
      </c>
      <c r="F799" s="597" t="str">
        <f>IF('2003 - Clearing'!U764&gt;0,"Complete"," ")</f>
        <v xml:space="preserve"> </v>
      </c>
      <c r="G799" s="597" t="str">
        <f>IF('2003 - Clearing'!V764&gt;0,"Complete"," ")</f>
        <v xml:space="preserve"> </v>
      </c>
      <c r="H799" s="597" t="str">
        <f>IF('2003 - Clearing'!W764&gt;0,"Complete"," ")</f>
        <v xml:space="preserve"> </v>
      </c>
      <c r="I799" s="597" t="str">
        <f>IF('2003 - Clearing'!X764&gt;0,"Complete"," ")</f>
        <v xml:space="preserve"> </v>
      </c>
      <c r="J799" s="270" t="e">
        <f>IF('2100-Pipeline DETAILS RoC'!#REF!&gt;0,"Complete", " ")</f>
        <v>#REF!</v>
      </c>
      <c r="K799" s="270" t="e">
        <f>IF('2100-Pipeline DETAILS RoC'!#REF!&gt;0,"Complete"," ")</f>
        <v>#REF!</v>
      </c>
      <c r="L799" s="971" t="e">
        <f>IF('2100-Pipeline DETAILS RoC'!#REF!&gt;0,"Complete"," ")</f>
        <v>#REF!</v>
      </c>
      <c r="M799" s="970" t="e">
        <f>IF('2100-Pipeline DETAILS RoC'!#REF!&gt;0,"Complete"," ")</f>
        <v>#REF!</v>
      </c>
      <c r="N799" s="970" t="e">
        <f>IF('2100-Pipeline DETAILS RoC'!#REF!&gt;0,"Complete"," ")</f>
        <v>#REF!</v>
      </c>
      <c r="O799" s="970" t="e">
        <f>IF('2100-Pipeline DETAILS RoC'!#REF!&gt;0,"Complete"," ")</f>
        <v>#REF!</v>
      </c>
      <c r="P799" s="970" t="e">
        <f>IF('2100-Pipeline DETAILS RoC'!#REF!&gt;0,"Complete"," ")</f>
        <v>#REF!</v>
      </c>
      <c r="Q799" s="970" t="e">
        <f>IF('2100-Pipeline DETAILS RoC'!#REF!&gt;0,"Complete"," ")</f>
        <v>#REF!</v>
      </c>
      <c r="R799" s="970" t="e">
        <f>IF('2100-Pipeline DETAILS RoC'!#REF!&gt;0,"Complete"," ")</f>
        <v>#REF!</v>
      </c>
      <c r="S799" s="970" t="e">
        <f>IF('2100-Pipeline DETAILS RoC'!#REF!&gt;0,"Complete"," ")</f>
        <v>#REF!</v>
      </c>
      <c r="U799" s="208">
        <f>COUNTIFS('List of Areas'!$A$2:$A$1000,"&lt;"&amp;$D799,'List of Areas'!$B$2:$B$1000,"&gt;"&amp;$C799)</f>
        <v>0</v>
      </c>
    </row>
    <row r="800" spans="1:21" hidden="1" x14ac:dyDescent="0.25">
      <c r="A800" s="270" t="s">
        <v>96</v>
      </c>
      <c r="B800" s="962"/>
      <c r="C800" s="962">
        <f t="shared" si="24"/>
        <v>1026850</v>
      </c>
      <c r="D800" s="963">
        <f t="shared" si="25"/>
        <v>1026900</v>
      </c>
      <c r="E800" s="597" t="str">
        <f>IF('2003 - Clearing'!T765&gt;0,"Complete"," ")</f>
        <v xml:space="preserve"> </v>
      </c>
      <c r="F800" s="597" t="str">
        <f>IF('2003 - Clearing'!U765&gt;0,"Complete"," ")</f>
        <v xml:space="preserve"> </v>
      </c>
      <c r="G800" s="597" t="str">
        <f>IF('2003 - Clearing'!V765&gt;0,"Complete"," ")</f>
        <v xml:space="preserve"> </v>
      </c>
      <c r="H800" s="597" t="str">
        <f>IF('2003 - Clearing'!W765&gt;0,"Complete"," ")</f>
        <v xml:space="preserve"> </v>
      </c>
      <c r="I800" s="597" t="str">
        <f>IF('2003 - Clearing'!X765&gt;0,"Complete"," ")</f>
        <v xml:space="preserve"> </v>
      </c>
      <c r="J800" s="270" t="e">
        <f>IF('2100-Pipeline DETAILS RoC'!#REF!&gt;0,"Complete", " ")</f>
        <v>#REF!</v>
      </c>
      <c r="K800" s="270" t="e">
        <f>IF('2100-Pipeline DETAILS RoC'!#REF!&gt;0,"Complete"," ")</f>
        <v>#REF!</v>
      </c>
      <c r="L800" s="971" t="e">
        <f>IF('2100-Pipeline DETAILS RoC'!#REF!&gt;0,"Complete"," ")</f>
        <v>#REF!</v>
      </c>
      <c r="M800" s="970" t="e">
        <f>IF('2100-Pipeline DETAILS RoC'!#REF!&gt;0,"Complete"," ")</f>
        <v>#REF!</v>
      </c>
      <c r="N800" s="970" t="e">
        <f>IF('2100-Pipeline DETAILS RoC'!#REF!&gt;0,"Complete"," ")</f>
        <v>#REF!</v>
      </c>
      <c r="O800" s="970" t="e">
        <f>IF('2100-Pipeline DETAILS RoC'!#REF!&gt;0,"Complete"," ")</f>
        <v>#REF!</v>
      </c>
      <c r="P800" s="970" t="e">
        <f>IF('2100-Pipeline DETAILS RoC'!#REF!&gt;0,"Complete"," ")</f>
        <v>#REF!</v>
      </c>
      <c r="Q800" s="970" t="e">
        <f>IF('2100-Pipeline DETAILS RoC'!#REF!&gt;0,"Complete"," ")</f>
        <v>#REF!</v>
      </c>
      <c r="R800" s="970" t="e">
        <f>IF('2100-Pipeline DETAILS RoC'!#REF!&gt;0,"Complete"," ")</f>
        <v>#REF!</v>
      </c>
      <c r="S800" s="970" t="e">
        <f>IF('2100-Pipeline DETAILS RoC'!#REF!&gt;0,"Complete"," ")</f>
        <v>#REF!</v>
      </c>
      <c r="U800" s="208">
        <f>COUNTIFS('List of Areas'!$A$2:$A$1000,"&lt;"&amp;$D800,'List of Areas'!$B$2:$B$1000,"&gt;"&amp;$C800)</f>
        <v>0</v>
      </c>
    </row>
    <row r="801" spans="1:21" hidden="1" x14ac:dyDescent="0.25">
      <c r="A801" s="270" t="s">
        <v>96</v>
      </c>
      <c r="B801" s="962"/>
      <c r="C801" s="962">
        <f t="shared" si="24"/>
        <v>1026900</v>
      </c>
      <c r="D801" s="963">
        <f t="shared" si="25"/>
        <v>1026950</v>
      </c>
      <c r="E801" s="597" t="str">
        <f>IF('2003 - Clearing'!T766&gt;0,"Complete"," ")</f>
        <v xml:space="preserve"> </v>
      </c>
      <c r="F801" s="597" t="str">
        <f>IF('2003 - Clearing'!U766&gt;0,"Complete"," ")</f>
        <v xml:space="preserve"> </v>
      </c>
      <c r="G801" s="597" t="str">
        <f>IF('2003 - Clearing'!V766&gt;0,"Complete"," ")</f>
        <v xml:space="preserve"> </v>
      </c>
      <c r="H801" s="597" t="str">
        <f>IF('2003 - Clearing'!W766&gt;0,"Complete"," ")</f>
        <v xml:space="preserve"> </v>
      </c>
      <c r="I801" s="597" t="str">
        <f>IF('2003 - Clearing'!X766&gt;0,"Complete"," ")</f>
        <v xml:space="preserve"> </v>
      </c>
      <c r="J801" s="270" t="e">
        <f>IF('2100-Pipeline DETAILS RoC'!#REF!&gt;0,"Complete", " ")</f>
        <v>#REF!</v>
      </c>
      <c r="K801" s="270" t="e">
        <f>IF('2100-Pipeline DETAILS RoC'!#REF!&gt;0,"Complete"," ")</f>
        <v>#REF!</v>
      </c>
      <c r="L801" s="971" t="e">
        <f>IF('2100-Pipeline DETAILS RoC'!#REF!&gt;0,"Complete"," ")</f>
        <v>#REF!</v>
      </c>
      <c r="M801" s="970" t="e">
        <f>IF('2100-Pipeline DETAILS RoC'!#REF!&gt;0,"Complete"," ")</f>
        <v>#REF!</v>
      </c>
      <c r="N801" s="970" t="e">
        <f>IF('2100-Pipeline DETAILS RoC'!#REF!&gt;0,"Complete"," ")</f>
        <v>#REF!</v>
      </c>
      <c r="O801" s="970" t="e">
        <f>IF('2100-Pipeline DETAILS RoC'!#REF!&gt;0,"Complete"," ")</f>
        <v>#REF!</v>
      </c>
      <c r="P801" s="970" t="e">
        <f>IF('2100-Pipeline DETAILS RoC'!#REF!&gt;0,"Complete"," ")</f>
        <v>#REF!</v>
      </c>
      <c r="Q801" s="970" t="e">
        <f>IF('2100-Pipeline DETAILS RoC'!#REF!&gt;0,"Complete"," ")</f>
        <v>#REF!</v>
      </c>
      <c r="R801" s="970" t="e">
        <f>IF('2100-Pipeline DETAILS RoC'!#REF!&gt;0,"Complete"," ")</f>
        <v>#REF!</v>
      </c>
      <c r="S801" s="970" t="e">
        <f>IF('2100-Pipeline DETAILS RoC'!#REF!&gt;0,"Complete"," ")</f>
        <v>#REF!</v>
      </c>
      <c r="U801" s="208">
        <f>COUNTIFS('List of Areas'!$A$2:$A$1000,"&lt;"&amp;$D801,'List of Areas'!$B$2:$B$1000,"&gt;"&amp;$C801)</f>
        <v>0</v>
      </c>
    </row>
    <row r="802" spans="1:21" hidden="1" x14ac:dyDescent="0.25">
      <c r="A802" s="270" t="s">
        <v>96</v>
      </c>
      <c r="B802" s="962"/>
      <c r="C802" s="962">
        <f t="shared" si="24"/>
        <v>1026950</v>
      </c>
      <c r="D802" s="963">
        <f t="shared" si="25"/>
        <v>1027000</v>
      </c>
      <c r="E802" s="597" t="str">
        <f>IF('2003 - Clearing'!T767&gt;0,"Complete"," ")</f>
        <v xml:space="preserve"> </v>
      </c>
      <c r="F802" s="597" t="str">
        <f>IF('2003 - Clearing'!U767&gt;0,"Complete"," ")</f>
        <v xml:space="preserve"> </v>
      </c>
      <c r="G802" s="597" t="str">
        <f>IF('2003 - Clearing'!V767&gt;0,"Complete"," ")</f>
        <v xml:space="preserve"> </v>
      </c>
      <c r="H802" s="597" t="str">
        <f>IF('2003 - Clearing'!W767&gt;0,"Complete"," ")</f>
        <v xml:space="preserve"> </v>
      </c>
      <c r="I802" s="597" t="str">
        <f>IF('2003 - Clearing'!X767&gt;0,"Complete"," ")</f>
        <v xml:space="preserve"> </v>
      </c>
      <c r="J802" s="270" t="e">
        <f>IF('2100-Pipeline DETAILS RoC'!#REF!&gt;0,"Complete", " ")</f>
        <v>#REF!</v>
      </c>
      <c r="K802" s="270" t="e">
        <f>IF('2100-Pipeline DETAILS RoC'!#REF!&gt;0,"Complete"," ")</f>
        <v>#REF!</v>
      </c>
      <c r="L802" s="971" t="e">
        <f>IF('2100-Pipeline DETAILS RoC'!#REF!&gt;0,"Complete"," ")</f>
        <v>#REF!</v>
      </c>
      <c r="M802" s="970" t="e">
        <f>IF('2100-Pipeline DETAILS RoC'!#REF!&gt;0,"Complete"," ")</f>
        <v>#REF!</v>
      </c>
      <c r="N802" s="970" t="e">
        <f>IF('2100-Pipeline DETAILS RoC'!#REF!&gt;0,"Complete"," ")</f>
        <v>#REF!</v>
      </c>
      <c r="O802" s="970" t="e">
        <f>IF('2100-Pipeline DETAILS RoC'!#REF!&gt;0,"Complete"," ")</f>
        <v>#REF!</v>
      </c>
      <c r="P802" s="970" t="e">
        <f>IF('2100-Pipeline DETAILS RoC'!#REF!&gt;0,"Complete"," ")</f>
        <v>#REF!</v>
      </c>
      <c r="Q802" s="970" t="e">
        <f>IF('2100-Pipeline DETAILS RoC'!#REF!&gt;0,"Complete"," ")</f>
        <v>#REF!</v>
      </c>
      <c r="R802" s="970" t="e">
        <f>IF('2100-Pipeline DETAILS RoC'!#REF!&gt;0,"Complete"," ")</f>
        <v>#REF!</v>
      </c>
      <c r="S802" s="970" t="e">
        <f>IF('2100-Pipeline DETAILS RoC'!#REF!&gt;0,"Complete"," ")</f>
        <v>#REF!</v>
      </c>
      <c r="U802" s="208">
        <f>COUNTIFS('List of Areas'!$A$2:$A$1000,"&lt;"&amp;$D802,'List of Areas'!$B$2:$B$1000,"&gt;"&amp;$C802)</f>
        <v>0</v>
      </c>
    </row>
    <row r="803" spans="1:21" hidden="1" x14ac:dyDescent="0.25">
      <c r="A803" s="270" t="s">
        <v>96</v>
      </c>
      <c r="B803" s="962"/>
      <c r="C803" s="962">
        <f t="shared" si="24"/>
        <v>1027000</v>
      </c>
      <c r="D803" s="963">
        <f t="shared" si="25"/>
        <v>1027050</v>
      </c>
      <c r="E803" s="597" t="str">
        <f>IF('2003 - Clearing'!T768&gt;0,"Complete"," ")</f>
        <v xml:space="preserve"> </v>
      </c>
      <c r="F803" s="597" t="str">
        <f>IF('2003 - Clearing'!U768&gt;0,"Complete"," ")</f>
        <v xml:space="preserve"> </v>
      </c>
      <c r="G803" s="597" t="str">
        <f>IF('2003 - Clearing'!V768&gt;0,"Complete"," ")</f>
        <v xml:space="preserve"> </v>
      </c>
      <c r="H803" s="597" t="str">
        <f>IF('2003 - Clearing'!W768&gt;0,"Complete"," ")</f>
        <v xml:space="preserve"> </v>
      </c>
      <c r="I803" s="597" t="str">
        <f>IF('2003 - Clearing'!X768&gt;0,"Complete"," ")</f>
        <v xml:space="preserve"> </v>
      </c>
      <c r="J803" s="270" t="e">
        <f>IF('2100-Pipeline DETAILS RoC'!#REF!&gt;0,"Complete", " ")</f>
        <v>#REF!</v>
      </c>
      <c r="K803" s="270" t="e">
        <f>IF('2100-Pipeline DETAILS RoC'!#REF!&gt;0,"Complete"," ")</f>
        <v>#REF!</v>
      </c>
      <c r="L803" s="971" t="e">
        <f>IF('2100-Pipeline DETAILS RoC'!#REF!&gt;0,"Complete"," ")</f>
        <v>#REF!</v>
      </c>
      <c r="M803" s="970" t="e">
        <f>IF('2100-Pipeline DETAILS RoC'!#REF!&gt;0,"Complete"," ")</f>
        <v>#REF!</v>
      </c>
      <c r="N803" s="970" t="e">
        <f>IF('2100-Pipeline DETAILS RoC'!#REF!&gt;0,"Complete"," ")</f>
        <v>#REF!</v>
      </c>
      <c r="O803" s="970" t="e">
        <f>IF('2100-Pipeline DETAILS RoC'!#REF!&gt;0,"Complete"," ")</f>
        <v>#REF!</v>
      </c>
      <c r="P803" s="970" t="e">
        <f>IF('2100-Pipeline DETAILS RoC'!#REF!&gt;0,"Complete"," ")</f>
        <v>#REF!</v>
      </c>
      <c r="Q803" s="970" t="e">
        <f>IF('2100-Pipeline DETAILS RoC'!#REF!&gt;0,"Complete"," ")</f>
        <v>#REF!</v>
      </c>
      <c r="R803" s="970" t="e">
        <f>IF('2100-Pipeline DETAILS RoC'!#REF!&gt;0,"Complete"," ")</f>
        <v>#REF!</v>
      </c>
      <c r="S803" s="970" t="e">
        <f>IF('2100-Pipeline DETAILS RoC'!#REF!&gt;0,"Complete"," ")</f>
        <v>#REF!</v>
      </c>
      <c r="U803" s="208">
        <f>COUNTIFS('List of Areas'!$A$2:$A$1000,"&lt;"&amp;$D803,'List of Areas'!$B$2:$B$1000,"&gt;"&amp;$C803)</f>
        <v>0</v>
      </c>
    </row>
    <row r="804" spans="1:21" hidden="1" x14ac:dyDescent="0.25">
      <c r="A804" s="270" t="s">
        <v>96</v>
      </c>
      <c r="B804" s="962"/>
      <c r="C804" s="962">
        <f t="shared" si="24"/>
        <v>1027050</v>
      </c>
      <c r="D804" s="963">
        <f t="shared" si="25"/>
        <v>1027100</v>
      </c>
      <c r="E804" s="597" t="str">
        <f>IF('2003 - Clearing'!T769&gt;0,"Complete"," ")</f>
        <v xml:space="preserve"> </v>
      </c>
      <c r="F804" s="597" t="str">
        <f>IF('2003 - Clearing'!U769&gt;0,"Complete"," ")</f>
        <v xml:space="preserve"> </v>
      </c>
      <c r="G804" s="597" t="str">
        <f>IF('2003 - Clearing'!V769&gt;0,"Complete"," ")</f>
        <v xml:space="preserve"> </v>
      </c>
      <c r="H804" s="597" t="str">
        <f>IF('2003 - Clearing'!W769&gt;0,"Complete"," ")</f>
        <v xml:space="preserve"> </v>
      </c>
      <c r="I804" s="597" t="str">
        <f>IF('2003 - Clearing'!X769&gt;0,"Complete"," ")</f>
        <v xml:space="preserve"> </v>
      </c>
      <c r="J804" s="270" t="e">
        <f>IF('2100-Pipeline DETAILS RoC'!#REF!&gt;0,"Complete", " ")</f>
        <v>#REF!</v>
      </c>
      <c r="K804" s="270" t="e">
        <f>IF('2100-Pipeline DETAILS RoC'!#REF!&gt;0,"Complete"," ")</f>
        <v>#REF!</v>
      </c>
      <c r="L804" s="971" t="e">
        <f>IF('2100-Pipeline DETAILS RoC'!#REF!&gt;0,"Complete"," ")</f>
        <v>#REF!</v>
      </c>
      <c r="M804" s="970" t="e">
        <f>IF('2100-Pipeline DETAILS RoC'!#REF!&gt;0,"Complete"," ")</f>
        <v>#REF!</v>
      </c>
      <c r="N804" s="970" t="e">
        <f>IF('2100-Pipeline DETAILS RoC'!#REF!&gt;0,"Complete"," ")</f>
        <v>#REF!</v>
      </c>
      <c r="O804" s="970" t="e">
        <f>IF('2100-Pipeline DETAILS RoC'!#REF!&gt;0,"Complete"," ")</f>
        <v>#REF!</v>
      </c>
      <c r="P804" s="970" t="e">
        <f>IF('2100-Pipeline DETAILS RoC'!#REF!&gt;0,"Complete"," ")</f>
        <v>#REF!</v>
      </c>
      <c r="Q804" s="970" t="e">
        <f>IF('2100-Pipeline DETAILS RoC'!#REF!&gt;0,"Complete"," ")</f>
        <v>#REF!</v>
      </c>
      <c r="R804" s="970" t="e">
        <f>IF('2100-Pipeline DETAILS RoC'!#REF!&gt;0,"Complete"," ")</f>
        <v>#REF!</v>
      </c>
      <c r="S804" s="970" t="e">
        <f>IF('2100-Pipeline DETAILS RoC'!#REF!&gt;0,"Complete"," ")</f>
        <v>#REF!</v>
      </c>
      <c r="U804" s="208">
        <f>COUNTIFS('List of Areas'!$A$2:$A$1000,"&lt;"&amp;$D804,'List of Areas'!$B$2:$B$1000,"&gt;"&amp;$C804)</f>
        <v>0</v>
      </c>
    </row>
    <row r="805" spans="1:21" hidden="1" x14ac:dyDescent="0.25">
      <c r="A805" s="270" t="s">
        <v>96</v>
      </c>
      <c r="B805" s="962"/>
      <c r="C805" s="962">
        <f t="shared" si="24"/>
        <v>1027100</v>
      </c>
      <c r="D805" s="963">
        <f t="shared" si="25"/>
        <v>1027150</v>
      </c>
      <c r="E805" s="597" t="str">
        <f>IF('2003 - Clearing'!T770&gt;0,"Complete"," ")</f>
        <v xml:space="preserve"> </v>
      </c>
      <c r="F805" s="597" t="str">
        <f>IF('2003 - Clearing'!U770&gt;0,"Complete"," ")</f>
        <v xml:space="preserve"> </v>
      </c>
      <c r="G805" s="597" t="str">
        <f>IF('2003 - Clearing'!V770&gt;0,"Complete"," ")</f>
        <v xml:space="preserve"> </v>
      </c>
      <c r="H805" s="597" t="str">
        <f>IF('2003 - Clearing'!W770&gt;0,"Complete"," ")</f>
        <v xml:space="preserve"> </v>
      </c>
      <c r="I805" s="597" t="str">
        <f>IF('2003 - Clearing'!X770&gt;0,"Complete"," ")</f>
        <v xml:space="preserve"> </v>
      </c>
      <c r="J805" s="270" t="e">
        <f>IF('2100-Pipeline DETAILS RoC'!#REF!&gt;0,"Complete", " ")</f>
        <v>#REF!</v>
      </c>
      <c r="K805" s="270" t="e">
        <f>IF('2100-Pipeline DETAILS RoC'!#REF!&gt;0,"Complete"," ")</f>
        <v>#REF!</v>
      </c>
      <c r="L805" s="971" t="e">
        <f>IF('2100-Pipeline DETAILS RoC'!#REF!&gt;0,"Complete"," ")</f>
        <v>#REF!</v>
      </c>
      <c r="M805" s="970" t="e">
        <f>IF('2100-Pipeline DETAILS RoC'!#REF!&gt;0,"Complete"," ")</f>
        <v>#REF!</v>
      </c>
      <c r="N805" s="970" t="e">
        <f>IF('2100-Pipeline DETAILS RoC'!#REF!&gt;0,"Complete"," ")</f>
        <v>#REF!</v>
      </c>
      <c r="O805" s="970" t="e">
        <f>IF('2100-Pipeline DETAILS RoC'!#REF!&gt;0,"Complete"," ")</f>
        <v>#REF!</v>
      </c>
      <c r="P805" s="970" t="e">
        <f>IF('2100-Pipeline DETAILS RoC'!#REF!&gt;0,"Complete"," ")</f>
        <v>#REF!</v>
      </c>
      <c r="Q805" s="970" t="e">
        <f>IF('2100-Pipeline DETAILS RoC'!#REF!&gt;0,"Complete"," ")</f>
        <v>#REF!</v>
      </c>
      <c r="R805" s="970" t="e">
        <f>IF('2100-Pipeline DETAILS RoC'!#REF!&gt;0,"Complete"," ")</f>
        <v>#REF!</v>
      </c>
      <c r="S805" s="970" t="e">
        <f>IF('2100-Pipeline DETAILS RoC'!#REF!&gt;0,"Complete"," ")</f>
        <v>#REF!</v>
      </c>
      <c r="U805" s="208">
        <f>COUNTIFS('List of Areas'!$A$2:$A$1000,"&lt;"&amp;$D805,'List of Areas'!$B$2:$B$1000,"&gt;"&amp;$C805)</f>
        <v>0</v>
      </c>
    </row>
    <row r="806" spans="1:21" hidden="1" x14ac:dyDescent="0.25">
      <c r="A806" s="270" t="s">
        <v>96</v>
      </c>
      <c r="B806" s="962"/>
      <c r="C806" s="962">
        <f t="shared" si="24"/>
        <v>1027150</v>
      </c>
      <c r="D806" s="963">
        <f t="shared" si="25"/>
        <v>1027200</v>
      </c>
      <c r="E806" s="597" t="str">
        <f>IF('2003 - Clearing'!T771&gt;0,"Complete"," ")</f>
        <v xml:space="preserve"> </v>
      </c>
      <c r="F806" s="597" t="str">
        <f>IF('2003 - Clearing'!U771&gt;0,"Complete"," ")</f>
        <v xml:space="preserve"> </v>
      </c>
      <c r="G806" s="597" t="str">
        <f>IF('2003 - Clearing'!V771&gt;0,"Complete"," ")</f>
        <v xml:space="preserve"> </v>
      </c>
      <c r="H806" s="597" t="str">
        <f>IF('2003 - Clearing'!W771&gt;0,"Complete"," ")</f>
        <v xml:space="preserve"> </v>
      </c>
      <c r="I806" s="597" t="str">
        <f>IF('2003 - Clearing'!X771&gt;0,"Complete"," ")</f>
        <v xml:space="preserve"> </v>
      </c>
      <c r="J806" s="270" t="e">
        <f>IF('2100-Pipeline DETAILS RoC'!#REF!&gt;0,"Complete", " ")</f>
        <v>#REF!</v>
      </c>
      <c r="K806" s="270" t="e">
        <f>IF('2100-Pipeline DETAILS RoC'!#REF!&gt;0,"Complete"," ")</f>
        <v>#REF!</v>
      </c>
      <c r="L806" s="971" t="e">
        <f>IF('2100-Pipeline DETAILS RoC'!#REF!&gt;0,"Complete"," ")</f>
        <v>#REF!</v>
      </c>
      <c r="M806" s="970" t="e">
        <f>IF('2100-Pipeline DETAILS RoC'!#REF!&gt;0,"Complete"," ")</f>
        <v>#REF!</v>
      </c>
      <c r="N806" s="970" t="e">
        <f>IF('2100-Pipeline DETAILS RoC'!#REF!&gt;0,"Complete"," ")</f>
        <v>#REF!</v>
      </c>
      <c r="O806" s="970" t="e">
        <f>IF('2100-Pipeline DETAILS RoC'!#REF!&gt;0,"Complete"," ")</f>
        <v>#REF!</v>
      </c>
      <c r="P806" s="970" t="e">
        <f>IF('2100-Pipeline DETAILS RoC'!#REF!&gt;0,"Complete"," ")</f>
        <v>#REF!</v>
      </c>
      <c r="Q806" s="970" t="e">
        <f>IF('2100-Pipeline DETAILS RoC'!#REF!&gt;0,"Complete"," ")</f>
        <v>#REF!</v>
      </c>
      <c r="R806" s="970" t="e">
        <f>IF('2100-Pipeline DETAILS RoC'!#REF!&gt;0,"Complete"," ")</f>
        <v>#REF!</v>
      </c>
      <c r="S806" s="970" t="e">
        <f>IF('2100-Pipeline DETAILS RoC'!#REF!&gt;0,"Complete"," ")</f>
        <v>#REF!</v>
      </c>
      <c r="U806" s="208">
        <f>COUNTIFS('List of Areas'!$A$2:$A$1000,"&lt;"&amp;$D806,'List of Areas'!$B$2:$B$1000,"&gt;"&amp;$C806)</f>
        <v>0</v>
      </c>
    </row>
    <row r="807" spans="1:21" hidden="1" x14ac:dyDescent="0.25">
      <c r="A807" s="270" t="s">
        <v>96</v>
      </c>
      <c r="B807" s="962"/>
      <c r="C807" s="962">
        <f t="shared" si="24"/>
        <v>1027200</v>
      </c>
      <c r="D807" s="963">
        <f t="shared" si="25"/>
        <v>1027250</v>
      </c>
      <c r="E807" s="597" t="str">
        <f>IF('2003 - Clearing'!T772&gt;0,"Complete"," ")</f>
        <v xml:space="preserve"> </v>
      </c>
      <c r="F807" s="597" t="str">
        <f>IF('2003 - Clearing'!U772&gt;0,"Complete"," ")</f>
        <v xml:space="preserve"> </v>
      </c>
      <c r="G807" s="597" t="str">
        <f>IF('2003 - Clearing'!V772&gt;0,"Complete"," ")</f>
        <v xml:space="preserve"> </v>
      </c>
      <c r="H807" s="597" t="str">
        <f>IF('2003 - Clearing'!W772&gt;0,"Complete"," ")</f>
        <v xml:space="preserve"> </v>
      </c>
      <c r="I807" s="597" t="str">
        <f>IF('2003 - Clearing'!X772&gt;0,"Complete"," ")</f>
        <v xml:space="preserve"> </v>
      </c>
      <c r="J807" s="270" t="e">
        <f>IF('2100-Pipeline DETAILS RoC'!#REF!&gt;0,"Complete", " ")</f>
        <v>#REF!</v>
      </c>
      <c r="K807" s="270" t="e">
        <f>IF('2100-Pipeline DETAILS RoC'!#REF!&gt;0,"Complete"," ")</f>
        <v>#REF!</v>
      </c>
      <c r="L807" s="971" t="e">
        <f>IF('2100-Pipeline DETAILS RoC'!#REF!&gt;0,"Complete"," ")</f>
        <v>#REF!</v>
      </c>
      <c r="M807" s="970" t="e">
        <f>IF('2100-Pipeline DETAILS RoC'!#REF!&gt;0,"Complete"," ")</f>
        <v>#REF!</v>
      </c>
      <c r="N807" s="970" t="e">
        <f>IF('2100-Pipeline DETAILS RoC'!#REF!&gt;0,"Complete"," ")</f>
        <v>#REF!</v>
      </c>
      <c r="O807" s="970" t="e">
        <f>IF('2100-Pipeline DETAILS RoC'!#REF!&gt;0,"Complete"," ")</f>
        <v>#REF!</v>
      </c>
      <c r="P807" s="970" t="e">
        <f>IF('2100-Pipeline DETAILS RoC'!#REF!&gt;0,"Complete"," ")</f>
        <v>#REF!</v>
      </c>
      <c r="Q807" s="970" t="e">
        <f>IF('2100-Pipeline DETAILS RoC'!#REF!&gt;0,"Complete"," ")</f>
        <v>#REF!</v>
      </c>
      <c r="R807" s="970" t="e">
        <f>IF('2100-Pipeline DETAILS RoC'!#REF!&gt;0,"Complete"," ")</f>
        <v>#REF!</v>
      </c>
      <c r="S807" s="970" t="e">
        <f>IF('2100-Pipeline DETAILS RoC'!#REF!&gt;0,"Complete"," ")</f>
        <v>#REF!</v>
      </c>
      <c r="U807" s="208">
        <f>COUNTIFS('List of Areas'!$A$2:$A$1000,"&lt;"&amp;$D807,'List of Areas'!$B$2:$B$1000,"&gt;"&amp;$C807)</f>
        <v>0</v>
      </c>
    </row>
    <row r="808" spans="1:21" hidden="1" x14ac:dyDescent="0.25">
      <c r="A808" s="270" t="s">
        <v>96</v>
      </c>
      <c r="B808" s="962"/>
      <c r="C808" s="962">
        <f t="shared" si="24"/>
        <v>1027250</v>
      </c>
      <c r="D808" s="963">
        <f t="shared" si="25"/>
        <v>1027300</v>
      </c>
      <c r="E808" s="597" t="str">
        <f>IF('2003 - Clearing'!T773&gt;0,"Complete"," ")</f>
        <v xml:space="preserve"> </v>
      </c>
      <c r="F808" s="597" t="str">
        <f>IF('2003 - Clearing'!U773&gt;0,"Complete"," ")</f>
        <v xml:space="preserve"> </v>
      </c>
      <c r="G808" s="597" t="str">
        <f>IF('2003 - Clearing'!V773&gt;0,"Complete"," ")</f>
        <v xml:space="preserve"> </v>
      </c>
      <c r="H808" s="597" t="str">
        <f>IF('2003 - Clearing'!W773&gt;0,"Complete"," ")</f>
        <v xml:space="preserve"> </v>
      </c>
      <c r="I808" s="597" t="str">
        <f>IF('2003 - Clearing'!X773&gt;0,"Complete"," ")</f>
        <v xml:space="preserve"> </v>
      </c>
      <c r="J808" s="270" t="e">
        <f>IF('2100-Pipeline DETAILS RoC'!#REF!&gt;0,"Complete", " ")</f>
        <v>#REF!</v>
      </c>
      <c r="K808" s="270" t="e">
        <f>IF('2100-Pipeline DETAILS RoC'!#REF!&gt;0,"Complete"," ")</f>
        <v>#REF!</v>
      </c>
      <c r="L808" s="971" t="e">
        <f>IF('2100-Pipeline DETAILS RoC'!#REF!&gt;0,"Complete"," ")</f>
        <v>#REF!</v>
      </c>
      <c r="M808" s="970" t="e">
        <f>IF('2100-Pipeline DETAILS RoC'!#REF!&gt;0,"Complete"," ")</f>
        <v>#REF!</v>
      </c>
      <c r="N808" s="970" t="e">
        <f>IF('2100-Pipeline DETAILS RoC'!#REF!&gt;0,"Complete"," ")</f>
        <v>#REF!</v>
      </c>
      <c r="O808" s="970" t="e">
        <f>IF('2100-Pipeline DETAILS RoC'!#REF!&gt;0,"Complete"," ")</f>
        <v>#REF!</v>
      </c>
      <c r="P808" s="970" t="e">
        <f>IF('2100-Pipeline DETAILS RoC'!#REF!&gt;0,"Complete"," ")</f>
        <v>#REF!</v>
      </c>
      <c r="Q808" s="970" t="e">
        <f>IF('2100-Pipeline DETAILS RoC'!#REF!&gt;0,"Complete"," ")</f>
        <v>#REF!</v>
      </c>
      <c r="R808" s="970" t="e">
        <f>IF('2100-Pipeline DETAILS RoC'!#REF!&gt;0,"Complete"," ")</f>
        <v>#REF!</v>
      </c>
      <c r="S808" s="970" t="e">
        <f>IF('2100-Pipeline DETAILS RoC'!#REF!&gt;0,"Complete"," ")</f>
        <v>#REF!</v>
      </c>
      <c r="U808" s="208">
        <f>COUNTIFS('List of Areas'!$A$2:$A$1000,"&lt;"&amp;$D808,'List of Areas'!$B$2:$B$1000,"&gt;"&amp;$C808)</f>
        <v>0</v>
      </c>
    </row>
    <row r="809" spans="1:21" hidden="1" x14ac:dyDescent="0.25">
      <c r="A809" s="270" t="s">
        <v>96</v>
      </c>
      <c r="B809" s="962"/>
      <c r="C809" s="962">
        <f t="shared" si="24"/>
        <v>1027300</v>
      </c>
      <c r="D809" s="963">
        <f t="shared" si="25"/>
        <v>1027350</v>
      </c>
      <c r="E809" s="597" t="str">
        <f>IF('2003 - Clearing'!T774&gt;0,"Complete"," ")</f>
        <v xml:space="preserve"> </v>
      </c>
      <c r="F809" s="597" t="str">
        <f>IF('2003 - Clearing'!U774&gt;0,"Complete"," ")</f>
        <v xml:space="preserve"> </v>
      </c>
      <c r="G809" s="597" t="str">
        <f>IF('2003 - Clearing'!V774&gt;0,"Complete"," ")</f>
        <v xml:space="preserve"> </v>
      </c>
      <c r="H809" s="597" t="str">
        <f>IF('2003 - Clearing'!W774&gt;0,"Complete"," ")</f>
        <v xml:space="preserve"> </v>
      </c>
      <c r="I809" s="597" t="str">
        <f>IF('2003 - Clearing'!X774&gt;0,"Complete"," ")</f>
        <v xml:space="preserve"> </v>
      </c>
      <c r="J809" s="270" t="e">
        <f>IF('2100-Pipeline DETAILS RoC'!#REF!&gt;0,"Complete", " ")</f>
        <v>#REF!</v>
      </c>
      <c r="K809" s="270" t="e">
        <f>IF('2100-Pipeline DETAILS RoC'!#REF!&gt;0,"Complete"," ")</f>
        <v>#REF!</v>
      </c>
      <c r="L809" s="971" t="e">
        <f>IF('2100-Pipeline DETAILS RoC'!#REF!&gt;0,"Complete"," ")</f>
        <v>#REF!</v>
      </c>
      <c r="M809" s="970" t="e">
        <f>IF('2100-Pipeline DETAILS RoC'!#REF!&gt;0,"Complete"," ")</f>
        <v>#REF!</v>
      </c>
      <c r="N809" s="970" t="e">
        <f>IF('2100-Pipeline DETAILS RoC'!#REF!&gt;0,"Complete"," ")</f>
        <v>#REF!</v>
      </c>
      <c r="O809" s="970" t="e">
        <f>IF('2100-Pipeline DETAILS RoC'!#REF!&gt;0,"Complete"," ")</f>
        <v>#REF!</v>
      </c>
      <c r="P809" s="970" t="e">
        <f>IF('2100-Pipeline DETAILS RoC'!#REF!&gt;0,"Complete"," ")</f>
        <v>#REF!</v>
      </c>
      <c r="Q809" s="970" t="e">
        <f>IF('2100-Pipeline DETAILS RoC'!#REF!&gt;0,"Complete"," ")</f>
        <v>#REF!</v>
      </c>
      <c r="R809" s="970" t="e">
        <f>IF('2100-Pipeline DETAILS RoC'!#REF!&gt;0,"Complete"," ")</f>
        <v>#REF!</v>
      </c>
      <c r="S809" s="970" t="e">
        <f>IF('2100-Pipeline DETAILS RoC'!#REF!&gt;0,"Complete"," ")</f>
        <v>#REF!</v>
      </c>
      <c r="U809" s="208">
        <f>COUNTIFS('List of Areas'!$A$2:$A$1000,"&lt;"&amp;$D809,'List of Areas'!$B$2:$B$1000,"&gt;"&amp;$C809)</f>
        <v>0</v>
      </c>
    </row>
    <row r="810" spans="1:21" hidden="1" x14ac:dyDescent="0.25">
      <c r="A810" s="270" t="s">
        <v>96</v>
      </c>
      <c r="B810" s="962"/>
      <c r="C810" s="962">
        <f t="shared" si="24"/>
        <v>1027350</v>
      </c>
      <c r="D810" s="963">
        <f t="shared" si="25"/>
        <v>1027400</v>
      </c>
      <c r="E810" s="597" t="str">
        <f>IF('2003 - Clearing'!T775&gt;0,"Complete"," ")</f>
        <v xml:space="preserve"> </v>
      </c>
      <c r="F810" s="597" t="str">
        <f>IF('2003 - Clearing'!U775&gt;0,"Complete"," ")</f>
        <v xml:space="preserve"> </v>
      </c>
      <c r="G810" s="597" t="str">
        <f>IF('2003 - Clearing'!V775&gt;0,"Complete"," ")</f>
        <v xml:space="preserve"> </v>
      </c>
      <c r="H810" s="597" t="str">
        <f>IF('2003 - Clearing'!W775&gt;0,"Complete"," ")</f>
        <v xml:space="preserve"> </v>
      </c>
      <c r="I810" s="597" t="str">
        <f>IF('2003 - Clearing'!X775&gt;0,"Complete"," ")</f>
        <v xml:space="preserve"> </v>
      </c>
      <c r="J810" s="270" t="e">
        <f>IF('2100-Pipeline DETAILS RoC'!#REF!&gt;0,"Complete", " ")</f>
        <v>#REF!</v>
      </c>
      <c r="K810" s="270" t="e">
        <f>IF('2100-Pipeline DETAILS RoC'!#REF!&gt;0,"Complete"," ")</f>
        <v>#REF!</v>
      </c>
      <c r="L810" s="971" t="e">
        <f>IF('2100-Pipeline DETAILS RoC'!#REF!&gt;0,"Complete"," ")</f>
        <v>#REF!</v>
      </c>
      <c r="M810" s="970" t="e">
        <f>IF('2100-Pipeline DETAILS RoC'!#REF!&gt;0,"Complete"," ")</f>
        <v>#REF!</v>
      </c>
      <c r="N810" s="970" t="e">
        <f>IF('2100-Pipeline DETAILS RoC'!#REF!&gt;0,"Complete"," ")</f>
        <v>#REF!</v>
      </c>
      <c r="O810" s="970" t="e">
        <f>IF('2100-Pipeline DETAILS RoC'!#REF!&gt;0,"Complete"," ")</f>
        <v>#REF!</v>
      </c>
      <c r="P810" s="970" t="e">
        <f>IF('2100-Pipeline DETAILS RoC'!#REF!&gt;0,"Complete"," ")</f>
        <v>#REF!</v>
      </c>
      <c r="Q810" s="970" t="e">
        <f>IF('2100-Pipeline DETAILS RoC'!#REF!&gt;0,"Complete"," ")</f>
        <v>#REF!</v>
      </c>
      <c r="R810" s="970" t="e">
        <f>IF('2100-Pipeline DETAILS RoC'!#REF!&gt;0,"Complete"," ")</f>
        <v>#REF!</v>
      </c>
      <c r="S810" s="970" t="e">
        <f>IF('2100-Pipeline DETAILS RoC'!#REF!&gt;0,"Complete"," ")</f>
        <v>#REF!</v>
      </c>
      <c r="U810" s="208">
        <f>COUNTIFS('List of Areas'!$A$2:$A$1000,"&lt;"&amp;$D810,'List of Areas'!$B$2:$B$1000,"&gt;"&amp;$C810)</f>
        <v>0</v>
      </c>
    </row>
    <row r="811" spans="1:21" hidden="1" x14ac:dyDescent="0.25">
      <c r="A811" s="270" t="s">
        <v>96</v>
      </c>
      <c r="B811" s="962"/>
      <c r="C811" s="962">
        <f t="shared" si="24"/>
        <v>1027400</v>
      </c>
      <c r="D811" s="963">
        <f t="shared" si="25"/>
        <v>1027450</v>
      </c>
      <c r="E811" s="597" t="str">
        <f>IF('2003 - Clearing'!T776&gt;0,"Complete"," ")</f>
        <v xml:space="preserve"> </v>
      </c>
      <c r="F811" s="597" t="str">
        <f>IF('2003 - Clearing'!U776&gt;0,"Complete"," ")</f>
        <v xml:space="preserve"> </v>
      </c>
      <c r="G811" s="597" t="str">
        <f>IF('2003 - Clearing'!V776&gt;0,"Complete"," ")</f>
        <v xml:space="preserve"> </v>
      </c>
      <c r="H811" s="597" t="str">
        <f>IF('2003 - Clearing'!W776&gt;0,"Complete"," ")</f>
        <v xml:space="preserve"> </v>
      </c>
      <c r="I811" s="597" t="str">
        <f>IF('2003 - Clearing'!X776&gt;0,"Complete"," ")</f>
        <v xml:space="preserve"> </v>
      </c>
      <c r="J811" s="270" t="e">
        <f>IF('2100-Pipeline DETAILS RoC'!#REF!&gt;0,"Complete", " ")</f>
        <v>#REF!</v>
      </c>
      <c r="K811" s="270" t="e">
        <f>IF('2100-Pipeline DETAILS RoC'!#REF!&gt;0,"Complete"," ")</f>
        <v>#REF!</v>
      </c>
      <c r="L811" s="971" t="e">
        <f>IF('2100-Pipeline DETAILS RoC'!#REF!&gt;0,"Complete"," ")</f>
        <v>#REF!</v>
      </c>
      <c r="M811" s="970" t="e">
        <f>IF('2100-Pipeline DETAILS RoC'!#REF!&gt;0,"Complete"," ")</f>
        <v>#REF!</v>
      </c>
      <c r="N811" s="970" t="e">
        <f>IF('2100-Pipeline DETAILS RoC'!#REF!&gt;0,"Complete"," ")</f>
        <v>#REF!</v>
      </c>
      <c r="O811" s="970" t="e">
        <f>IF('2100-Pipeline DETAILS RoC'!#REF!&gt;0,"Complete"," ")</f>
        <v>#REF!</v>
      </c>
      <c r="P811" s="970" t="e">
        <f>IF('2100-Pipeline DETAILS RoC'!#REF!&gt;0,"Complete"," ")</f>
        <v>#REF!</v>
      </c>
      <c r="Q811" s="970" t="e">
        <f>IF('2100-Pipeline DETAILS RoC'!#REF!&gt;0,"Complete"," ")</f>
        <v>#REF!</v>
      </c>
      <c r="R811" s="970" t="e">
        <f>IF('2100-Pipeline DETAILS RoC'!#REF!&gt;0,"Complete"," ")</f>
        <v>#REF!</v>
      </c>
      <c r="S811" s="970" t="e">
        <f>IF('2100-Pipeline DETAILS RoC'!#REF!&gt;0,"Complete"," ")</f>
        <v>#REF!</v>
      </c>
      <c r="U811" s="208">
        <f>COUNTIFS('List of Areas'!$A$2:$A$1000,"&lt;"&amp;$D811,'List of Areas'!$B$2:$B$1000,"&gt;"&amp;$C811)</f>
        <v>0</v>
      </c>
    </row>
    <row r="812" spans="1:21" hidden="1" x14ac:dyDescent="0.25">
      <c r="A812" s="270" t="s">
        <v>96</v>
      </c>
      <c r="B812" s="962"/>
      <c r="C812" s="962">
        <f t="shared" si="24"/>
        <v>1027450</v>
      </c>
      <c r="D812" s="963">
        <f t="shared" si="25"/>
        <v>1027500</v>
      </c>
      <c r="E812" s="597" t="str">
        <f>IF('2003 - Clearing'!T777&gt;0,"Complete"," ")</f>
        <v xml:space="preserve"> </v>
      </c>
      <c r="F812" s="597" t="str">
        <f>IF('2003 - Clearing'!U777&gt;0,"Complete"," ")</f>
        <v xml:space="preserve"> </v>
      </c>
      <c r="G812" s="597" t="str">
        <f>IF('2003 - Clearing'!V777&gt;0,"Complete"," ")</f>
        <v xml:space="preserve"> </v>
      </c>
      <c r="H812" s="597" t="str">
        <f>IF('2003 - Clearing'!W777&gt;0,"Complete"," ")</f>
        <v xml:space="preserve"> </v>
      </c>
      <c r="I812" s="597" t="str">
        <f>IF('2003 - Clearing'!X777&gt;0,"Complete"," ")</f>
        <v xml:space="preserve"> </v>
      </c>
      <c r="J812" s="270" t="e">
        <f>IF('2100-Pipeline DETAILS RoC'!#REF!&gt;0,"Complete", " ")</f>
        <v>#REF!</v>
      </c>
      <c r="K812" s="270" t="e">
        <f>IF('2100-Pipeline DETAILS RoC'!#REF!&gt;0,"Complete"," ")</f>
        <v>#REF!</v>
      </c>
      <c r="L812" s="971" t="e">
        <f>IF('2100-Pipeline DETAILS RoC'!#REF!&gt;0,"Complete"," ")</f>
        <v>#REF!</v>
      </c>
      <c r="M812" s="970" t="e">
        <f>IF('2100-Pipeline DETAILS RoC'!#REF!&gt;0,"Complete"," ")</f>
        <v>#REF!</v>
      </c>
      <c r="N812" s="970" t="e">
        <f>IF('2100-Pipeline DETAILS RoC'!#REF!&gt;0,"Complete"," ")</f>
        <v>#REF!</v>
      </c>
      <c r="O812" s="970" t="e">
        <f>IF('2100-Pipeline DETAILS RoC'!#REF!&gt;0,"Complete"," ")</f>
        <v>#REF!</v>
      </c>
      <c r="P812" s="970" t="e">
        <f>IF('2100-Pipeline DETAILS RoC'!#REF!&gt;0,"Complete"," ")</f>
        <v>#REF!</v>
      </c>
      <c r="Q812" s="970" t="e">
        <f>IF('2100-Pipeline DETAILS RoC'!#REF!&gt;0,"Complete"," ")</f>
        <v>#REF!</v>
      </c>
      <c r="R812" s="970" t="e">
        <f>IF('2100-Pipeline DETAILS RoC'!#REF!&gt;0,"Complete"," ")</f>
        <v>#REF!</v>
      </c>
      <c r="S812" s="970" t="e">
        <f>IF('2100-Pipeline DETAILS RoC'!#REF!&gt;0,"Complete"," ")</f>
        <v>#REF!</v>
      </c>
      <c r="U812" s="208">
        <f>COUNTIFS('List of Areas'!$A$2:$A$1000,"&lt;"&amp;$D812,'List of Areas'!$B$2:$B$1000,"&gt;"&amp;$C812)</f>
        <v>0</v>
      </c>
    </row>
    <row r="813" spans="1:21" hidden="1" x14ac:dyDescent="0.25">
      <c r="A813" s="270" t="s">
        <v>96</v>
      </c>
      <c r="B813" s="962"/>
      <c r="C813" s="962">
        <f t="shared" si="24"/>
        <v>1027500</v>
      </c>
      <c r="D813" s="963">
        <f t="shared" si="25"/>
        <v>1027550</v>
      </c>
      <c r="E813" s="597" t="str">
        <f>IF('2003 - Clearing'!T778&gt;0,"Complete"," ")</f>
        <v xml:space="preserve"> </v>
      </c>
      <c r="F813" s="597" t="str">
        <f>IF('2003 - Clearing'!U778&gt;0,"Complete"," ")</f>
        <v xml:space="preserve"> </v>
      </c>
      <c r="G813" s="597" t="str">
        <f>IF('2003 - Clearing'!V778&gt;0,"Complete"," ")</f>
        <v xml:space="preserve"> </v>
      </c>
      <c r="H813" s="597" t="str">
        <f>IF('2003 - Clearing'!W778&gt;0,"Complete"," ")</f>
        <v xml:space="preserve"> </v>
      </c>
      <c r="I813" s="597" t="str">
        <f>IF('2003 - Clearing'!X778&gt;0,"Complete"," ")</f>
        <v xml:space="preserve"> </v>
      </c>
      <c r="J813" s="270" t="e">
        <f>IF('2100-Pipeline DETAILS RoC'!#REF!&gt;0,"Complete", " ")</f>
        <v>#REF!</v>
      </c>
      <c r="K813" s="270" t="e">
        <f>IF('2100-Pipeline DETAILS RoC'!#REF!&gt;0,"Complete"," ")</f>
        <v>#REF!</v>
      </c>
      <c r="L813" s="971" t="e">
        <f>IF('2100-Pipeline DETAILS RoC'!#REF!&gt;0,"Complete"," ")</f>
        <v>#REF!</v>
      </c>
      <c r="M813" s="970" t="e">
        <f>IF('2100-Pipeline DETAILS RoC'!#REF!&gt;0,"Complete"," ")</f>
        <v>#REF!</v>
      </c>
      <c r="N813" s="970" t="e">
        <f>IF('2100-Pipeline DETAILS RoC'!#REF!&gt;0,"Complete"," ")</f>
        <v>#REF!</v>
      </c>
      <c r="O813" s="970" t="e">
        <f>IF('2100-Pipeline DETAILS RoC'!#REF!&gt;0,"Complete"," ")</f>
        <v>#REF!</v>
      </c>
      <c r="P813" s="970" t="e">
        <f>IF('2100-Pipeline DETAILS RoC'!#REF!&gt;0,"Complete"," ")</f>
        <v>#REF!</v>
      </c>
      <c r="Q813" s="970" t="e">
        <f>IF('2100-Pipeline DETAILS RoC'!#REF!&gt;0,"Complete"," ")</f>
        <v>#REF!</v>
      </c>
      <c r="R813" s="970" t="e">
        <f>IF('2100-Pipeline DETAILS RoC'!#REF!&gt;0,"Complete"," ")</f>
        <v>#REF!</v>
      </c>
      <c r="S813" s="970" t="e">
        <f>IF('2100-Pipeline DETAILS RoC'!#REF!&gt;0,"Complete"," ")</f>
        <v>#REF!</v>
      </c>
      <c r="U813" s="208">
        <f>COUNTIFS('List of Areas'!$A$2:$A$1000,"&lt;"&amp;$D813,'List of Areas'!$B$2:$B$1000,"&gt;"&amp;$C813)</f>
        <v>0</v>
      </c>
    </row>
    <row r="814" spans="1:21" hidden="1" x14ac:dyDescent="0.25">
      <c r="A814" s="270" t="s">
        <v>96</v>
      </c>
      <c r="B814" s="962"/>
      <c r="C814" s="962">
        <f t="shared" si="24"/>
        <v>1027550</v>
      </c>
      <c r="D814" s="963">
        <f t="shared" si="25"/>
        <v>1027600</v>
      </c>
      <c r="E814" s="597" t="str">
        <f>IF('2003 - Clearing'!T779&gt;0,"Complete"," ")</f>
        <v xml:space="preserve"> </v>
      </c>
      <c r="F814" s="597" t="str">
        <f>IF('2003 - Clearing'!U779&gt;0,"Complete"," ")</f>
        <v xml:space="preserve"> </v>
      </c>
      <c r="G814" s="597" t="str">
        <f>IF('2003 - Clearing'!V779&gt;0,"Complete"," ")</f>
        <v xml:space="preserve"> </v>
      </c>
      <c r="H814" s="597" t="str">
        <f>IF('2003 - Clearing'!W779&gt;0,"Complete"," ")</f>
        <v xml:space="preserve"> </v>
      </c>
      <c r="I814" s="597" t="str">
        <f>IF('2003 - Clearing'!X779&gt;0,"Complete"," ")</f>
        <v xml:space="preserve"> </v>
      </c>
      <c r="J814" s="270" t="e">
        <f>IF('2100-Pipeline DETAILS RoC'!#REF!&gt;0,"Complete", " ")</f>
        <v>#REF!</v>
      </c>
      <c r="K814" s="270" t="e">
        <f>IF('2100-Pipeline DETAILS RoC'!#REF!&gt;0,"Complete"," ")</f>
        <v>#REF!</v>
      </c>
      <c r="L814" s="971" t="e">
        <f>IF('2100-Pipeline DETAILS RoC'!#REF!&gt;0,"Complete"," ")</f>
        <v>#REF!</v>
      </c>
      <c r="M814" s="970" t="e">
        <f>IF('2100-Pipeline DETAILS RoC'!#REF!&gt;0,"Complete"," ")</f>
        <v>#REF!</v>
      </c>
      <c r="N814" s="970" t="e">
        <f>IF('2100-Pipeline DETAILS RoC'!#REF!&gt;0,"Complete"," ")</f>
        <v>#REF!</v>
      </c>
      <c r="O814" s="970" t="e">
        <f>IF('2100-Pipeline DETAILS RoC'!#REF!&gt;0,"Complete"," ")</f>
        <v>#REF!</v>
      </c>
      <c r="P814" s="970" t="e">
        <f>IF('2100-Pipeline DETAILS RoC'!#REF!&gt;0,"Complete"," ")</f>
        <v>#REF!</v>
      </c>
      <c r="Q814" s="970" t="e">
        <f>IF('2100-Pipeline DETAILS RoC'!#REF!&gt;0,"Complete"," ")</f>
        <v>#REF!</v>
      </c>
      <c r="R814" s="970" t="e">
        <f>IF('2100-Pipeline DETAILS RoC'!#REF!&gt;0,"Complete"," ")</f>
        <v>#REF!</v>
      </c>
      <c r="S814" s="970" t="e">
        <f>IF('2100-Pipeline DETAILS RoC'!#REF!&gt;0,"Complete"," ")</f>
        <v>#REF!</v>
      </c>
      <c r="U814" s="208">
        <f>COUNTIFS('List of Areas'!$A$2:$A$1000,"&lt;"&amp;$D814,'List of Areas'!$B$2:$B$1000,"&gt;"&amp;$C814)</f>
        <v>0</v>
      </c>
    </row>
    <row r="815" spans="1:21" hidden="1" x14ac:dyDescent="0.25">
      <c r="A815" s="270" t="s">
        <v>96</v>
      </c>
      <c r="B815" s="962"/>
      <c r="C815" s="962">
        <f t="shared" si="24"/>
        <v>1027600</v>
      </c>
      <c r="D815" s="963">
        <f t="shared" si="25"/>
        <v>1027650</v>
      </c>
      <c r="E815" s="597" t="str">
        <f>IF('2003 - Clearing'!T780&gt;0,"Complete"," ")</f>
        <v xml:space="preserve"> </v>
      </c>
      <c r="F815" s="597" t="str">
        <f>IF('2003 - Clearing'!U780&gt;0,"Complete"," ")</f>
        <v xml:space="preserve"> </v>
      </c>
      <c r="G815" s="597" t="str">
        <f>IF('2003 - Clearing'!V780&gt;0,"Complete"," ")</f>
        <v xml:space="preserve"> </v>
      </c>
      <c r="H815" s="597" t="str">
        <f>IF('2003 - Clearing'!W780&gt;0,"Complete"," ")</f>
        <v xml:space="preserve"> </v>
      </c>
      <c r="I815" s="597" t="str">
        <f>IF('2003 - Clearing'!X780&gt;0,"Complete"," ")</f>
        <v xml:space="preserve"> </v>
      </c>
      <c r="J815" s="270" t="e">
        <f>IF('2100-Pipeline DETAILS RoC'!#REF!&gt;0,"Complete", " ")</f>
        <v>#REF!</v>
      </c>
      <c r="K815" s="270" t="e">
        <f>IF('2100-Pipeline DETAILS RoC'!#REF!&gt;0,"Complete"," ")</f>
        <v>#REF!</v>
      </c>
      <c r="L815" s="971" t="e">
        <f>IF('2100-Pipeline DETAILS RoC'!#REF!&gt;0,"Complete"," ")</f>
        <v>#REF!</v>
      </c>
      <c r="M815" s="970" t="e">
        <f>IF('2100-Pipeline DETAILS RoC'!#REF!&gt;0,"Complete"," ")</f>
        <v>#REF!</v>
      </c>
      <c r="N815" s="970" t="e">
        <f>IF('2100-Pipeline DETAILS RoC'!#REF!&gt;0,"Complete"," ")</f>
        <v>#REF!</v>
      </c>
      <c r="O815" s="970" t="e">
        <f>IF('2100-Pipeline DETAILS RoC'!#REF!&gt;0,"Complete"," ")</f>
        <v>#REF!</v>
      </c>
      <c r="P815" s="970" t="e">
        <f>IF('2100-Pipeline DETAILS RoC'!#REF!&gt;0,"Complete"," ")</f>
        <v>#REF!</v>
      </c>
      <c r="Q815" s="970" t="e">
        <f>IF('2100-Pipeline DETAILS RoC'!#REF!&gt;0,"Complete"," ")</f>
        <v>#REF!</v>
      </c>
      <c r="R815" s="970" t="e">
        <f>IF('2100-Pipeline DETAILS RoC'!#REF!&gt;0,"Complete"," ")</f>
        <v>#REF!</v>
      </c>
      <c r="S815" s="970" t="e">
        <f>IF('2100-Pipeline DETAILS RoC'!#REF!&gt;0,"Complete"," ")</f>
        <v>#REF!</v>
      </c>
      <c r="U815" s="208">
        <f>COUNTIFS('List of Areas'!$A$2:$A$1000,"&lt;"&amp;$D815,'List of Areas'!$B$2:$B$1000,"&gt;"&amp;$C815)</f>
        <v>0</v>
      </c>
    </row>
    <row r="816" spans="1:21" hidden="1" x14ac:dyDescent="0.25">
      <c r="A816" s="270" t="s">
        <v>96</v>
      </c>
      <c r="B816" s="962"/>
      <c r="C816" s="962">
        <f t="shared" si="24"/>
        <v>1027650</v>
      </c>
      <c r="D816" s="963">
        <f t="shared" si="25"/>
        <v>1027700</v>
      </c>
      <c r="E816" s="597" t="str">
        <f>IF('2003 - Clearing'!T781&gt;0,"Complete"," ")</f>
        <v xml:space="preserve"> </v>
      </c>
      <c r="F816" s="597" t="str">
        <f>IF('2003 - Clearing'!U781&gt;0,"Complete"," ")</f>
        <v xml:space="preserve"> </v>
      </c>
      <c r="G816" s="597" t="str">
        <f>IF('2003 - Clearing'!V781&gt;0,"Complete"," ")</f>
        <v xml:space="preserve"> </v>
      </c>
      <c r="H816" s="597" t="str">
        <f>IF('2003 - Clearing'!W781&gt;0,"Complete"," ")</f>
        <v xml:space="preserve"> </v>
      </c>
      <c r="I816" s="597" t="str">
        <f>IF('2003 - Clearing'!X781&gt;0,"Complete"," ")</f>
        <v xml:space="preserve"> </v>
      </c>
      <c r="J816" s="270" t="e">
        <f>IF('2100-Pipeline DETAILS RoC'!#REF!&gt;0,"Complete", " ")</f>
        <v>#REF!</v>
      </c>
      <c r="K816" s="270" t="e">
        <f>IF('2100-Pipeline DETAILS RoC'!#REF!&gt;0,"Complete"," ")</f>
        <v>#REF!</v>
      </c>
      <c r="L816" s="971" t="e">
        <f>IF('2100-Pipeline DETAILS RoC'!#REF!&gt;0,"Complete"," ")</f>
        <v>#REF!</v>
      </c>
      <c r="M816" s="970" t="e">
        <f>IF('2100-Pipeline DETAILS RoC'!#REF!&gt;0,"Complete"," ")</f>
        <v>#REF!</v>
      </c>
      <c r="N816" s="970" t="e">
        <f>IF('2100-Pipeline DETAILS RoC'!#REF!&gt;0,"Complete"," ")</f>
        <v>#REF!</v>
      </c>
      <c r="O816" s="970" t="e">
        <f>IF('2100-Pipeline DETAILS RoC'!#REF!&gt;0,"Complete"," ")</f>
        <v>#REF!</v>
      </c>
      <c r="P816" s="970" t="e">
        <f>IF('2100-Pipeline DETAILS RoC'!#REF!&gt;0,"Complete"," ")</f>
        <v>#REF!</v>
      </c>
      <c r="Q816" s="970" t="e">
        <f>IF('2100-Pipeline DETAILS RoC'!#REF!&gt;0,"Complete"," ")</f>
        <v>#REF!</v>
      </c>
      <c r="R816" s="970" t="e">
        <f>IF('2100-Pipeline DETAILS RoC'!#REF!&gt;0,"Complete"," ")</f>
        <v>#REF!</v>
      </c>
      <c r="S816" s="970" t="e">
        <f>IF('2100-Pipeline DETAILS RoC'!#REF!&gt;0,"Complete"," ")</f>
        <v>#REF!</v>
      </c>
      <c r="U816" s="208">
        <f>COUNTIFS('List of Areas'!$A$2:$A$1000,"&lt;"&amp;$D816,'List of Areas'!$B$2:$B$1000,"&gt;"&amp;$C816)</f>
        <v>0</v>
      </c>
    </row>
    <row r="817" spans="1:21" hidden="1" x14ac:dyDescent="0.25">
      <c r="A817" s="270" t="s">
        <v>96</v>
      </c>
      <c r="B817" s="962"/>
      <c r="C817" s="962">
        <f t="shared" si="24"/>
        <v>1027700</v>
      </c>
      <c r="D817" s="963">
        <f t="shared" si="25"/>
        <v>1027750</v>
      </c>
      <c r="E817" s="597" t="str">
        <f>IF('2003 - Clearing'!T782&gt;0,"Complete"," ")</f>
        <v xml:space="preserve"> </v>
      </c>
      <c r="F817" s="597" t="str">
        <f>IF('2003 - Clearing'!U782&gt;0,"Complete"," ")</f>
        <v xml:space="preserve"> </v>
      </c>
      <c r="G817" s="597" t="str">
        <f>IF('2003 - Clearing'!V782&gt;0,"Complete"," ")</f>
        <v xml:space="preserve"> </v>
      </c>
      <c r="H817" s="597" t="str">
        <f>IF('2003 - Clearing'!W782&gt;0,"Complete"," ")</f>
        <v xml:space="preserve"> </v>
      </c>
      <c r="I817" s="597" t="str">
        <f>IF('2003 - Clearing'!X782&gt;0,"Complete"," ")</f>
        <v xml:space="preserve"> </v>
      </c>
      <c r="J817" s="270" t="e">
        <f>IF('2100-Pipeline DETAILS RoC'!#REF!&gt;0,"Complete", " ")</f>
        <v>#REF!</v>
      </c>
      <c r="K817" s="270" t="e">
        <f>IF('2100-Pipeline DETAILS RoC'!#REF!&gt;0,"Complete"," ")</f>
        <v>#REF!</v>
      </c>
      <c r="L817" s="971" t="e">
        <f>IF('2100-Pipeline DETAILS RoC'!#REF!&gt;0,"Complete"," ")</f>
        <v>#REF!</v>
      </c>
      <c r="M817" s="970" t="e">
        <f>IF('2100-Pipeline DETAILS RoC'!#REF!&gt;0,"Complete"," ")</f>
        <v>#REF!</v>
      </c>
      <c r="N817" s="970" t="e">
        <f>IF('2100-Pipeline DETAILS RoC'!#REF!&gt;0,"Complete"," ")</f>
        <v>#REF!</v>
      </c>
      <c r="O817" s="970" t="e">
        <f>IF('2100-Pipeline DETAILS RoC'!#REF!&gt;0,"Complete"," ")</f>
        <v>#REF!</v>
      </c>
      <c r="P817" s="970" t="e">
        <f>IF('2100-Pipeline DETAILS RoC'!#REF!&gt;0,"Complete"," ")</f>
        <v>#REF!</v>
      </c>
      <c r="Q817" s="970" t="e">
        <f>IF('2100-Pipeline DETAILS RoC'!#REF!&gt;0,"Complete"," ")</f>
        <v>#REF!</v>
      </c>
      <c r="R817" s="970" t="e">
        <f>IF('2100-Pipeline DETAILS RoC'!#REF!&gt;0,"Complete"," ")</f>
        <v>#REF!</v>
      </c>
      <c r="S817" s="970" t="e">
        <f>IF('2100-Pipeline DETAILS RoC'!#REF!&gt;0,"Complete"," ")</f>
        <v>#REF!</v>
      </c>
      <c r="U817" s="208">
        <f>COUNTIFS('List of Areas'!$A$2:$A$1000,"&lt;"&amp;$D817,'List of Areas'!$B$2:$B$1000,"&gt;"&amp;$C817)</f>
        <v>0</v>
      </c>
    </row>
    <row r="818" spans="1:21" hidden="1" x14ac:dyDescent="0.25">
      <c r="A818" s="270" t="s">
        <v>96</v>
      </c>
      <c r="B818" s="962"/>
      <c r="C818" s="962">
        <f t="shared" si="24"/>
        <v>1027750</v>
      </c>
      <c r="D818" s="963">
        <f t="shared" si="25"/>
        <v>1027800</v>
      </c>
      <c r="E818" s="597" t="str">
        <f>IF('2003 - Clearing'!T783&gt;0,"Complete"," ")</f>
        <v xml:space="preserve"> </v>
      </c>
      <c r="F818" s="597" t="str">
        <f>IF('2003 - Clearing'!U783&gt;0,"Complete"," ")</f>
        <v xml:space="preserve"> </v>
      </c>
      <c r="G818" s="597" t="str">
        <f>IF('2003 - Clearing'!V783&gt;0,"Complete"," ")</f>
        <v xml:space="preserve"> </v>
      </c>
      <c r="H818" s="597" t="str">
        <f>IF('2003 - Clearing'!W783&gt;0,"Complete"," ")</f>
        <v xml:space="preserve"> </v>
      </c>
      <c r="I818" s="597" t="str">
        <f>IF('2003 - Clearing'!X783&gt;0,"Complete"," ")</f>
        <v xml:space="preserve"> </v>
      </c>
      <c r="J818" s="270" t="e">
        <f>IF('2100-Pipeline DETAILS RoC'!#REF!&gt;0,"Complete", " ")</f>
        <v>#REF!</v>
      </c>
      <c r="K818" s="270" t="e">
        <f>IF('2100-Pipeline DETAILS RoC'!#REF!&gt;0,"Complete"," ")</f>
        <v>#REF!</v>
      </c>
      <c r="L818" s="971" t="e">
        <f>IF('2100-Pipeline DETAILS RoC'!#REF!&gt;0,"Complete"," ")</f>
        <v>#REF!</v>
      </c>
      <c r="M818" s="970" t="e">
        <f>IF('2100-Pipeline DETAILS RoC'!#REF!&gt;0,"Complete"," ")</f>
        <v>#REF!</v>
      </c>
      <c r="N818" s="970" t="e">
        <f>IF('2100-Pipeline DETAILS RoC'!#REF!&gt;0,"Complete"," ")</f>
        <v>#REF!</v>
      </c>
      <c r="O818" s="970" t="e">
        <f>IF('2100-Pipeline DETAILS RoC'!#REF!&gt;0,"Complete"," ")</f>
        <v>#REF!</v>
      </c>
      <c r="P818" s="970" t="e">
        <f>IF('2100-Pipeline DETAILS RoC'!#REF!&gt;0,"Complete"," ")</f>
        <v>#REF!</v>
      </c>
      <c r="Q818" s="970" t="e">
        <f>IF('2100-Pipeline DETAILS RoC'!#REF!&gt;0,"Complete"," ")</f>
        <v>#REF!</v>
      </c>
      <c r="R818" s="970" t="e">
        <f>IF('2100-Pipeline DETAILS RoC'!#REF!&gt;0,"Complete"," ")</f>
        <v>#REF!</v>
      </c>
      <c r="S818" s="970" t="e">
        <f>IF('2100-Pipeline DETAILS RoC'!#REF!&gt;0,"Complete"," ")</f>
        <v>#REF!</v>
      </c>
      <c r="U818" s="208">
        <f>COUNTIFS('List of Areas'!$A$2:$A$1000,"&lt;"&amp;$D818,'List of Areas'!$B$2:$B$1000,"&gt;"&amp;$C818)</f>
        <v>0</v>
      </c>
    </row>
    <row r="819" spans="1:21" hidden="1" x14ac:dyDescent="0.25">
      <c r="A819" s="270" t="s">
        <v>96</v>
      </c>
      <c r="B819" s="962"/>
      <c r="C819" s="962">
        <f t="shared" si="24"/>
        <v>1027800</v>
      </c>
      <c r="D819" s="963">
        <f t="shared" si="25"/>
        <v>1027850</v>
      </c>
      <c r="E819" s="597" t="str">
        <f>IF('2003 - Clearing'!T784&gt;0,"Complete"," ")</f>
        <v xml:space="preserve"> </v>
      </c>
      <c r="F819" s="597" t="str">
        <f>IF('2003 - Clearing'!U784&gt;0,"Complete"," ")</f>
        <v xml:space="preserve"> </v>
      </c>
      <c r="G819" s="597" t="str">
        <f>IF('2003 - Clearing'!V784&gt;0,"Complete"," ")</f>
        <v xml:space="preserve"> </v>
      </c>
      <c r="H819" s="597" t="str">
        <f>IF('2003 - Clearing'!W784&gt;0,"Complete"," ")</f>
        <v xml:space="preserve"> </v>
      </c>
      <c r="I819" s="597" t="str">
        <f>IF('2003 - Clearing'!X784&gt;0,"Complete"," ")</f>
        <v xml:space="preserve"> </v>
      </c>
      <c r="J819" s="270" t="e">
        <f>IF('2100-Pipeline DETAILS RoC'!#REF!&gt;0,"Complete", " ")</f>
        <v>#REF!</v>
      </c>
      <c r="K819" s="270" t="e">
        <f>IF('2100-Pipeline DETAILS RoC'!#REF!&gt;0,"Complete"," ")</f>
        <v>#REF!</v>
      </c>
      <c r="L819" s="971" t="e">
        <f>IF('2100-Pipeline DETAILS RoC'!#REF!&gt;0,"Complete"," ")</f>
        <v>#REF!</v>
      </c>
      <c r="M819" s="970" t="e">
        <f>IF('2100-Pipeline DETAILS RoC'!#REF!&gt;0,"Complete"," ")</f>
        <v>#REF!</v>
      </c>
      <c r="N819" s="970" t="e">
        <f>IF('2100-Pipeline DETAILS RoC'!#REF!&gt;0,"Complete"," ")</f>
        <v>#REF!</v>
      </c>
      <c r="O819" s="970" t="e">
        <f>IF('2100-Pipeline DETAILS RoC'!#REF!&gt;0,"Complete"," ")</f>
        <v>#REF!</v>
      </c>
      <c r="P819" s="970" t="e">
        <f>IF('2100-Pipeline DETAILS RoC'!#REF!&gt;0,"Complete"," ")</f>
        <v>#REF!</v>
      </c>
      <c r="Q819" s="970" t="e">
        <f>IF('2100-Pipeline DETAILS RoC'!#REF!&gt;0,"Complete"," ")</f>
        <v>#REF!</v>
      </c>
      <c r="R819" s="970" t="e">
        <f>IF('2100-Pipeline DETAILS RoC'!#REF!&gt;0,"Complete"," ")</f>
        <v>#REF!</v>
      </c>
      <c r="S819" s="970" t="e">
        <f>IF('2100-Pipeline DETAILS RoC'!#REF!&gt;0,"Complete"," ")</f>
        <v>#REF!</v>
      </c>
      <c r="U819" s="208">
        <f>COUNTIFS('List of Areas'!$A$2:$A$1000,"&lt;"&amp;$D819,'List of Areas'!$B$2:$B$1000,"&gt;"&amp;$C819)</f>
        <v>0</v>
      </c>
    </row>
    <row r="820" spans="1:21" hidden="1" x14ac:dyDescent="0.25">
      <c r="A820" s="270" t="s">
        <v>96</v>
      </c>
      <c r="B820" s="962"/>
      <c r="C820" s="962">
        <f t="shared" si="24"/>
        <v>1027850</v>
      </c>
      <c r="D820" s="963">
        <f t="shared" si="25"/>
        <v>1027900</v>
      </c>
      <c r="E820" s="597" t="str">
        <f>IF('2003 - Clearing'!T785&gt;0,"Complete"," ")</f>
        <v xml:space="preserve"> </v>
      </c>
      <c r="F820" s="597" t="str">
        <f>IF('2003 - Clearing'!U785&gt;0,"Complete"," ")</f>
        <v xml:space="preserve"> </v>
      </c>
      <c r="G820" s="597" t="str">
        <f>IF('2003 - Clearing'!V785&gt;0,"Complete"," ")</f>
        <v xml:space="preserve"> </v>
      </c>
      <c r="H820" s="597" t="str">
        <f>IF('2003 - Clearing'!W785&gt;0,"Complete"," ")</f>
        <v xml:space="preserve"> </v>
      </c>
      <c r="I820" s="597" t="str">
        <f>IF('2003 - Clearing'!X785&gt;0,"Complete"," ")</f>
        <v xml:space="preserve"> </v>
      </c>
      <c r="J820" s="270" t="e">
        <f>IF('2100-Pipeline DETAILS RoC'!#REF!&gt;0,"Complete", " ")</f>
        <v>#REF!</v>
      </c>
      <c r="K820" s="270" t="e">
        <f>IF('2100-Pipeline DETAILS RoC'!#REF!&gt;0,"Complete"," ")</f>
        <v>#REF!</v>
      </c>
      <c r="L820" s="971" t="e">
        <f>IF('2100-Pipeline DETAILS RoC'!#REF!&gt;0,"Complete"," ")</f>
        <v>#REF!</v>
      </c>
      <c r="M820" s="970" t="e">
        <f>IF('2100-Pipeline DETAILS RoC'!#REF!&gt;0,"Complete"," ")</f>
        <v>#REF!</v>
      </c>
      <c r="N820" s="970" t="e">
        <f>IF('2100-Pipeline DETAILS RoC'!#REF!&gt;0,"Complete"," ")</f>
        <v>#REF!</v>
      </c>
      <c r="O820" s="970" t="e">
        <f>IF('2100-Pipeline DETAILS RoC'!#REF!&gt;0,"Complete"," ")</f>
        <v>#REF!</v>
      </c>
      <c r="P820" s="970" t="e">
        <f>IF('2100-Pipeline DETAILS RoC'!#REF!&gt;0,"Complete"," ")</f>
        <v>#REF!</v>
      </c>
      <c r="Q820" s="970" t="e">
        <f>IF('2100-Pipeline DETAILS RoC'!#REF!&gt;0,"Complete"," ")</f>
        <v>#REF!</v>
      </c>
      <c r="R820" s="970" t="e">
        <f>IF('2100-Pipeline DETAILS RoC'!#REF!&gt;0,"Complete"," ")</f>
        <v>#REF!</v>
      </c>
      <c r="S820" s="970" t="e">
        <f>IF('2100-Pipeline DETAILS RoC'!#REF!&gt;0,"Complete"," ")</f>
        <v>#REF!</v>
      </c>
      <c r="U820" s="208">
        <f>COUNTIFS('List of Areas'!$A$2:$A$1000,"&lt;"&amp;$D820,'List of Areas'!$B$2:$B$1000,"&gt;"&amp;$C820)</f>
        <v>0</v>
      </c>
    </row>
    <row r="821" spans="1:21" hidden="1" x14ac:dyDescent="0.25">
      <c r="A821" s="270" t="s">
        <v>96</v>
      </c>
      <c r="B821" s="962"/>
      <c r="C821" s="962">
        <f t="shared" si="24"/>
        <v>1027900</v>
      </c>
      <c r="D821" s="963">
        <f t="shared" si="25"/>
        <v>1027950</v>
      </c>
      <c r="E821" s="597" t="str">
        <f>IF('2003 - Clearing'!T786&gt;0,"Complete"," ")</f>
        <v xml:space="preserve"> </v>
      </c>
      <c r="F821" s="597" t="str">
        <f>IF('2003 - Clearing'!U786&gt;0,"Complete"," ")</f>
        <v xml:space="preserve"> </v>
      </c>
      <c r="G821" s="597" t="str">
        <f>IF('2003 - Clearing'!V786&gt;0,"Complete"," ")</f>
        <v xml:space="preserve"> </v>
      </c>
      <c r="H821" s="597" t="str">
        <f>IF('2003 - Clearing'!W786&gt;0,"Complete"," ")</f>
        <v xml:space="preserve"> </v>
      </c>
      <c r="I821" s="597" t="str">
        <f>IF('2003 - Clearing'!X786&gt;0,"Complete"," ")</f>
        <v xml:space="preserve"> </v>
      </c>
      <c r="J821" s="270" t="e">
        <f>IF('2100-Pipeline DETAILS RoC'!#REF!&gt;0,"Complete", " ")</f>
        <v>#REF!</v>
      </c>
      <c r="K821" s="270" t="e">
        <f>IF('2100-Pipeline DETAILS RoC'!#REF!&gt;0,"Complete"," ")</f>
        <v>#REF!</v>
      </c>
      <c r="L821" s="971" t="e">
        <f>IF('2100-Pipeline DETAILS RoC'!#REF!&gt;0,"Complete"," ")</f>
        <v>#REF!</v>
      </c>
      <c r="M821" s="970" t="e">
        <f>IF('2100-Pipeline DETAILS RoC'!#REF!&gt;0,"Complete"," ")</f>
        <v>#REF!</v>
      </c>
      <c r="N821" s="970" t="e">
        <f>IF('2100-Pipeline DETAILS RoC'!#REF!&gt;0,"Complete"," ")</f>
        <v>#REF!</v>
      </c>
      <c r="O821" s="970" t="e">
        <f>IF('2100-Pipeline DETAILS RoC'!#REF!&gt;0,"Complete"," ")</f>
        <v>#REF!</v>
      </c>
      <c r="P821" s="970" t="e">
        <f>IF('2100-Pipeline DETAILS RoC'!#REF!&gt;0,"Complete"," ")</f>
        <v>#REF!</v>
      </c>
      <c r="Q821" s="970" t="e">
        <f>IF('2100-Pipeline DETAILS RoC'!#REF!&gt;0,"Complete"," ")</f>
        <v>#REF!</v>
      </c>
      <c r="R821" s="970" t="e">
        <f>IF('2100-Pipeline DETAILS RoC'!#REF!&gt;0,"Complete"," ")</f>
        <v>#REF!</v>
      </c>
      <c r="S821" s="970" t="e">
        <f>IF('2100-Pipeline DETAILS RoC'!#REF!&gt;0,"Complete"," ")</f>
        <v>#REF!</v>
      </c>
      <c r="U821" s="208">
        <f>COUNTIFS('List of Areas'!$A$2:$A$1000,"&lt;"&amp;$D821,'List of Areas'!$B$2:$B$1000,"&gt;"&amp;$C821)</f>
        <v>0</v>
      </c>
    </row>
    <row r="822" spans="1:21" hidden="1" x14ac:dyDescent="0.25">
      <c r="A822" s="270" t="s">
        <v>96</v>
      </c>
      <c r="B822" s="962"/>
      <c r="C822" s="962">
        <f t="shared" si="24"/>
        <v>1027950</v>
      </c>
      <c r="D822" s="963">
        <f t="shared" si="25"/>
        <v>1028000</v>
      </c>
      <c r="E822" s="597" t="str">
        <f>IF('2003 - Clearing'!T787&gt;0,"Complete"," ")</f>
        <v xml:space="preserve"> </v>
      </c>
      <c r="F822" s="597" t="str">
        <f>IF('2003 - Clearing'!U787&gt;0,"Complete"," ")</f>
        <v xml:space="preserve"> </v>
      </c>
      <c r="G822" s="597" t="str">
        <f>IF('2003 - Clearing'!V787&gt;0,"Complete"," ")</f>
        <v xml:space="preserve"> </v>
      </c>
      <c r="H822" s="597" t="str">
        <f>IF('2003 - Clearing'!W787&gt;0,"Complete"," ")</f>
        <v xml:space="preserve"> </v>
      </c>
      <c r="I822" s="597" t="str">
        <f>IF('2003 - Clearing'!X787&gt;0,"Complete"," ")</f>
        <v xml:space="preserve"> </v>
      </c>
      <c r="J822" s="270" t="e">
        <f>IF('2100-Pipeline DETAILS RoC'!#REF!&gt;0,"Complete", " ")</f>
        <v>#REF!</v>
      </c>
      <c r="K822" s="270" t="e">
        <f>IF('2100-Pipeline DETAILS RoC'!#REF!&gt;0,"Complete"," ")</f>
        <v>#REF!</v>
      </c>
      <c r="L822" s="971" t="e">
        <f>IF('2100-Pipeline DETAILS RoC'!#REF!&gt;0,"Complete"," ")</f>
        <v>#REF!</v>
      </c>
      <c r="M822" s="970" t="e">
        <f>IF('2100-Pipeline DETAILS RoC'!#REF!&gt;0,"Complete"," ")</f>
        <v>#REF!</v>
      </c>
      <c r="N822" s="970" t="e">
        <f>IF('2100-Pipeline DETAILS RoC'!#REF!&gt;0,"Complete"," ")</f>
        <v>#REF!</v>
      </c>
      <c r="O822" s="970" t="e">
        <f>IF('2100-Pipeline DETAILS RoC'!#REF!&gt;0,"Complete"," ")</f>
        <v>#REF!</v>
      </c>
      <c r="P822" s="970" t="e">
        <f>IF('2100-Pipeline DETAILS RoC'!#REF!&gt;0,"Complete"," ")</f>
        <v>#REF!</v>
      </c>
      <c r="Q822" s="970" t="e">
        <f>IF('2100-Pipeline DETAILS RoC'!#REF!&gt;0,"Complete"," ")</f>
        <v>#REF!</v>
      </c>
      <c r="R822" s="970" t="e">
        <f>IF('2100-Pipeline DETAILS RoC'!#REF!&gt;0,"Complete"," ")</f>
        <v>#REF!</v>
      </c>
      <c r="S822" s="970" t="e">
        <f>IF('2100-Pipeline DETAILS RoC'!#REF!&gt;0,"Complete"," ")</f>
        <v>#REF!</v>
      </c>
      <c r="U822" s="208">
        <f>COUNTIFS('List of Areas'!$A$2:$A$1000,"&lt;"&amp;$D822,'List of Areas'!$B$2:$B$1000,"&gt;"&amp;$C822)</f>
        <v>0</v>
      </c>
    </row>
    <row r="823" spans="1:21" hidden="1" x14ac:dyDescent="0.25">
      <c r="A823" s="270" t="s">
        <v>96</v>
      </c>
      <c r="B823" s="962"/>
      <c r="C823" s="962">
        <f t="shared" si="24"/>
        <v>1028000</v>
      </c>
      <c r="D823" s="963">
        <f t="shared" si="25"/>
        <v>1028050</v>
      </c>
      <c r="E823" s="597" t="str">
        <f>IF('2003 - Clearing'!T788&gt;0,"Complete"," ")</f>
        <v xml:space="preserve"> </v>
      </c>
      <c r="F823" s="597" t="str">
        <f>IF('2003 - Clearing'!U788&gt;0,"Complete"," ")</f>
        <v xml:space="preserve"> </v>
      </c>
      <c r="G823" s="597" t="str">
        <f>IF('2003 - Clearing'!V788&gt;0,"Complete"," ")</f>
        <v xml:space="preserve"> </v>
      </c>
      <c r="H823" s="597" t="str">
        <f>IF('2003 - Clearing'!W788&gt;0,"Complete"," ")</f>
        <v xml:space="preserve"> </v>
      </c>
      <c r="I823" s="597" t="str">
        <f>IF('2003 - Clearing'!X788&gt;0,"Complete"," ")</f>
        <v xml:space="preserve"> </v>
      </c>
      <c r="J823" s="270" t="e">
        <f>IF('2100-Pipeline DETAILS RoC'!#REF!&gt;0,"Complete", " ")</f>
        <v>#REF!</v>
      </c>
      <c r="K823" s="270" t="e">
        <f>IF('2100-Pipeline DETAILS RoC'!#REF!&gt;0,"Complete"," ")</f>
        <v>#REF!</v>
      </c>
      <c r="L823" s="971" t="e">
        <f>IF('2100-Pipeline DETAILS RoC'!#REF!&gt;0,"Complete"," ")</f>
        <v>#REF!</v>
      </c>
      <c r="M823" s="970" t="e">
        <f>IF('2100-Pipeline DETAILS RoC'!#REF!&gt;0,"Complete"," ")</f>
        <v>#REF!</v>
      </c>
      <c r="N823" s="970" t="e">
        <f>IF('2100-Pipeline DETAILS RoC'!#REF!&gt;0,"Complete"," ")</f>
        <v>#REF!</v>
      </c>
      <c r="O823" s="970" t="e">
        <f>IF('2100-Pipeline DETAILS RoC'!#REF!&gt;0,"Complete"," ")</f>
        <v>#REF!</v>
      </c>
      <c r="P823" s="970" t="e">
        <f>IF('2100-Pipeline DETAILS RoC'!#REF!&gt;0,"Complete"," ")</f>
        <v>#REF!</v>
      </c>
      <c r="Q823" s="970" t="e">
        <f>IF('2100-Pipeline DETAILS RoC'!#REF!&gt;0,"Complete"," ")</f>
        <v>#REF!</v>
      </c>
      <c r="R823" s="970" t="e">
        <f>IF('2100-Pipeline DETAILS RoC'!#REF!&gt;0,"Complete"," ")</f>
        <v>#REF!</v>
      </c>
      <c r="S823" s="970" t="e">
        <f>IF('2100-Pipeline DETAILS RoC'!#REF!&gt;0,"Complete"," ")</f>
        <v>#REF!</v>
      </c>
      <c r="U823" s="208">
        <f>COUNTIFS('List of Areas'!$A$2:$A$1000,"&lt;"&amp;$D823,'List of Areas'!$B$2:$B$1000,"&gt;"&amp;$C823)</f>
        <v>0</v>
      </c>
    </row>
    <row r="824" spans="1:21" hidden="1" x14ac:dyDescent="0.25">
      <c r="A824" s="270" t="s">
        <v>96</v>
      </c>
      <c r="B824" s="962"/>
      <c r="C824" s="962">
        <f t="shared" si="24"/>
        <v>1028050</v>
      </c>
      <c r="D824" s="963">
        <f t="shared" si="25"/>
        <v>1028100</v>
      </c>
      <c r="E824" s="597" t="str">
        <f>IF('2003 - Clearing'!T789&gt;0,"Complete"," ")</f>
        <v xml:space="preserve"> </v>
      </c>
      <c r="F824" s="597" t="str">
        <f>IF('2003 - Clearing'!U789&gt;0,"Complete"," ")</f>
        <v xml:space="preserve"> </v>
      </c>
      <c r="G824" s="597" t="str">
        <f>IF('2003 - Clearing'!V789&gt;0,"Complete"," ")</f>
        <v xml:space="preserve"> </v>
      </c>
      <c r="H824" s="597" t="str">
        <f>IF('2003 - Clearing'!W789&gt;0,"Complete"," ")</f>
        <v xml:space="preserve"> </v>
      </c>
      <c r="I824" s="597" t="str">
        <f>IF('2003 - Clearing'!X789&gt;0,"Complete"," ")</f>
        <v xml:space="preserve"> </v>
      </c>
      <c r="J824" s="270" t="e">
        <f>IF('2100-Pipeline DETAILS RoC'!#REF!&gt;0,"Complete", " ")</f>
        <v>#REF!</v>
      </c>
      <c r="K824" s="270" t="e">
        <f>IF('2100-Pipeline DETAILS RoC'!#REF!&gt;0,"Complete"," ")</f>
        <v>#REF!</v>
      </c>
      <c r="L824" s="971" t="e">
        <f>IF('2100-Pipeline DETAILS RoC'!#REF!&gt;0,"Complete"," ")</f>
        <v>#REF!</v>
      </c>
      <c r="M824" s="970" t="e">
        <f>IF('2100-Pipeline DETAILS RoC'!#REF!&gt;0,"Complete"," ")</f>
        <v>#REF!</v>
      </c>
      <c r="N824" s="970" t="e">
        <f>IF('2100-Pipeline DETAILS RoC'!#REF!&gt;0,"Complete"," ")</f>
        <v>#REF!</v>
      </c>
      <c r="O824" s="970" t="e">
        <f>IF('2100-Pipeline DETAILS RoC'!#REF!&gt;0,"Complete"," ")</f>
        <v>#REF!</v>
      </c>
      <c r="P824" s="970" t="e">
        <f>IF('2100-Pipeline DETAILS RoC'!#REF!&gt;0,"Complete"," ")</f>
        <v>#REF!</v>
      </c>
      <c r="Q824" s="970" t="e">
        <f>IF('2100-Pipeline DETAILS RoC'!#REF!&gt;0,"Complete"," ")</f>
        <v>#REF!</v>
      </c>
      <c r="R824" s="970" t="e">
        <f>IF('2100-Pipeline DETAILS RoC'!#REF!&gt;0,"Complete"," ")</f>
        <v>#REF!</v>
      </c>
      <c r="S824" s="970" t="e">
        <f>IF('2100-Pipeline DETAILS RoC'!#REF!&gt;0,"Complete"," ")</f>
        <v>#REF!</v>
      </c>
      <c r="U824" s="208">
        <f>COUNTIFS('List of Areas'!$A$2:$A$1000,"&lt;"&amp;$D824,'List of Areas'!$B$2:$B$1000,"&gt;"&amp;$C824)</f>
        <v>0</v>
      </c>
    </row>
    <row r="825" spans="1:21" hidden="1" x14ac:dyDescent="0.25">
      <c r="A825" s="270" t="s">
        <v>96</v>
      </c>
      <c r="B825" s="962"/>
      <c r="C825" s="962">
        <f t="shared" si="24"/>
        <v>1028100</v>
      </c>
      <c r="D825" s="963">
        <f t="shared" si="25"/>
        <v>1028150</v>
      </c>
      <c r="E825" s="597" t="str">
        <f>IF('2003 - Clearing'!T790&gt;0,"Complete"," ")</f>
        <v xml:space="preserve"> </v>
      </c>
      <c r="F825" s="597" t="str">
        <f>IF('2003 - Clearing'!U790&gt;0,"Complete"," ")</f>
        <v xml:space="preserve"> </v>
      </c>
      <c r="G825" s="597" t="str">
        <f>IF('2003 - Clearing'!V790&gt;0,"Complete"," ")</f>
        <v xml:space="preserve"> </v>
      </c>
      <c r="H825" s="597" t="str">
        <f>IF('2003 - Clearing'!W790&gt;0,"Complete"," ")</f>
        <v xml:space="preserve"> </v>
      </c>
      <c r="I825" s="597" t="str">
        <f>IF('2003 - Clearing'!X790&gt;0,"Complete"," ")</f>
        <v xml:space="preserve"> </v>
      </c>
      <c r="J825" s="270" t="e">
        <f>IF('2100-Pipeline DETAILS RoC'!#REF!&gt;0,"Complete", " ")</f>
        <v>#REF!</v>
      </c>
      <c r="K825" s="270" t="e">
        <f>IF('2100-Pipeline DETAILS RoC'!#REF!&gt;0,"Complete"," ")</f>
        <v>#REF!</v>
      </c>
      <c r="L825" s="971" t="e">
        <f>IF('2100-Pipeline DETAILS RoC'!#REF!&gt;0,"Complete"," ")</f>
        <v>#REF!</v>
      </c>
      <c r="M825" s="970" t="e">
        <f>IF('2100-Pipeline DETAILS RoC'!#REF!&gt;0,"Complete"," ")</f>
        <v>#REF!</v>
      </c>
      <c r="N825" s="970" t="e">
        <f>IF('2100-Pipeline DETAILS RoC'!#REF!&gt;0,"Complete"," ")</f>
        <v>#REF!</v>
      </c>
      <c r="O825" s="970" t="e">
        <f>IF('2100-Pipeline DETAILS RoC'!#REF!&gt;0,"Complete"," ")</f>
        <v>#REF!</v>
      </c>
      <c r="P825" s="970" t="e">
        <f>IF('2100-Pipeline DETAILS RoC'!#REF!&gt;0,"Complete"," ")</f>
        <v>#REF!</v>
      </c>
      <c r="Q825" s="970" t="e">
        <f>IF('2100-Pipeline DETAILS RoC'!#REF!&gt;0,"Complete"," ")</f>
        <v>#REF!</v>
      </c>
      <c r="R825" s="970" t="e">
        <f>IF('2100-Pipeline DETAILS RoC'!#REF!&gt;0,"Complete"," ")</f>
        <v>#REF!</v>
      </c>
      <c r="S825" s="970" t="e">
        <f>IF('2100-Pipeline DETAILS RoC'!#REF!&gt;0,"Complete"," ")</f>
        <v>#REF!</v>
      </c>
      <c r="U825" s="208">
        <f>COUNTIFS('List of Areas'!$A$2:$A$1000,"&lt;"&amp;$D825,'List of Areas'!$B$2:$B$1000,"&gt;"&amp;$C825)</f>
        <v>1</v>
      </c>
    </row>
    <row r="826" spans="1:21" hidden="1" x14ac:dyDescent="0.25">
      <c r="A826" s="270" t="s">
        <v>96</v>
      </c>
      <c r="B826" s="962"/>
      <c r="C826" s="962">
        <f t="shared" si="24"/>
        <v>1028150</v>
      </c>
      <c r="D826" s="963">
        <f t="shared" si="25"/>
        <v>1028200</v>
      </c>
      <c r="E826" s="597" t="str">
        <f>IF('2003 - Clearing'!T791&gt;0,"Complete"," ")</f>
        <v xml:space="preserve"> </v>
      </c>
      <c r="F826" s="597" t="str">
        <f>IF('2003 - Clearing'!U791&gt;0,"Complete"," ")</f>
        <v xml:space="preserve"> </v>
      </c>
      <c r="G826" s="597" t="str">
        <f>IF('2003 - Clearing'!V791&gt;0,"Complete"," ")</f>
        <v xml:space="preserve"> </v>
      </c>
      <c r="H826" s="597" t="str">
        <f>IF('2003 - Clearing'!W791&gt;0,"Complete"," ")</f>
        <v xml:space="preserve"> </v>
      </c>
      <c r="I826" s="597" t="str">
        <f>IF('2003 - Clearing'!X791&gt;0,"Complete"," ")</f>
        <v xml:space="preserve"> </v>
      </c>
      <c r="J826" s="270" t="e">
        <f>IF('2100-Pipeline DETAILS RoC'!#REF!&gt;0,"Complete", " ")</f>
        <v>#REF!</v>
      </c>
      <c r="K826" s="270" t="e">
        <f>IF('2100-Pipeline DETAILS RoC'!#REF!&gt;0,"Complete"," ")</f>
        <v>#REF!</v>
      </c>
      <c r="L826" s="971" t="e">
        <f>IF('2100-Pipeline DETAILS RoC'!#REF!&gt;0,"Complete"," ")</f>
        <v>#REF!</v>
      </c>
      <c r="M826" s="970" t="e">
        <f>IF('2100-Pipeline DETAILS RoC'!#REF!&gt;0,"Complete"," ")</f>
        <v>#REF!</v>
      </c>
      <c r="N826" s="970" t="e">
        <f>IF('2100-Pipeline DETAILS RoC'!#REF!&gt;0,"Complete"," ")</f>
        <v>#REF!</v>
      </c>
      <c r="O826" s="970" t="e">
        <f>IF('2100-Pipeline DETAILS RoC'!#REF!&gt;0,"Complete"," ")</f>
        <v>#REF!</v>
      </c>
      <c r="P826" s="970" t="e">
        <f>IF('2100-Pipeline DETAILS RoC'!#REF!&gt;0,"Complete"," ")</f>
        <v>#REF!</v>
      </c>
      <c r="Q826" s="970" t="e">
        <f>IF('2100-Pipeline DETAILS RoC'!#REF!&gt;0,"Complete"," ")</f>
        <v>#REF!</v>
      </c>
      <c r="R826" s="970" t="e">
        <f>IF('2100-Pipeline DETAILS RoC'!#REF!&gt;0,"Complete"," ")</f>
        <v>#REF!</v>
      </c>
      <c r="S826" s="970" t="e">
        <f>IF('2100-Pipeline DETAILS RoC'!#REF!&gt;0,"Complete"," ")</f>
        <v>#REF!</v>
      </c>
      <c r="U826" s="208">
        <f>COUNTIFS('List of Areas'!$A$2:$A$1000,"&lt;"&amp;$D826,'List of Areas'!$B$2:$B$1000,"&gt;"&amp;$C826)</f>
        <v>1</v>
      </c>
    </row>
    <row r="827" spans="1:21" hidden="1" x14ac:dyDescent="0.25">
      <c r="A827" s="270" t="s">
        <v>96</v>
      </c>
      <c r="B827" s="962"/>
      <c r="C827" s="962">
        <f t="shared" si="24"/>
        <v>1028200</v>
      </c>
      <c r="D827" s="963">
        <f t="shared" si="25"/>
        <v>1028250</v>
      </c>
      <c r="E827" s="597" t="str">
        <f>IF('2003 - Clearing'!T792&gt;0,"Complete"," ")</f>
        <v xml:space="preserve"> </v>
      </c>
      <c r="F827" s="597" t="str">
        <f>IF('2003 - Clearing'!U792&gt;0,"Complete"," ")</f>
        <v xml:space="preserve"> </v>
      </c>
      <c r="G827" s="597" t="str">
        <f>IF('2003 - Clearing'!V792&gt;0,"Complete"," ")</f>
        <v xml:space="preserve"> </v>
      </c>
      <c r="H827" s="597" t="str">
        <f>IF('2003 - Clearing'!W792&gt;0,"Complete"," ")</f>
        <v xml:space="preserve"> </v>
      </c>
      <c r="I827" s="597" t="str">
        <f>IF('2003 - Clearing'!X792&gt;0,"Complete"," ")</f>
        <v xml:space="preserve"> </v>
      </c>
      <c r="J827" s="270" t="e">
        <f>IF('2100-Pipeline DETAILS RoC'!#REF!&gt;0,"Complete", " ")</f>
        <v>#REF!</v>
      </c>
      <c r="K827" s="270" t="e">
        <f>IF('2100-Pipeline DETAILS RoC'!#REF!&gt;0,"Complete"," ")</f>
        <v>#REF!</v>
      </c>
      <c r="L827" s="971" t="e">
        <f>IF('2100-Pipeline DETAILS RoC'!#REF!&gt;0,"Complete"," ")</f>
        <v>#REF!</v>
      </c>
      <c r="M827" s="970" t="e">
        <f>IF('2100-Pipeline DETAILS RoC'!#REF!&gt;0,"Complete"," ")</f>
        <v>#REF!</v>
      </c>
      <c r="N827" s="970" t="e">
        <f>IF('2100-Pipeline DETAILS RoC'!#REF!&gt;0,"Complete"," ")</f>
        <v>#REF!</v>
      </c>
      <c r="O827" s="970" t="e">
        <f>IF('2100-Pipeline DETAILS RoC'!#REF!&gt;0,"Complete"," ")</f>
        <v>#REF!</v>
      </c>
      <c r="P827" s="970" t="e">
        <f>IF('2100-Pipeline DETAILS RoC'!#REF!&gt;0,"Complete"," ")</f>
        <v>#REF!</v>
      </c>
      <c r="Q827" s="970" t="e">
        <f>IF('2100-Pipeline DETAILS RoC'!#REF!&gt;0,"Complete"," ")</f>
        <v>#REF!</v>
      </c>
      <c r="R827" s="970" t="e">
        <f>IF('2100-Pipeline DETAILS RoC'!#REF!&gt;0,"Complete"," ")</f>
        <v>#REF!</v>
      </c>
      <c r="S827" s="970" t="e">
        <f>IF('2100-Pipeline DETAILS RoC'!#REF!&gt;0,"Complete"," ")</f>
        <v>#REF!</v>
      </c>
      <c r="U827" s="208">
        <f>COUNTIFS('List of Areas'!$A$2:$A$1000,"&lt;"&amp;$D827,'List of Areas'!$B$2:$B$1000,"&gt;"&amp;$C827)</f>
        <v>1</v>
      </c>
    </row>
    <row r="828" spans="1:21" hidden="1" x14ac:dyDescent="0.25">
      <c r="A828" s="270" t="s">
        <v>96</v>
      </c>
      <c r="B828" s="962"/>
      <c r="C828" s="962">
        <f t="shared" si="24"/>
        <v>1028250</v>
      </c>
      <c r="D828" s="963">
        <f t="shared" si="25"/>
        <v>1028300</v>
      </c>
      <c r="E828" s="597" t="str">
        <f>IF('2003 - Clearing'!T793&gt;0,"Complete"," ")</f>
        <v xml:space="preserve"> </v>
      </c>
      <c r="F828" s="597" t="str">
        <f>IF('2003 - Clearing'!U793&gt;0,"Complete"," ")</f>
        <v xml:space="preserve"> </v>
      </c>
      <c r="G828" s="597" t="str">
        <f>IF('2003 - Clearing'!V793&gt;0,"Complete"," ")</f>
        <v xml:space="preserve"> </v>
      </c>
      <c r="H828" s="597" t="str">
        <f>IF('2003 - Clearing'!W793&gt;0,"Complete"," ")</f>
        <v xml:space="preserve"> </v>
      </c>
      <c r="I828" s="597" t="str">
        <f>IF('2003 - Clearing'!X793&gt;0,"Complete"," ")</f>
        <v xml:space="preserve"> </v>
      </c>
      <c r="J828" s="270" t="e">
        <f>IF('2100-Pipeline DETAILS RoC'!#REF!&gt;0,"Complete", " ")</f>
        <v>#REF!</v>
      </c>
      <c r="K828" s="270" t="e">
        <f>IF('2100-Pipeline DETAILS RoC'!#REF!&gt;0,"Complete"," ")</f>
        <v>#REF!</v>
      </c>
      <c r="L828" s="971" t="e">
        <f>IF('2100-Pipeline DETAILS RoC'!#REF!&gt;0,"Complete"," ")</f>
        <v>#REF!</v>
      </c>
      <c r="M828" s="970" t="e">
        <f>IF('2100-Pipeline DETAILS RoC'!#REF!&gt;0,"Complete"," ")</f>
        <v>#REF!</v>
      </c>
      <c r="N828" s="970" t="e">
        <f>IF('2100-Pipeline DETAILS RoC'!#REF!&gt;0,"Complete"," ")</f>
        <v>#REF!</v>
      </c>
      <c r="O828" s="970" t="e">
        <f>IF('2100-Pipeline DETAILS RoC'!#REF!&gt;0,"Complete"," ")</f>
        <v>#REF!</v>
      </c>
      <c r="P828" s="970" t="e">
        <f>IF('2100-Pipeline DETAILS RoC'!#REF!&gt;0,"Complete"," ")</f>
        <v>#REF!</v>
      </c>
      <c r="Q828" s="970" t="e">
        <f>IF('2100-Pipeline DETAILS RoC'!#REF!&gt;0,"Complete"," ")</f>
        <v>#REF!</v>
      </c>
      <c r="R828" s="970" t="e">
        <f>IF('2100-Pipeline DETAILS RoC'!#REF!&gt;0,"Complete"," ")</f>
        <v>#REF!</v>
      </c>
      <c r="S828" s="970" t="e">
        <f>IF('2100-Pipeline DETAILS RoC'!#REF!&gt;0,"Complete"," ")</f>
        <v>#REF!</v>
      </c>
      <c r="U828" s="208">
        <f>COUNTIFS('List of Areas'!$A$2:$A$1000,"&lt;"&amp;$D828,'List of Areas'!$B$2:$B$1000,"&gt;"&amp;$C828)</f>
        <v>1</v>
      </c>
    </row>
    <row r="829" spans="1:21" hidden="1" x14ac:dyDescent="0.25">
      <c r="A829" s="270" t="s">
        <v>96</v>
      </c>
      <c r="B829" s="962"/>
      <c r="C829" s="962">
        <f t="shared" si="24"/>
        <v>1028300</v>
      </c>
      <c r="D829" s="963">
        <f t="shared" si="25"/>
        <v>1028350</v>
      </c>
      <c r="E829" s="597" t="str">
        <f>IF('2003 - Clearing'!T794&gt;0,"Complete"," ")</f>
        <v xml:space="preserve"> </v>
      </c>
      <c r="F829" s="597" t="str">
        <f>IF('2003 - Clearing'!U794&gt;0,"Complete"," ")</f>
        <v xml:space="preserve"> </v>
      </c>
      <c r="G829" s="597" t="str">
        <f>IF('2003 - Clearing'!V794&gt;0,"Complete"," ")</f>
        <v xml:space="preserve"> </v>
      </c>
      <c r="H829" s="597" t="str">
        <f>IF('2003 - Clearing'!W794&gt;0,"Complete"," ")</f>
        <v xml:space="preserve"> </v>
      </c>
      <c r="I829" s="597" t="str">
        <f>IF('2003 - Clearing'!X794&gt;0,"Complete"," ")</f>
        <v xml:space="preserve"> </v>
      </c>
      <c r="J829" s="270" t="e">
        <f>IF('2100-Pipeline DETAILS RoC'!#REF!&gt;0,"Complete", " ")</f>
        <v>#REF!</v>
      </c>
      <c r="K829" s="270" t="e">
        <f>IF('2100-Pipeline DETAILS RoC'!#REF!&gt;0,"Complete"," ")</f>
        <v>#REF!</v>
      </c>
      <c r="L829" s="971" t="e">
        <f>IF('2100-Pipeline DETAILS RoC'!#REF!&gt;0,"Complete"," ")</f>
        <v>#REF!</v>
      </c>
      <c r="M829" s="970" t="e">
        <f>IF('2100-Pipeline DETAILS RoC'!#REF!&gt;0,"Complete"," ")</f>
        <v>#REF!</v>
      </c>
      <c r="N829" s="970" t="e">
        <f>IF('2100-Pipeline DETAILS RoC'!#REF!&gt;0,"Complete"," ")</f>
        <v>#REF!</v>
      </c>
      <c r="O829" s="970" t="e">
        <f>IF('2100-Pipeline DETAILS RoC'!#REF!&gt;0,"Complete"," ")</f>
        <v>#REF!</v>
      </c>
      <c r="P829" s="970" t="e">
        <f>IF('2100-Pipeline DETAILS RoC'!#REF!&gt;0,"Complete"," ")</f>
        <v>#REF!</v>
      </c>
      <c r="Q829" s="970" t="e">
        <f>IF('2100-Pipeline DETAILS RoC'!#REF!&gt;0,"Complete"," ")</f>
        <v>#REF!</v>
      </c>
      <c r="R829" s="970" t="e">
        <f>IF('2100-Pipeline DETAILS RoC'!#REF!&gt;0,"Complete"," ")</f>
        <v>#REF!</v>
      </c>
      <c r="S829" s="970" t="e">
        <f>IF('2100-Pipeline DETAILS RoC'!#REF!&gt;0,"Complete"," ")</f>
        <v>#REF!</v>
      </c>
      <c r="U829" s="208">
        <f>COUNTIFS('List of Areas'!$A$2:$A$1000,"&lt;"&amp;$D829,'List of Areas'!$B$2:$B$1000,"&gt;"&amp;$C829)</f>
        <v>1</v>
      </c>
    </row>
    <row r="830" spans="1:21" hidden="1" x14ac:dyDescent="0.25">
      <c r="A830" s="270" t="s">
        <v>96</v>
      </c>
      <c r="B830" s="962"/>
      <c r="C830" s="962">
        <f t="shared" si="24"/>
        <v>1028350</v>
      </c>
      <c r="D830" s="963">
        <f t="shared" si="25"/>
        <v>1028400</v>
      </c>
      <c r="E830" s="597" t="str">
        <f>IF('2003 - Clearing'!T795&gt;0,"Complete"," ")</f>
        <v xml:space="preserve"> </v>
      </c>
      <c r="F830" s="597" t="str">
        <f>IF('2003 - Clearing'!U795&gt;0,"Complete"," ")</f>
        <v xml:space="preserve"> </v>
      </c>
      <c r="G830" s="597" t="str">
        <f>IF('2003 - Clearing'!V795&gt;0,"Complete"," ")</f>
        <v xml:space="preserve"> </v>
      </c>
      <c r="H830" s="597" t="str">
        <f>IF('2003 - Clearing'!W795&gt;0,"Complete"," ")</f>
        <v xml:space="preserve"> </v>
      </c>
      <c r="I830" s="597" t="str">
        <f>IF('2003 - Clearing'!X795&gt;0,"Complete"," ")</f>
        <v xml:space="preserve"> </v>
      </c>
      <c r="J830" s="270" t="e">
        <f>IF('2100-Pipeline DETAILS RoC'!#REF!&gt;0,"Complete", " ")</f>
        <v>#REF!</v>
      </c>
      <c r="K830" s="270" t="e">
        <f>IF('2100-Pipeline DETAILS RoC'!#REF!&gt;0,"Complete"," ")</f>
        <v>#REF!</v>
      </c>
      <c r="L830" s="971" t="e">
        <f>IF('2100-Pipeline DETAILS RoC'!#REF!&gt;0,"Complete"," ")</f>
        <v>#REF!</v>
      </c>
      <c r="M830" s="970" t="e">
        <f>IF('2100-Pipeline DETAILS RoC'!#REF!&gt;0,"Complete"," ")</f>
        <v>#REF!</v>
      </c>
      <c r="N830" s="970" t="e">
        <f>IF('2100-Pipeline DETAILS RoC'!#REF!&gt;0,"Complete"," ")</f>
        <v>#REF!</v>
      </c>
      <c r="O830" s="970" t="e">
        <f>IF('2100-Pipeline DETAILS RoC'!#REF!&gt;0,"Complete"," ")</f>
        <v>#REF!</v>
      </c>
      <c r="P830" s="970" t="e">
        <f>IF('2100-Pipeline DETAILS RoC'!#REF!&gt;0,"Complete"," ")</f>
        <v>#REF!</v>
      </c>
      <c r="Q830" s="970" t="e">
        <f>IF('2100-Pipeline DETAILS RoC'!#REF!&gt;0,"Complete"," ")</f>
        <v>#REF!</v>
      </c>
      <c r="R830" s="970" t="e">
        <f>IF('2100-Pipeline DETAILS RoC'!#REF!&gt;0,"Complete"," ")</f>
        <v>#REF!</v>
      </c>
      <c r="S830" s="970" t="e">
        <f>IF('2100-Pipeline DETAILS RoC'!#REF!&gt;0,"Complete"," ")</f>
        <v>#REF!</v>
      </c>
      <c r="U830" s="208">
        <f>COUNTIFS('List of Areas'!$A$2:$A$1000,"&lt;"&amp;$D830,'List of Areas'!$B$2:$B$1000,"&gt;"&amp;$C830)</f>
        <v>1</v>
      </c>
    </row>
    <row r="831" spans="1:21" hidden="1" x14ac:dyDescent="0.25">
      <c r="A831" s="270" t="s">
        <v>96</v>
      </c>
      <c r="B831" s="962"/>
      <c r="C831" s="962">
        <f t="shared" si="24"/>
        <v>1028400</v>
      </c>
      <c r="D831" s="963">
        <f t="shared" si="25"/>
        <v>1028450</v>
      </c>
      <c r="E831" s="597" t="str">
        <f>IF('2003 - Clearing'!T796&gt;0,"Complete"," ")</f>
        <v xml:space="preserve"> </v>
      </c>
      <c r="F831" s="597" t="str">
        <f>IF('2003 - Clearing'!U796&gt;0,"Complete"," ")</f>
        <v xml:space="preserve"> </v>
      </c>
      <c r="G831" s="597" t="str">
        <f>IF('2003 - Clearing'!V796&gt;0,"Complete"," ")</f>
        <v xml:space="preserve"> </v>
      </c>
      <c r="H831" s="597" t="str">
        <f>IF('2003 - Clearing'!W796&gt;0,"Complete"," ")</f>
        <v xml:space="preserve"> </v>
      </c>
      <c r="I831" s="597" t="str">
        <f>IF('2003 - Clearing'!X796&gt;0,"Complete"," ")</f>
        <v xml:space="preserve"> </v>
      </c>
      <c r="J831" s="270" t="e">
        <f>IF('2100-Pipeline DETAILS RoC'!#REF!&gt;0,"Complete", " ")</f>
        <v>#REF!</v>
      </c>
      <c r="K831" s="270" t="e">
        <f>IF('2100-Pipeline DETAILS RoC'!#REF!&gt;0,"Complete"," ")</f>
        <v>#REF!</v>
      </c>
      <c r="L831" s="971" t="e">
        <f>IF('2100-Pipeline DETAILS RoC'!#REF!&gt;0,"Complete"," ")</f>
        <v>#REF!</v>
      </c>
      <c r="M831" s="970" t="e">
        <f>IF('2100-Pipeline DETAILS RoC'!#REF!&gt;0,"Complete"," ")</f>
        <v>#REF!</v>
      </c>
      <c r="N831" s="970" t="e">
        <f>IF('2100-Pipeline DETAILS RoC'!#REF!&gt;0,"Complete"," ")</f>
        <v>#REF!</v>
      </c>
      <c r="O831" s="970" t="e">
        <f>IF('2100-Pipeline DETAILS RoC'!#REF!&gt;0,"Complete"," ")</f>
        <v>#REF!</v>
      </c>
      <c r="P831" s="970" t="e">
        <f>IF('2100-Pipeline DETAILS RoC'!#REF!&gt;0,"Complete"," ")</f>
        <v>#REF!</v>
      </c>
      <c r="Q831" s="970" t="e">
        <f>IF('2100-Pipeline DETAILS RoC'!#REF!&gt;0,"Complete"," ")</f>
        <v>#REF!</v>
      </c>
      <c r="R831" s="970" t="e">
        <f>IF('2100-Pipeline DETAILS RoC'!#REF!&gt;0,"Complete"," ")</f>
        <v>#REF!</v>
      </c>
      <c r="S831" s="970" t="e">
        <f>IF('2100-Pipeline DETAILS RoC'!#REF!&gt;0,"Complete"," ")</f>
        <v>#REF!</v>
      </c>
      <c r="U831" s="208">
        <f>COUNTIFS('List of Areas'!$A$2:$A$1000,"&lt;"&amp;$D831,'List of Areas'!$B$2:$B$1000,"&gt;"&amp;$C831)</f>
        <v>1</v>
      </c>
    </row>
    <row r="832" spans="1:21" hidden="1" x14ac:dyDescent="0.25">
      <c r="A832" s="270" t="s">
        <v>96</v>
      </c>
      <c r="B832" s="962"/>
      <c r="C832" s="962">
        <f t="shared" si="24"/>
        <v>1028450</v>
      </c>
      <c r="D832" s="963">
        <f t="shared" si="25"/>
        <v>1028500</v>
      </c>
      <c r="E832" s="597" t="str">
        <f>IF('2003 - Clearing'!T797&gt;0,"Complete"," ")</f>
        <v xml:space="preserve"> </v>
      </c>
      <c r="F832" s="597" t="str">
        <f>IF('2003 - Clearing'!U797&gt;0,"Complete"," ")</f>
        <v xml:space="preserve"> </v>
      </c>
      <c r="G832" s="597" t="str">
        <f>IF('2003 - Clearing'!V797&gt;0,"Complete"," ")</f>
        <v xml:space="preserve"> </v>
      </c>
      <c r="H832" s="597" t="str">
        <f>IF('2003 - Clearing'!W797&gt;0,"Complete"," ")</f>
        <v xml:space="preserve"> </v>
      </c>
      <c r="I832" s="597" t="str">
        <f>IF('2003 - Clearing'!X797&gt;0,"Complete"," ")</f>
        <v xml:space="preserve"> </v>
      </c>
      <c r="J832" s="270" t="e">
        <f>IF('2100-Pipeline DETAILS RoC'!#REF!&gt;0,"Complete", " ")</f>
        <v>#REF!</v>
      </c>
      <c r="K832" s="270" t="e">
        <f>IF('2100-Pipeline DETAILS RoC'!#REF!&gt;0,"Complete"," ")</f>
        <v>#REF!</v>
      </c>
      <c r="L832" s="971" t="e">
        <f>IF('2100-Pipeline DETAILS RoC'!#REF!&gt;0,"Complete"," ")</f>
        <v>#REF!</v>
      </c>
      <c r="M832" s="970" t="e">
        <f>IF('2100-Pipeline DETAILS RoC'!#REF!&gt;0,"Complete"," ")</f>
        <v>#REF!</v>
      </c>
      <c r="N832" s="970" t="e">
        <f>IF('2100-Pipeline DETAILS RoC'!#REF!&gt;0,"Complete"," ")</f>
        <v>#REF!</v>
      </c>
      <c r="O832" s="970" t="e">
        <f>IF('2100-Pipeline DETAILS RoC'!#REF!&gt;0,"Complete"," ")</f>
        <v>#REF!</v>
      </c>
      <c r="P832" s="970" t="e">
        <f>IF('2100-Pipeline DETAILS RoC'!#REF!&gt;0,"Complete"," ")</f>
        <v>#REF!</v>
      </c>
      <c r="Q832" s="970" t="e">
        <f>IF('2100-Pipeline DETAILS RoC'!#REF!&gt;0,"Complete"," ")</f>
        <v>#REF!</v>
      </c>
      <c r="R832" s="970" t="e">
        <f>IF('2100-Pipeline DETAILS RoC'!#REF!&gt;0,"Complete"," ")</f>
        <v>#REF!</v>
      </c>
      <c r="S832" s="970" t="e">
        <f>IF('2100-Pipeline DETAILS RoC'!#REF!&gt;0,"Complete"," ")</f>
        <v>#REF!</v>
      </c>
      <c r="U832" s="208">
        <f>COUNTIFS('List of Areas'!$A$2:$A$1000,"&lt;"&amp;$D832,'List of Areas'!$B$2:$B$1000,"&gt;"&amp;$C832)</f>
        <v>1</v>
      </c>
    </row>
    <row r="833" spans="1:21" hidden="1" x14ac:dyDescent="0.25">
      <c r="A833" s="270" t="s">
        <v>96</v>
      </c>
      <c r="B833" s="962"/>
      <c r="C833" s="962">
        <f t="shared" si="24"/>
        <v>1028500</v>
      </c>
      <c r="D833" s="963">
        <f t="shared" si="25"/>
        <v>1028550</v>
      </c>
      <c r="E833" s="597" t="str">
        <f>IF('2003 - Clearing'!T798&gt;0,"Complete"," ")</f>
        <v xml:space="preserve"> </v>
      </c>
      <c r="F833" s="597" t="str">
        <f>IF('2003 - Clearing'!U798&gt;0,"Complete"," ")</f>
        <v xml:space="preserve"> </v>
      </c>
      <c r="G833" s="597" t="str">
        <f>IF('2003 - Clearing'!V798&gt;0,"Complete"," ")</f>
        <v xml:space="preserve"> </v>
      </c>
      <c r="H833" s="597" t="str">
        <f>IF('2003 - Clearing'!W798&gt;0,"Complete"," ")</f>
        <v xml:space="preserve"> </v>
      </c>
      <c r="I833" s="597" t="str">
        <f>IF('2003 - Clearing'!X798&gt;0,"Complete"," ")</f>
        <v xml:space="preserve"> </v>
      </c>
      <c r="J833" s="270" t="e">
        <f>IF('2100-Pipeline DETAILS RoC'!#REF!&gt;0,"Complete", " ")</f>
        <v>#REF!</v>
      </c>
      <c r="K833" s="270" t="e">
        <f>IF('2100-Pipeline DETAILS RoC'!#REF!&gt;0,"Complete"," ")</f>
        <v>#REF!</v>
      </c>
      <c r="L833" s="971" t="e">
        <f>IF('2100-Pipeline DETAILS RoC'!#REF!&gt;0,"Complete"," ")</f>
        <v>#REF!</v>
      </c>
      <c r="M833" s="970" t="e">
        <f>IF('2100-Pipeline DETAILS RoC'!#REF!&gt;0,"Complete"," ")</f>
        <v>#REF!</v>
      </c>
      <c r="N833" s="970" t="e">
        <f>IF('2100-Pipeline DETAILS RoC'!#REF!&gt;0,"Complete"," ")</f>
        <v>#REF!</v>
      </c>
      <c r="O833" s="970" t="e">
        <f>IF('2100-Pipeline DETAILS RoC'!#REF!&gt;0,"Complete"," ")</f>
        <v>#REF!</v>
      </c>
      <c r="P833" s="970" t="e">
        <f>IF('2100-Pipeline DETAILS RoC'!#REF!&gt;0,"Complete"," ")</f>
        <v>#REF!</v>
      </c>
      <c r="Q833" s="970" t="e">
        <f>IF('2100-Pipeline DETAILS RoC'!#REF!&gt;0,"Complete"," ")</f>
        <v>#REF!</v>
      </c>
      <c r="R833" s="970" t="e">
        <f>IF('2100-Pipeline DETAILS RoC'!#REF!&gt;0,"Complete"," ")</f>
        <v>#REF!</v>
      </c>
      <c r="S833" s="970" t="e">
        <f>IF('2100-Pipeline DETAILS RoC'!#REF!&gt;0,"Complete"," ")</f>
        <v>#REF!</v>
      </c>
      <c r="U833" s="208">
        <f>COUNTIFS('List of Areas'!$A$2:$A$1000,"&lt;"&amp;$D833,'List of Areas'!$B$2:$B$1000,"&gt;"&amp;$C833)</f>
        <v>1</v>
      </c>
    </row>
    <row r="834" spans="1:21" hidden="1" x14ac:dyDescent="0.25">
      <c r="A834" s="270" t="s">
        <v>96</v>
      </c>
      <c r="B834" s="962"/>
      <c r="C834" s="962">
        <f t="shared" si="24"/>
        <v>1028550</v>
      </c>
      <c r="D834" s="963">
        <f t="shared" si="25"/>
        <v>1028600</v>
      </c>
      <c r="E834" s="597" t="str">
        <f>IF('2003 - Clearing'!T799&gt;0,"Complete"," ")</f>
        <v xml:space="preserve"> </v>
      </c>
      <c r="F834" s="597" t="str">
        <f>IF('2003 - Clearing'!U799&gt;0,"Complete"," ")</f>
        <v xml:space="preserve"> </v>
      </c>
      <c r="G834" s="597" t="str">
        <f>IF('2003 - Clearing'!V799&gt;0,"Complete"," ")</f>
        <v xml:space="preserve"> </v>
      </c>
      <c r="H834" s="597" t="str">
        <f>IF('2003 - Clearing'!W799&gt;0,"Complete"," ")</f>
        <v xml:space="preserve"> </v>
      </c>
      <c r="I834" s="597" t="str">
        <f>IF('2003 - Clearing'!X799&gt;0,"Complete"," ")</f>
        <v xml:space="preserve"> </v>
      </c>
      <c r="J834" s="270" t="e">
        <f>IF('2100-Pipeline DETAILS RoC'!#REF!&gt;0,"Complete", " ")</f>
        <v>#REF!</v>
      </c>
      <c r="K834" s="270" t="e">
        <f>IF('2100-Pipeline DETAILS RoC'!#REF!&gt;0,"Complete"," ")</f>
        <v>#REF!</v>
      </c>
      <c r="L834" s="971" t="e">
        <f>IF('2100-Pipeline DETAILS RoC'!#REF!&gt;0,"Complete"," ")</f>
        <v>#REF!</v>
      </c>
      <c r="M834" s="970" t="e">
        <f>IF('2100-Pipeline DETAILS RoC'!#REF!&gt;0,"Complete"," ")</f>
        <v>#REF!</v>
      </c>
      <c r="N834" s="970" t="e">
        <f>IF('2100-Pipeline DETAILS RoC'!#REF!&gt;0,"Complete"," ")</f>
        <v>#REF!</v>
      </c>
      <c r="O834" s="970" t="e">
        <f>IF('2100-Pipeline DETAILS RoC'!#REF!&gt;0,"Complete"," ")</f>
        <v>#REF!</v>
      </c>
      <c r="P834" s="970" t="e">
        <f>IF('2100-Pipeline DETAILS RoC'!#REF!&gt;0,"Complete"," ")</f>
        <v>#REF!</v>
      </c>
      <c r="Q834" s="970" t="e">
        <f>IF('2100-Pipeline DETAILS RoC'!#REF!&gt;0,"Complete"," ")</f>
        <v>#REF!</v>
      </c>
      <c r="R834" s="970" t="e">
        <f>IF('2100-Pipeline DETAILS RoC'!#REF!&gt;0,"Complete"," ")</f>
        <v>#REF!</v>
      </c>
      <c r="S834" s="970" t="e">
        <f>IF('2100-Pipeline DETAILS RoC'!#REF!&gt;0,"Complete"," ")</f>
        <v>#REF!</v>
      </c>
      <c r="U834" s="208">
        <f>COUNTIFS('List of Areas'!$A$2:$A$1000,"&lt;"&amp;$D834,'List of Areas'!$B$2:$B$1000,"&gt;"&amp;$C834)</f>
        <v>1</v>
      </c>
    </row>
    <row r="835" spans="1:21" hidden="1" x14ac:dyDescent="0.25">
      <c r="A835" s="270" t="s">
        <v>96</v>
      </c>
      <c r="B835" s="962"/>
      <c r="C835" s="962">
        <f t="shared" si="24"/>
        <v>1028600</v>
      </c>
      <c r="D835" s="963">
        <f t="shared" si="25"/>
        <v>1028650</v>
      </c>
      <c r="E835" s="597" t="str">
        <f>IF('2003 - Clearing'!T800&gt;0,"Complete"," ")</f>
        <v xml:space="preserve"> </v>
      </c>
      <c r="F835" s="597" t="str">
        <f>IF('2003 - Clearing'!U800&gt;0,"Complete"," ")</f>
        <v xml:space="preserve"> </v>
      </c>
      <c r="G835" s="597" t="str">
        <f>IF('2003 - Clearing'!V800&gt;0,"Complete"," ")</f>
        <v xml:space="preserve"> </v>
      </c>
      <c r="H835" s="597" t="str">
        <f>IF('2003 - Clearing'!W800&gt;0,"Complete"," ")</f>
        <v xml:space="preserve"> </v>
      </c>
      <c r="I835" s="597" t="str">
        <f>IF('2003 - Clearing'!X800&gt;0,"Complete"," ")</f>
        <v xml:space="preserve"> </v>
      </c>
      <c r="J835" s="270" t="e">
        <f>IF('2100-Pipeline DETAILS RoC'!#REF!&gt;0,"Complete", " ")</f>
        <v>#REF!</v>
      </c>
      <c r="K835" s="270" t="e">
        <f>IF('2100-Pipeline DETAILS RoC'!#REF!&gt;0,"Complete"," ")</f>
        <v>#REF!</v>
      </c>
      <c r="L835" s="971" t="e">
        <f>IF('2100-Pipeline DETAILS RoC'!#REF!&gt;0,"Complete"," ")</f>
        <v>#REF!</v>
      </c>
      <c r="M835" s="970" t="e">
        <f>IF('2100-Pipeline DETAILS RoC'!#REF!&gt;0,"Complete"," ")</f>
        <v>#REF!</v>
      </c>
      <c r="N835" s="970" t="e">
        <f>IF('2100-Pipeline DETAILS RoC'!#REF!&gt;0,"Complete"," ")</f>
        <v>#REF!</v>
      </c>
      <c r="O835" s="970" t="e">
        <f>IF('2100-Pipeline DETAILS RoC'!#REF!&gt;0,"Complete"," ")</f>
        <v>#REF!</v>
      </c>
      <c r="P835" s="970" t="e">
        <f>IF('2100-Pipeline DETAILS RoC'!#REF!&gt;0,"Complete"," ")</f>
        <v>#REF!</v>
      </c>
      <c r="Q835" s="970" t="e">
        <f>IF('2100-Pipeline DETAILS RoC'!#REF!&gt;0,"Complete"," ")</f>
        <v>#REF!</v>
      </c>
      <c r="R835" s="970" t="e">
        <f>IF('2100-Pipeline DETAILS RoC'!#REF!&gt;0,"Complete"," ")</f>
        <v>#REF!</v>
      </c>
      <c r="S835" s="970" t="e">
        <f>IF('2100-Pipeline DETAILS RoC'!#REF!&gt;0,"Complete"," ")</f>
        <v>#REF!</v>
      </c>
      <c r="U835" s="208">
        <f>COUNTIFS('List of Areas'!$A$2:$A$1000,"&lt;"&amp;$D835,'List of Areas'!$B$2:$B$1000,"&gt;"&amp;$C835)</f>
        <v>1</v>
      </c>
    </row>
    <row r="836" spans="1:21" hidden="1" x14ac:dyDescent="0.25">
      <c r="A836" s="270" t="s">
        <v>96</v>
      </c>
      <c r="B836" s="962"/>
      <c r="C836" s="962">
        <f t="shared" si="24"/>
        <v>1028650</v>
      </c>
      <c r="D836" s="963">
        <f t="shared" si="25"/>
        <v>1028700</v>
      </c>
      <c r="E836" s="597" t="str">
        <f>IF('2003 - Clearing'!T801&gt;0,"Complete"," ")</f>
        <v xml:space="preserve"> </v>
      </c>
      <c r="F836" s="597" t="str">
        <f>IF('2003 - Clearing'!U801&gt;0,"Complete"," ")</f>
        <v xml:space="preserve"> </v>
      </c>
      <c r="G836" s="597" t="str">
        <f>IF('2003 - Clearing'!V801&gt;0,"Complete"," ")</f>
        <v xml:space="preserve"> </v>
      </c>
      <c r="H836" s="597" t="str">
        <f>IF('2003 - Clearing'!W801&gt;0,"Complete"," ")</f>
        <v xml:space="preserve"> </v>
      </c>
      <c r="I836" s="597" t="str">
        <f>IF('2003 - Clearing'!X801&gt;0,"Complete"," ")</f>
        <v xml:space="preserve"> </v>
      </c>
      <c r="J836" s="270" t="e">
        <f>IF('2100-Pipeline DETAILS RoC'!#REF!&gt;0,"Complete", " ")</f>
        <v>#REF!</v>
      </c>
      <c r="K836" s="270" t="e">
        <f>IF('2100-Pipeline DETAILS RoC'!#REF!&gt;0,"Complete"," ")</f>
        <v>#REF!</v>
      </c>
      <c r="L836" s="971" t="e">
        <f>IF('2100-Pipeline DETAILS RoC'!#REF!&gt;0,"Complete"," ")</f>
        <v>#REF!</v>
      </c>
      <c r="M836" s="970" t="e">
        <f>IF('2100-Pipeline DETAILS RoC'!#REF!&gt;0,"Complete"," ")</f>
        <v>#REF!</v>
      </c>
      <c r="N836" s="970" t="e">
        <f>IF('2100-Pipeline DETAILS RoC'!#REF!&gt;0,"Complete"," ")</f>
        <v>#REF!</v>
      </c>
      <c r="O836" s="970" t="e">
        <f>IF('2100-Pipeline DETAILS RoC'!#REF!&gt;0,"Complete"," ")</f>
        <v>#REF!</v>
      </c>
      <c r="P836" s="970" t="e">
        <f>IF('2100-Pipeline DETAILS RoC'!#REF!&gt;0,"Complete"," ")</f>
        <v>#REF!</v>
      </c>
      <c r="Q836" s="970" t="e">
        <f>IF('2100-Pipeline DETAILS RoC'!#REF!&gt;0,"Complete"," ")</f>
        <v>#REF!</v>
      </c>
      <c r="R836" s="970" t="e">
        <f>IF('2100-Pipeline DETAILS RoC'!#REF!&gt;0,"Complete"," ")</f>
        <v>#REF!</v>
      </c>
      <c r="S836" s="970" t="e">
        <f>IF('2100-Pipeline DETAILS RoC'!#REF!&gt;0,"Complete"," ")</f>
        <v>#REF!</v>
      </c>
      <c r="U836" s="208">
        <f>COUNTIFS('List of Areas'!$A$2:$A$1000,"&lt;"&amp;$D836,'List of Areas'!$B$2:$B$1000,"&gt;"&amp;$C836)</f>
        <v>1</v>
      </c>
    </row>
    <row r="837" spans="1:21" hidden="1" x14ac:dyDescent="0.25">
      <c r="A837" s="270" t="s">
        <v>96</v>
      </c>
      <c r="B837" s="962"/>
      <c r="C837" s="962">
        <f t="shared" si="24"/>
        <v>1028700</v>
      </c>
      <c r="D837" s="963">
        <f t="shared" si="25"/>
        <v>1028750</v>
      </c>
      <c r="E837" s="597" t="str">
        <f>IF('2003 - Clearing'!T802&gt;0,"Complete"," ")</f>
        <v xml:space="preserve"> </v>
      </c>
      <c r="F837" s="597" t="str">
        <f>IF('2003 - Clearing'!U802&gt;0,"Complete"," ")</f>
        <v xml:space="preserve"> </v>
      </c>
      <c r="G837" s="597" t="str">
        <f>IF('2003 - Clearing'!V802&gt;0,"Complete"," ")</f>
        <v xml:space="preserve"> </v>
      </c>
      <c r="H837" s="597" t="str">
        <f>IF('2003 - Clearing'!W802&gt;0,"Complete"," ")</f>
        <v xml:space="preserve"> </v>
      </c>
      <c r="I837" s="597" t="str">
        <f>IF('2003 - Clearing'!X802&gt;0,"Complete"," ")</f>
        <v xml:space="preserve"> </v>
      </c>
      <c r="J837" s="270" t="e">
        <f>IF('2100-Pipeline DETAILS RoC'!#REF!&gt;0,"Complete", " ")</f>
        <v>#REF!</v>
      </c>
      <c r="K837" s="270" t="e">
        <f>IF('2100-Pipeline DETAILS RoC'!#REF!&gt;0,"Complete"," ")</f>
        <v>#REF!</v>
      </c>
      <c r="L837" s="971" t="e">
        <f>IF('2100-Pipeline DETAILS RoC'!#REF!&gt;0,"Complete"," ")</f>
        <v>#REF!</v>
      </c>
      <c r="M837" s="970" t="e">
        <f>IF('2100-Pipeline DETAILS RoC'!#REF!&gt;0,"Complete"," ")</f>
        <v>#REF!</v>
      </c>
      <c r="N837" s="970" t="e">
        <f>IF('2100-Pipeline DETAILS RoC'!#REF!&gt;0,"Complete"," ")</f>
        <v>#REF!</v>
      </c>
      <c r="O837" s="970" t="e">
        <f>IF('2100-Pipeline DETAILS RoC'!#REF!&gt;0,"Complete"," ")</f>
        <v>#REF!</v>
      </c>
      <c r="P837" s="970" t="e">
        <f>IF('2100-Pipeline DETAILS RoC'!#REF!&gt;0,"Complete"," ")</f>
        <v>#REF!</v>
      </c>
      <c r="Q837" s="970" t="e">
        <f>IF('2100-Pipeline DETAILS RoC'!#REF!&gt;0,"Complete"," ")</f>
        <v>#REF!</v>
      </c>
      <c r="R837" s="970" t="e">
        <f>IF('2100-Pipeline DETAILS RoC'!#REF!&gt;0,"Complete"," ")</f>
        <v>#REF!</v>
      </c>
      <c r="S837" s="970" t="e">
        <f>IF('2100-Pipeline DETAILS RoC'!#REF!&gt;0,"Complete"," ")</f>
        <v>#REF!</v>
      </c>
      <c r="U837" s="208">
        <f>COUNTIFS('List of Areas'!$A$2:$A$1000,"&lt;"&amp;$D837,'List of Areas'!$B$2:$B$1000,"&gt;"&amp;$C837)</f>
        <v>1</v>
      </c>
    </row>
    <row r="838" spans="1:21" hidden="1" x14ac:dyDescent="0.25">
      <c r="A838" s="270" t="s">
        <v>96</v>
      </c>
      <c r="B838" s="962"/>
      <c r="C838" s="962">
        <f t="shared" ref="C838:C901" si="26">D837</f>
        <v>1028750</v>
      </c>
      <c r="D838" s="963">
        <f t="shared" ref="D838:D901" si="27">C838+50</f>
        <v>1028800</v>
      </c>
      <c r="E838" s="597" t="str">
        <f>IF('2003 - Clearing'!T803&gt;0,"Complete"," ")</f>
        <v xml:space="preserve"> </v>
      </c>
      <c r="F838" s="597" t="str">
        <f>IF('2003 - Clearing'!U803&gt;0,"Complete"," ")</f>
        <v xml:space="preserve"> </v>
      </c>
      <c r="G838" s="597" t="str">
        <f>IF('2003 - Clearing'!V803&gt;0,"Complete"," ")</f>
        <v xml:space="preserve"> </v>
      </c>
      <c r="H838" s="597" t="str">
        <f>IF('2003 - Clearing'!W803&gt;0,"Complete"," ")</f>
        <v xml:space="preserve"> </v>
      </c>
      <c r="I838" s="597" t="str">
        <f>IF('2003 - Clearing'!X803&gt;0,"Complete"," ")</f>
        <v xml:space="preserve"> </v>
      </c>
      <c r="J838" s="270" t="e">
        <f>IF('2100-Pipeline DETAILS RoC'!#REF!&gt;0,"Complete", " ")</f>
        <v>#REF!</v>
      </c>
      <c r="K838" s="270" t="e">
        <f>IF('2100-Pipeline DETAILS RoC'!#REF!&gt;0,"Complete"," ")</f>
        <v>#REF!</v>
      </c>
      <c r="L838" s="971" t="e">
        <f>IF('2100-Pipeline DETAILS RoC'!#REF!&gt;0,"Complete"," ")</f>
        <v>#REF!</v>
      </c>
      <c r="M838" s="970" t="e">
        <f>IF('2100-Pipeline DETAILS RoC'!#REF!&gt;0,"Complete"," ")</f>
        <v>#REF!</v>
      </c>
      <c r="N838" s="970" t="e">
        <f>IF('2100-Pipeline DETAILS RoC'!#REF!&gt;0,"Complete"," ")</f>
        <v>#REF!</v>
      </c>
      <c r="O838" s="970" t="e">
        <f>IF('2100-Pipeline DETAILS RoC'!#REF!&gt;0,"Complete"," ")</f>
        <v>#REF!</v>
      </c>
      <c r="P838" s="970" t="e">
        <f>IF('2100-Pipeline DETAILS RoC'!#REF!&gt;0,"Complete"," ")</f>
        <v>#REF!</v>
      </c>
      <c r="Q838" s="970" t="e">
        <f>IF('2100-Pipeline DETAILS RoC'!#REF!&gt;0,"Complete"," ")</f>
        <v>#REF!</v>
      </c>
      <c r="R838" s="970" t="e">
        <f>IF('2100-Pipeline DETAILS RoC'!#REF!&gt;0,"Complete"," ")</f>
        <v>#REF!</v>
      </c>
      <c r="S838" s="970" t="e">
        <f>IF('2100-Pipeline DETAILS RoC'!#REF!&gt;0,"Complete"," ")</f>
        <v>#REF!</v>
      </c>
      <c r="U838" s="208">
        <f>COUNTIFS('List of Areas'!$A$2:$A$1000,"&lt;"&amp;$D838,'List of Areas'!$B$2:$B$1000,"&gt;"&amp;$C838)</f>
        <v>1</v>
      </c>
    </row>
    <row r="839" spans="1:21" hidden="1" x14ac:dyDescent="0.25">
      <c r="A839" s="270" t="s">
        <v>96</v>
      </c>
      <c r="B839" s="962"/>
      <c r="C839" s="962">
        <f t="shared" si="26"/>
        <v>1028800</v>
      </c>
      <c r="D839" s="963">
        <f t="shared" si="27"/>
        <v>1028850</v>
      </c>
      <c r="E839" s="597" t="str">
        <f>IF('2003 - Clearing'!T804&gt;0,"Complete"," ")</f>
        <v xml:space="preserve"> </v>
      </c>
      <c r="F839" s="597" t="str">
        <f>IF('2003 - Clearing'!U804&gt;0,"Complete"," ")</f>
        <v xml:space="preserve"> </v>
      </c>
      <c r="G839" s="597" t="str">
        <f>IF('2003 - Clearing'!V804&gt;0,"Complete"," ")</f>
        <v xml:space="preserve"> </v>
      </c>
      <c r="H839" s="597" t="str">
        <f>IF('2003 - Clearing'!W804&gt;0,"Complete"," ")</f>
        <v xml:space="preserve"> </v>
      </c>
      <c r="I839" s="597" t="str">
        <f>IF('2003 - Clearing'!X804&gt;0,"Complete"," ")</f>
        <v xml:space="preserve"> </v>
      </c>
      <c r="J839" s="270" t="e">
        <f>IF('2100-Pipeline DETAILS RoC'!#REF!&gt;0,"Complete", " ")</f>
        <v>#REF!</v>
      </c>
      <c r="K839" s="270" t="e">
        <f>IF('2100-Pipeline DETAILS RoC'!#REF!&gt;0,"Complete"," ")</f>
        <v>#REF!</v>
      </c>
      <c r="L839" s="971" t="e">
        <f>IF('2100-Pipeline DETAILS RoC'!#REF!&gt;0,"Complete"," ")</f>
        <v>#REF!</v>
      </c>
      <c r="M839" s="970" t="e">
        <f>IF('2100-Pipeline DETAILS RoC'!#REF!&gt;0,"Complete"," ")</f>
        <v>#REF!</v>
      </c>
      <c r="N839" s="970" t="e">
        <f>IF('2100-Pipeline DETAILS RoC'!#REF!&gt;0,"Complete"," ")</f>
        <v>#REF!</v>
      </c>
      <c r="O839" s="970" t="e">
        <f>IF('2100-Pipeline DETAILS RoC'!#REF!&gt;0,"Complete"," ")</f>
        <v>#REF!</v>
      </c>
      <c r="P839" s="970" t="e">
        <f>IF('2100-Pipeline DETAILS RoC'!#REF!&gt;0,"Complete"," ")</f>
        <v>#REF!</v>
      </c>
      <c r="Q839" s="970" t="e">
        <f>IF('2100-Pipeline DETAILS RoC'!#REF!&gt;0,"Complete"," ")</f>
        <v>#REF!</v>
      </c>
      <c r="R839" s="970" t="e">
        <f>IF('2100-Pipeline DETAILS RoC'!#REF!&gt;0,"Complete"," ")</f>
        <v>#REF!</v>
      </c>
      <c r="S839" s="970" t="e">
        <f>IF('2100-Pipeline DETAILS RoC'!#REF!&gt;0,"Complete"," ")</f>
        <v>#REF!</v>
      </c>
      <c r="U839" s="208">
        <f>COUNTIFS('List of Areas'!$A$2:$A$1000,"&lt;"&amp;$D839,'List of Areas'!$B$2:$B$1000,"&gt;"&amp;$C839)</f>
        <v>1</v>
      </c>
    </row>
    <row r="840" spans="1:21" hidden="1" x14ac:dyDescent="0.25">
      <c r="A840" s="270" t="s">
        <v>96</v>
      </c>
      <c r="B840" s="962"/>
      <c r="C840" s="962">
        <f t="shared" si="26"/>
        <v>1028850</v>
      </c>
      <c r="D840" s="963">
        <f t="shared" si="27"/>
        <v>1028900</v>
      </c>
      <c r="E840" s="597" t="str">
        <f>IF('2003 - Clearing'!T805&gt;0,"Complete"," ")</f>
        <v xml:space="preserve"> </v>
      </c>
      <c r="F840" s="597" t="str">
        <f>IF('2003 - Clearing'!U805&gt;0,"Complete"," ")</f>
        <v xml:space="preserve"> </v>
      </c>
      <c r="G840" s="597" t="str">
        <f>IF('2003 - Clearing'!V805&gt;0,"Complete"," ")</f>
        <v xml:space="preserve"> </v>
      </c>
      <c r="H840" s="597" t="str">
        <f>IF('2003 - Clearing'!W805&gt;0,"Complete"," ")</f>
        <v xml:space="preserve"> </v>
      </c>
      <c r="I840" s="597" t="str">
        <f>IF('2003 - Clearing'!X805&gt;0,"Complete"," ")</f>
        <v xml:space="preserve"> </v>
      </c>
      <c r="J840" s="270" t="e">
        <f>IF('2100-Pipeline DETAILS RoC'!#REF!&gt;0,"Complete", " ")</f>
        <v>#REF!</v>
      </c>
      <c r="K840" s="270" t="e">
        <f>IF('2100-Pipeline DETAILS RoC'!#REF!&gt;0,"Complete"," ")</f>
        <v>#REF!</v>
      </c>
      <c r="L840" s="971" t="e">
        <f>IF('2100-Pipeline DETAILS RoC'!#REF!&gt;0,"Complete"," ")</f>
        <v>#REF!</v>
      </c>
      <c r="M840" s="970" t="e">
        <f>IF('2100-Pipeline DETAILS RoC'!#REF!&gt;0,"Complete"," ")</f>
        <v>#REF!</v>
      </c>
      <c r="N840" s="970" t="e">
        <f>IF('2100-Pipeline DETAILS RoC'!#REF!&gt;0,"Complete"," ")</f>
        <v>#REF!</v>
      </c>
      <c r="O840" s="970" t="e">
        <f>IF('2100-Pipeline DETAILS RoC'!#REF!&gt;0,"Complete"," ")</f>
        <v>#REF!</v>
      </c>
      <c r="P840" s="970" t="e">
        <f>IF('2100-Pipeline DETAILS RoC'!#REF!&gt;0,"Complete"," ")</f>
        <v>#REF!</v>
      </c>
      <c r="Q840" s="970" t="e">
        <f>IF('2100-Pipeline DETAILS RoC'!#REF!&gt;0,"Complete"," ")</f>
        <v>#REF!</v>
      </c>
      <c r="R840" s="970" t="e">
        <f>IF('2100-Pipeline DETAILS RoC'!#REF!&gt;0,"Complete"," ")</f>
        <v>#REF!</v>
      </c>
      <c r="S840" s="970" t="e">
        <f>IF('2100-Pipeline DETAILS RoC'!#REF!&gt;0,"Complete"," ")</f>
        <v>#REF!</v>
      </c>
      <c r="U840" s="208">
        <f>COUNTIFS('List of Areas'!$A$2:$A$1000,"&lt;"&amp;$D840,'List of Areas'!$B$2:$B$1000,"&gt;"&amp;$C840)</f>
        <v>1</v>
      </c>
    </row>
    <row r="841" spans="1:21" hidden="1" x14ac:dyDescent="0.25">
      <c r="A841" s="270" t="s">
        <v>96</v>
      </c>
      <c r="B841" s="962"/>
      <c r="C841" s="962">
        <f t="shared" si="26"/>
        <v>1028900</v>
      </c>
      <c r="D841" s="963">
        <f t="shared" si="27"/>
        <v>1028950</v>
      </c>
      <c r="E841" s="597" t="str">
        <f>IF('2003 - Clearing'!T806&gt;0,"Complete"," ")</f>
        <v xml:space="preserve"> </v>
      </c>
      <c r="F841" s="597" t="str">
        <f>IF('2003 - Clearing'!U806&gt;0,"Complete"," ")</f>
        <v xml:space="preserve"> </v>
      </c>
      <c r="G841" s="597" t="str">
        <f>IF('2003 - Clearing'!V806&gt;0,"Complete"," ")</f>
        <v xml:space="preserve"> </v>
      </c>
      <c r="H841" s="597" t="str">
        <f>IF('2003 - Clearing'!W806&gt;0,"Complete"," ")</f>
        <v xml:space="preserve"> </v>
      </c>
      <c r="I841" s="597" t="str">
        <f>IF('2003 - Clearing'!X806&gt;0,"Complete"," ")</f>
        <v xml:space="preserve"> </v>
      </c>
      <c r="J841" s="270" t="e">
        <f>IF('2100-Pipeline DETAILS RoC'!#REF!&gt;0,"Complete", " ")</f>
        <v>#REF!</v>
      </c>
      <c r="K841" s="270" t="e">
        <f>IF('2100-Pipeline DETAILS RoC'!#REF!&gt;0,"Complete"," ")</f>
        <v>#REF!</v>
      </c>
      <c r="L841" s="971" t="e">
        <f>IF('2100-Pipeline DETAILS RoC'!#REF!&gt;0,"Complete"," ")</f>
        <v>#REF!</v>
      </c>
      <c r="M841" s="970" t="e">
        <f>IF('2100-Pipeline DETAILS RoC'!#REF!&gt;0,"Complete"," ")</f>
        <v>#REF!</v>
      </c>
      <c r="N841" s="970" t="e">
        <f>IF('2100-Pipeline DETAILS RoC'!#REF!&gt;0,"Complete"," ")</f>
        <v>#REF!</v>
      </c>
      <c r="O841" s="970" t="e">
        <f>IF('2100-Pipeline DETAILS RoC'!#REF!&gt;0,"Complete"," ")</f>
        <v>#REF!</v>
      </c>
      <c r="P841" s="970" t="e">
        <f>IF('2100-Pipeline DETAILS RoC'!#REF!&gt;0,"Complete"," ")</f>
        <v>#REF!</v>
      </c>
      <c r="Q841" s="970" t="e">
        <f>IF('2100-Pipeline DETAILS RoC'!#REF!&gt;0,"Complete"," ")</f>
        <v>#REF!</v>
      </c>
      <c r="R841" s="970" t="e">
        <f>IF('2100-Pipeline DETAILS RoC'!#REF!&gt;0,"Complete"," ")</f>
        <v>#REF!</v>
      </c>
      <c r="S841" s="970" t="e">
        <f>IF('2100-Pipeline DETAILS RoC'!#REF!&gt;0,"Complete"," ")</f>
        <v>#REF!</v>
      </c>
      <c r="U841" s="208">
        <f>COUNTIFS('List of Areas'!$A$2:$A$1000,"&lt;"&amp;$D841,'List of Areas'!$B$2:$B$1000,"&gt;"&amp;$C841)</f>
        <v>0</v>
      </c>
    </row>
    <row r="842" spans="1:21" hidden="1" x14ac:dyDescent="0.25">
      <c r="A842" s="270" t="s">
        <v>96</v>
      </c>
      <c r="B842" s="962"/>
      <c r="C842" s="962">
        <f t="shared" si="26"/>
        <v>1028950</v>
      </c>
      <c r="D842" s="963">
        <f t="shared" si="27"/>
        <v>1029000</v>
      </c>
      <c r="E842" s="597" t="str">
        <f>IF('2003 - Clearing'!T807&gt;0,"Complete"," ")</f>
        <v xml:space="preserve"> </v>
      </c>
      <c r="F842" s="597" t="str">
        <f>IF('2003 - Clearing'!U807&gt;0,"Complete"," ")</f>
        <v xml:space="preserve"> </v>
      </c>
      <c r="G842" s="597" t="str">
        <f>IF('2003 - Clearing'!V807&gt;0,"Complete"," ")</f>
        <v xml:space="preserve"> </v>
      </c>
      <c r="H842" s="597" t="str">
        <f>IF('2003 - Clearing'!W807&gt;0,"Complete"," ")</f>
        <v xml:space="preserve"> </v>
      </c>
      <c r="I842" s="597" t="str">
        <f>IF('2003 - Clearing'!X807&gt;0,"Complete"," ")</f>
        <v xml:space="preserve"> </v>
      </c>
      <c r="J842" s="270" t="e">
        <f>IF('2100-Pipeline DETAILS RoC'!#REF!&gt;0,"Complete", " ")</f>
        <v>#REF!</v>
      </c>
      <c r="K842" s="270" t="e">
        <f>IF('2100-Pipeline DETAILS RoC'!#REF!&gt;0,"Complete"," ")</f>
        <v>#REF!</v>
      </c>
      <c r="L842" s="971" t="e">
        <f>IF('2100-Pipeline DETAILS RoC'!#REF!&gt;0,"Complete"," ")</f>
        <v>#REF!</v>
      </c>
      <c r="M842" s="970" t="e">
        <f>IF('2100-Pipeline DETAILS RoC'!#REF!&gt;0,"Complete"," ")</f>
        <v>#REF!</v>
      </c>
      <c r="N842" s="970" t="e">
        <f>IF('2100-Pipeline DETAILS RoC'!#REF!&gt;0,"Complete"," ")</f>
        <v>#REF!</v>
      </c>
      <c r="O842" s="970" t="e">
        <f>IF('2100-Pipeline DETAILS RoC'!#REF!&gt;0,"Complete"," ")</f>
        <v>#REF!</v>
      </c>
      <c r="P842" s="970" t="e">
        <f>IF('2100-Pipeline DETAILS RoC'!#REF!&gt;0,"Complete"," ")</f>
        <v>#REF!</v>
      </c>
      <c r="Q842" s="970" t="e">
        <f>IF('2100-Pipeline DETAILS RoC'!#REF!&gt;0,"Complete"," ")</f>
        <v>#REF!</v>
      </c>
      <c r="R842" s="970" t="e">
        <f>IF('2100-Pipeline DETAILS RoC'!#REF!&gt;0,"Complete"," ")</f>
        <v>#REF!</v>
      </c>
      <c r="S842" s="970" t="e">
        <f>IF('2100-Pipeline DETAILS RoC'!#REF!&gt;0,"Complete"," ")</f>
        <v>#REF!</v>
      </c>
      <c r="U842" s="208">
        <f>COUNTIFS('List of Areas'!$A$2:$A$1000,"&lt;"&amp;$D842,'List of Areas'!$B$2:$B$1000,"&gt;"&amp;$C842)</f>
        <v>0</v>
      </c>
    </row>
    <row r="843" spans="1:21" hidden="1" x14ac:dyDescent="0.25">
      <c r="A843" s="270" t="s">
        <v>96</v>
      </c>
      <c r="B843" s="962"/>
      <c r="C843" s="962">
        <f t="shared" si="26"/>
        <v>1029000</v>
      </c>
      <c r="D843" s="963">
        <f t="shared" si="27"/>
        <v>1029050</v>
      </c>
      <c r="E843" s="597" t="str">
        <f>IF('2003 - Clearing'!T808&gt;0,"Complete"," ")</f>
        <v xml:space="preserve"> </v>
      </c>
      <c r="F843" s="597" t="str">
        <f>IF('2003 - Clearing'!U808&gt;0,"Complete"," ")</f>
        <v xml:space="preserve"> </v>
      </c>
      <c r="G843" s="597" t="str">
        <f>IF('2003 - Clearing'!V808&gt;0,"Complete"," ")</f>
        <v xml:space="preserve"> </v>
      </c>
      <c r="H843" s="597" t="str">
        <f>IF('2003 - Clearing'!W808&gt;0,"Complete"," ")</f>
        <v xml:space="preserve"> </v>
      </c>
      <c r="I843" s="597" t="str">
        <f>IF('2003 - Clearing'!X808&gt;0,"Complete"," ")</f>
        <v xml:space="preserve"> </v>
      </c>
      <c r="J843" s="270" t="e">
        <f>IF('2100-Pipeline DETAILS RoC'!#REF!&gt;0,"Complete", " ")</f>
        <v>#REF!</v>
      </c>
      <c r="K843" s="270" t="e">
        <f>IF('2100-Pipeline DETAILS RoC'!#REF!&gt;0,"Complete"," ")</f>
        <v>#REF!</v>
      </c>
      <c r="L843" s="971" t="e">
        <f>IF('2100-Pipeline DETAILS RoC'!#REF!&gt;0,"Complete"," ")</f>
        <v>#REF!</v>
      </c>
      <c r="M843" s="970" t="e">
        <f>IF('2100-Pipeline DETAILS RoC'!#REF!&gt;0,"Complete"," ")</f>
        <v>#REF!</v>
      </c>
      <c r="N843" s="970" t="e">
        <f>IF('2100-Pipeline DETAILS RoC'!#REF!&gt;0,"Complete"," ")</f>
        <v>#REF!</v>
      </c>
      <c r="O843" s="970" t="e">
        <f>IF('2100-Pipeline DETAILS RoC'!#REF!&gt;0,"Complete"," ")</f>
        <v>#REF!</v>
      </c>
      <c r="P843" s="970" t="e">
        <f>IF('2100-Pipeline DETAILS RoC'!#REF!&gt;0,"Complete"," ")</f>
        <v>#REF!</v>
      </c>
      <c r="Q843" s="970" t="e">
        <f>IF('2100-Pipeline DETAILS RoC'!#REF!&gt;0,"Complete"," ")</f>
        <v>#REF!</v>
      </c>
      <c r="R843" s="970" t="e">
        <f>IF('2100-Pipeline DETAILS RoC'!#REF!&gt;0,"Complete"," ")</f>
        <v>#REF!</v>
      </c>
      <c r="S843" s="970" t="e">
        <f>IF('2100-Pipeline DETAILS RoC'!#REF!&gt;0,"Complete"," ")</f>
        <v>#REF!</v>
      </c>
      <c r="U843" s="208">
        <f>COUNTIFS('List of Areas'!$A$2:$A$1000,"&lt;"&amp;$D843,'List of Areas'!$B$2:$B$1000,"&gt;"&amp;$C843)</f>
        <v>0</v>
      </c>
    </row>
    <row r="844" spans="1:21" hidden="1" x14ac:dyDescent="0.25">
      <c r="A844" s="270" t="s">
        <v>96</v>
      </c>
      <c r="B844" s="962"/>
      <c r="C844" s="962">
        <f t="shared" si="26"/>
        <v>1029050</v>
      </c>
      <c r="D844" s="963">
        <f t="shared" si="27"/>
        <v>1029100</v>
      </c>
      <c r="E844" s="597" t="str">
        <f>IF('2003 - Clearing'!T809&gt;0,"Complete"," ")</f>
        <v xml:space="preserve"> </v>
      </c>
      <c r="F844" s="597" t="str">
        <f>IF('2003 - Clearing'!U809&gt;0,"Complete"," ")</f>
        <v xml:space="preserve"> </v>
      </c>
      <c r="G844" s="597" t="str">
        <f>IF('2003 - Clearing'!V809&gt;0,"Complete"," ")</f>
        <v xml:space="preserve"> </v>
      </c>
      <c r="H844" s="597" t="str">
        <f>IF('2003 - Clearing'!W809&gt;0,"Complete"," ")</f>
        <v xml:space="preserve"> </v>
      </c>
      <c r="I844" s="597" t="str">
        <f>IF('2003 - Clearing'!X809&gt;0,"Complete"," ")</f>
        <v xml:space="preserve"> </v>
      </c>
      <c r="J844" s="270" t="e">
        <f>IF('2100-Pipeline DETAILS RoC'!#REF!&gt;0,"Complete", " ")</f>
        <v>#REF!</v>
      </c>
      <c r="K844" s="270" t="e">
        <f>IF('2100-Pipeline DETAILS RoC'!#REF!&gt;0,"Complete"," ")</f>
        <v>#REF!</v>
      </c>
      <c r="L844" s="971" t="e">
        <f>IF('2100-Pipeline DETAILS RoC'!#REF!&gt;0,"Complete"," ")</f>
        <v>#REF!</v>
      </c>
      <c r="M844" s="970" t="e">
        <f>IF('2100-Pipeline DETAILS RoC'!#REF!&gt;0,"Complete"," ")</f>
        <v>#REF!</v>
      </c>
      <c r="N844" s="970" t="e">
        <f>IF('2100-Pipeline DETAILS RoC'!#REF!&gt;0,"Complete"," ")</f>
        <v>#REF!</v>
      </c>
      <c r="O844" s="970" t="e">
        <f>IF('2100-Pipeline DETAILS RoC'!#REF!&gt;0,"Complete"," ")</f>
        <v>#REF!</v>
      </c>
      <c r="P844" s="970" t="e">
        <f>IF('2100-Pipeline DETAILS RoC'!#REF!&gt;0,"Complete"," ")</f>
        <v>#REF!</v>
      </c>
      <c r="Q844" s="970" t="e">
        <f>IF('2100-Pipeline DETAILS RoC'!#REF!&gt;0,"Complete"," ")</f>
        <v>#REF!</v>
      </c>
      <c r="R844" s="970" t="e">
        <f>IF('2100-Pipeline DETAILS RoC'!#REF!&gt;0,"Complete"," ")</f>
        <v>#REF!</v>
      </c>
      <c r="S844" s="970" t="e">
        <f>IF('2100-Pipeline DETAILS RoC'!#REF!&gt;0,"Complete"," ")</f>
        <v>#REF!</v>
      </c>
      <c r="U844" s="208">
        <f>COUNTIFS('List of Areas'!$A$2:$A$1000,"&lt;"&amp;$D844,'List of Areas'!$B$2:$B$1000,"&gt;"&amp;$C844)</f>
        <v>0</v>
      </c>
    </row>
    <row r="845" spans="1:21" hidden="1" x14ac:dyDescent="0.25">
      <c r="A845" s="270" t="s">
        <v>96</v>
      </c>
      <c r="B845" s="962"/>
      <c r="C845" s="962">
        <f t="shared" si="26"/>
        <v>1029100</v>
      </c>
      <c r="D845" s="963">
        <f t="shared" si="27"/>
        <v>1029150</v>
      </c>
      <c r="E845" s="597" t="str">
        <f>IF('2003 - Clearing'!T810&gt;0,"Complete"," ")</f>
        <v>Complete</v>
      </c>
      <c r="F845" s="597" t="str">
        <f>IF('2003 - Clearing'!U810&gt;0,"Complete"," ")</f>
        <v xml:space="preserve"> </v>
      </c>
      <c r="G845" s="597" t="str">
        <f>IF('2003 - Clearing'!V810&gt;0,"Complete"," ")</f>
        <v xml:space="preserve"> </v>
      </c>
      <c r="H845" s="597" t="str">
        <f>IF('2003 - Clearing'!W810&gt;0,"Complete"," ")</f>
        <v xml:space="preserve"> </v>
      </c>
      <c r="I845" s="597" t="str">
        <f>IF('2003 - Clearing'!X810&gt;0,"Complete"," ")</f>
        <v xml:space="preserve"> </v>
      </c>
      <c r="J845" s="270" t="e">
        <f>IF('2100-Pipeline DETAILS RoC'!#REF!&gt;0,"Complete", " ")</f>
        <v>#REF!</v>
      </c>
      <c r="K845" s="270" t="e">
        <f>IF('2100-Pipeline DETAILS RoC'!#REF!&gt;0,"Complete"," ")</f>
        <v>#REF!</v>
      </c>
      <c r="L845" s="971" t="e">
        <f>IF('2100-Pipeline DETAILS RoC'!#REF!&gt;0,"Complete"," ")</f>
        <v>#REF!</v>
      </c>
      <c r="M845" s="970" t="e">
        <f>IF('2100-Pipeline DETAILS RoC'!#REF!&gt;0,"Complete"," ")</f>
        <v>#REF!</v>
      </c>
      <c r="N845" s="970" t="e">
        <f>IF('2100-Pipeline DETAILS RoC'!#REF!&gt;0,"Complete"," ")</f>
        <v>#REF!</v>
      </c>
      <c r="O845" s="970" t="e">
        <f>IF('2100-Pipeline DETAILS RoC'!#REF!&gt;0,"Complete"," ")</f>
        <v>#REF!</v>
      </c>
      <c r="P845" s="970" t="e">
        <f>IF('2100-Pipeline DETAILS RoC'!#REF!&gt;0,"Complete"," ")</f>
        <v>#REF!</v>
      </c>
      <c r="Q845" s="970" t="e">
        <f>IF('2100-Pipeline DETAILS RoC'!#REF!&gt;0,"Complete"," ")</f>
        <v>#REF!</v>
      </c>
      <c r="R845" s="970" t="e">
        <f>IF('2100-Pipeline DETAILS RoC'!#REF!&gt;0,"Complete"," ")</f>
        <v>#REF!</v>
      </c>
      <c r="S845" s="970" t="e">
        <f>IF('2100-Pipeline DETAILS RoC'!#REF!&gt;0,"Complete"," ")</f>
        <v>#REF!</v>
      </c>
      <c r="U845" s="208">
        <f>COUNTIFS('List of Areas'!$A$2:$A$1000,"&lt;"&amp;$D845,'List of Areas'!$B$2:$B$1000,"&gt;"&amp;$C845)</f>
        <v>0</v>
      </c>
    </row>
    <row r="846" spans="1:21" hidden="1" x14ac:dyDescent="0.25">
      <c r="A846" s="270" t="s">
        <v>96</v>
      </c>
      <c r="B846" s="962"/>
      <c r="C846" s="962">
        <f t="shared" si="26"/>
        <v>1029150</v>
      </c>
      <c r="D846" s="963">
        <f t="shared" si="27"/>
        <v>1029200</v>
      </c>
      <c r="E846" s="597" t="str">
        <f>IF('2003 - Clearing'!T811&gt;0,"Complete"," ")</f>
        <v xml:space="preserve"> </v>
      </c>
      <c r="F846" s="597" t="str">
        <f>IF('2003 - Clearing'!U811&gt;0,"Complete"," ")</f>
        <v xml:space="preserve"> </v>
      </c>
      <c r="G846" s="597" t="str">
        <f>IF('2003 - Clearing'!V811&gt;0,"Complete"," ")</f>
        <v xml:space="preserve"> </v>
      </c>
      <c r="H846" s="597" t="str">
        <f>IF('2003 - Clearing'!W811&gt;0,"Complete"," ")</f>
        <v xml:space="preserve"> </v>
      </c>
      <c r="I846" s="597" t="str">
        <f>IF('2003 - Clearing'!X811&gt;0,"Complete"," ")</f>
        <v xml:space="preserve"> </v>
      </c>
      <c r="J846" s="270" t="e">
        <f>IF('2100-Pipeline DETAILS RoC'!#REF!&gt;0,"Complete", " ")</f>
        <v>#REF!</v>
      </c>
      <c r="K846" s="270" t="e">
        <f>IF('2100-Pipeline DETAILS RoC'!#REF!&gt;0,"Complete"," ")</f>
        <v>#REF!</v>
      </c>
      <c r="L846" s="971" t="e">
        <f>IF('2100-Pipeline DETAILS RoC'!#REF!&gt;0,"Complete"," ")</f>
        <v>#REF!</v>
      </c>
      <c r="M846" s="970" t="e">
        <f>IF('2100-Pipeline DETAILS RoC'!#REF!&gt;0,"Complete"," ")</f>
        <v>#REF!</v>
      </c>
      <c r="N846" s="970" t="e">
        <f>IF('2100-Pipeline DETAILS RoC'!#REF!&gt;0,"Complete"," ")</f>
        <v>#REF!</v>
      </c>
      <c r="O846" s="970" t="e">
        <f>IF('2100-Pipeline DETAILS RoC'!#REF!&gt;0,"Complete"," ")</f>
        <v>#REF!</v>
      </c>
      <c r="P846" s="970" t="e">
        <f>IF('2100-Pipeline DETAILS RoC'!#REF!&gt;0,"Complete"," ")</f>
        <v>#REF!</v>
      </c>
      <c r="Q846" s="970" t="e">
        <f>IF('2100-Pipeline DETAILS RoC'!#REF!&gt;0,"Complete"," ")</f>
        <v>#REF!</v>
      </c>
      <c r="R846" s="970" t="e">
        <f>IF('2100-Pipeline DETAILS RoC'!#REF!&gt;0,"Complete"," ")</f>
        <v>#REF!</v>
      </c>
      <c r="S846" s="970" t="e">
        <f>IF('2100-Pipeline DETAILS RoC'!#REF!&gt;0,"Complete"," ")</f>
        <v>#REF!</v>
      </c>
      <c r="U846" s="208">
        <f>COUNTIFS('List of Areas'!$A$2:$A$1000,"&lt;"&amp;$D846,'List of Areas'!$B$2:$B$1000,"&gt;"&amp;$C846)</f>
        <v>0</v>
      </c>
    </row>
    <row r="847" spans="1:21" hidden="1" x14ac:dyDescent="0.25">
      <c r="A847" s="270" t="s">
        <v>96</v>
      </c>
      <c r="B847" s="962"/>
      <c r="C847" s="962">
        <f t="shared" si="26"/>
        <v>1029200</v>
      </c>
      <c r="D847" s="963">
        <f t="shared" si="27"/>
        <v>1029250</v>
      </c>
      <c r="E847" s="597" t="str">
        <f>IF('2003 - Clearing'!T812&gt;0,"Complete"," ")</f>
        <v xml:space="preserve"> </v>
      </c>
      <c r="F847" s="597" t="str">
        <f>IF('2003 - Clearing'!U812&gt;0,"Complete"," ")</f>
        <v xml:space="preserve"> </v>
      </c>
      <c r="G847" s="597" t="str">
        <f>IF('2003 - Clearing'!V812&gt;0,"Complete"," ")</f>
        <v xml:space="preserve"> </v>
      </c>
      <c r="H847" s="597" t="str">
        <f>IF('2003 - Clearing'!W812&gt;0,"Complete"," ")</f>
        <v xml:space="preserve"> </v>
      </c>
      <c r="I847" s="597" t="str">
        <f>IF('2003 - Clearing'!X812&gt;0,"Complete"," ")</f>
        <v xml:space="preserve"> </v>
      </c>
      <c r="J847" s="270" t="e">
        <f>IF('2100-Pipeline DETAILS RoC'!#REF!&gt;0,"Complete", " ")</f>
        <v>#REF!</v>
      </c>
      <c r="K847" s="270" t="e">
        <f>IF('2100-Pipeline DETAILS RoC'!#REF!&gt;0,"Complete"," ")</f>
        <v>#REF!</v>
      </c>
      <c r="L847" s="971" t="e">
        <f>IF('2100-Pipeline DETAILS RoC'!#REF!&gt;0,"Complete"," ")</f>
        <v>#REF!</v>
      </c>
      <c r="M847" s="970" t="e">
        <f>IF('2100-Pipeline DETAILS RoC'!#REF!&gt;0,"Complete"," ")</f>
        <v>#REF!</v>
      </c>
      <c r="N847" s="970" t="e">
        <f>IF('2100-Pipeline DETAILS RoC'!#REF!&gt;0,"Complete"," ")</f>
        <v>#REF!</v>
      </c>
      <c r="O847" s="970" t="e">
        <f>IF('2100-Pipeline DETAILS RoC'!#REF!&gt;0,"Complete"," ")</f>
        <v>#REF!</v>
      </c>
      <c r="P847" s="970" t="e">
        <f>IF('2100-Pipeline DETAILS RoC'!#REF!&gt;0,"Complete"," ")</f>
        <v>#REF!</v>
      </c>
      <c r="Q847" s="970" t="e">
        <f>IF('2100-Pipeline DETAILS RoC'!#REF!&gt;0,"Complete"," ")</f>
        <v>#REF!</v>
      </c>
      <c r="R847" s="970" t="e">
        <f>IF('2100-Pipeline DETAILS RoC'!#REF!&gt;0,"Complete"," ")</f>
        <v>#REF!</v>
      </c>
      <c r="S847" s="970" t="e">
        <f>IF('2100-Pipeline DETAILS RoC'!#REF!&gt;0,"Complete"," ")</f>
        <v>#REF!</v>
      </c>
      <c r="U847" s="208">
        <f>COUNTIFS('List of Areas'!$A$2:$A$1000,"&lt;"&amp;$D847,'List of Areas'!$B$2:$B$1000,"&gt;"&amp;$C847)</f>
        <v>0</v>
      </c>
    </row>
    <row r="848" spans="1:21" hidden="1" x14ac:dyDescent="0.25">
      <c r="A848" s="270" t="s">
        <v>96</v>
      </c>
      <c r="B848" s="962"/>
      <c r="C848" s="962">
        <f t="shared" si="26"/>
        <v>1029250</v>
      </c>
      <c r="D848" s="963">
        <f t="shared" si="27"/>
        <v>1029300</v>
      </c>
      <c r="E848" s="597" t="str">
        <f>IF('2003 - Clearing'!T813&gt;0,"Complete"," ")</f>
        <v xml:space="preserve"> </v>
      </c>
      <c r="F848" s="597" t="str">
        <f>IF('2003 - Clearing'!U813&gt;0,"Complete"," ")</f>
        <v xml:space="preserve"> </v>
      </c>
      <c r="G848" s="597" t="str">
        <f>IF('2003 - Clearing'!V813&gt;0,"Complete"," ")</f>
        <v xml:space="preserve"> </v>
      </c>
      <c r="H848" s="597" t="str">
        <f>IF('2003 - Clearing'!W813&gt;0,"Complete"," ")</f>
        <v xml:space="preserve"> </v>
      </c>
      <c r="I848" s="597" t="str">
        <f>IF('2003 - Clearing'!X813&gt;0,"Complete"," ")</f>
        <v xml:space="preserve"> </v>
      </c>
      <c r="J848" s="270" t="e">
        <f>IF('2100-Pipeline DETAILS RoC'!#REF!&gt;0,"Complete", " ")</f>
        <v>#REF!</v>
      </c>
      <c r="K848" s="270" t="e">
        <f>IF('2100-Pipeline DETAILS RoC'!#REF!&gt;0,"Complete"," ")</f>
        <v>#REF!</v>
      </c>
      <c r="L848" s="971" t="e">
        <f>IF('2100-Pipeline DETAILS RoC'!#REF!&gt;0,"Complete"," ")</f>
        <v>#REF!</v>
      </c>
      <c r="M848" s="970" t="e">
        <f>IF('2100-Pipeline DETAILS RoC'!#REF!&gt;0,"Complete"," ")</f>
        <v>#REF!</v>
      </c>
      <c r="N848" s="970" t="e">
        <f>IF('2100-Pipeline DETAILS RoC'!#REF!&gt;0,"Complete"," ")</f>
        <v>#REF!</v>
      </c>
      <c r="O848" s="970" t="e">
        <f>IF('2100-Pipeline DETAILS RoC'!#REF!&gt;0,"Complete"," ")</f>
        <v>#REF!</v>
      </c>
      <c r="P848" s="970" t="e">
        <f>IF('2100-Pipeline DETAILS RoC'!#REF!&gt;0,"Complete"," ")</f>
        <v>#REF!</v>
      </c>
      <c r="Q848" s="970" t="e">
        <f>IF('2100-Pipeline DETAILS RoC'!#REF!&gt;0,"Complete"," ")</f>
        <v>#REF!</v>
      </c>
      <c r="R848" s="970" t="e">
        <f>IF('2100-Pipeline DETAILS RoC'!#REF!&gt;0,"Complete"," ")</f>
        <v>#REF!</v>
      </c>
      <c r="S848" s="970" t="e">
        <f>IF('2100-Pipeline DETAILS RoC'!#REF!&gt;0,"Complete"," ")</f>
        <v>#REF!</v>
      </c>
      <c r="U848" s="208">
        <f>COUNTIFS('List of Areas'!$A$2:$A$1000,"&lt;"&amp;$D848,'List of Areas'!$B$2:$B$1000,"&gt;"&amp;$C848)</f>
        <v>0</v>
      </c>
    </row>
    <row r="849" spans="1:21" hidden="1" x14ac:dyDescent="0.25">
      <c r="A849" s="270" t="s">
        <v>96</v>
      </c>
      <c r="B849" s="962"/>
      <c r="C849" s="962">
        <f t="shared" si="26"/>
        <v>1029300</v>
      </c>
      <c r="D849" s="963">
        <f t="shared" si="27"/>
        <v>1029350</v>
      </c>
      <c r="E849" s="597" t="str">
        <f>IF('2003 - Clearing'!T814&gt;0,"Complete"," ")</f>
        <v xml:space="preserve"> </v>
      </c>
      <c r="F849" s="597" t="str">
        <f>IF('2003 - Clearing'!U814&gt;0,"Complete"," ")</f>
        <v xml:space="preserve"> </v>
      </c>
      <c r="G849" s="597" t="str">
        <f>IF('2003 - Clearing'!V814&gt;0,"Complete"," ")</f>
        <v xml:space="preserve"> </v>
      </c>
      <c r="H849" s="597" t="str">
        <f>IF('2003 - Clearing'!W814&gt;0,"Complete"," ")</f>
        <v xml:space="preserve"> </v>
      </c>
      <c r="I849" s="597" t="str">
        <f>IF('2003 - Clearing'!X814&gt;0,"Complete"," ")</f>
        <v xml:space="preserve"> </v>
      </c>
      <c r="J849" s="270" t="e">
        <f>IF('2100-Pipeline DETAILS RoC'!#REF!&gt;0,"Complete", " ")</f>
        <v>#REF!</v>
      </c>
      <c r="K849" s="270" t="e">
        <f>IF('2100-Pipeline DETAILS RoC'!#REF!&gt;0,"Complete"," ")</f>
        <v>#REF!</v>
      </c>
      <c r="L849" s="971" t="e">
        <f>IF('2100-Pipeline DETAILS RoC'!#REF!&gt;0,"Complete"," ")</f>
        <v>#REF!</v>
      </c>
      <c r="M849" s="970" t="e">
        <f>IF('2100-Pipeline DETAILS RoC'!#REF!&gt;0,"Complete"," ")</f>
        <v>#REF!</v>
      </c>
      <c r="N849" s="970" t="e">
        <f>IF('2100-Pipeline DETAILS RoC'!#REF!&gt;0,"Complete"," ")</f>
        <v>#REF!</v>
      </c>
      <c r="O849" s="970" t="e">
        <f>IF('2100-Pipeline DETAILS RoC'!#REF!&gt;0,"Complete"," ")</f>
        <v>#REF!</v>
      </c>
      <c r="P849" s="970" t="e">
        <f>IF('2100-Pipeline DETAILS RoC'!#REF!&gt;0,"Complete"," ")</f>
        <v>#REF!</v>
      </c>
      <c r="Q849" s="970" t="e">
        <f>IF('2100-Pipeline DETAILS RoC'!#REF!&gt;0,"Complete"," ")</f>
        <v>#REF!</v>
      </c>
      <c r="R849" s="970" t="e">
        <f>IF('2100-Pipeline DETAILS RoC'!#REF!&gt;0,"Complete"," ")</f>
        <v>#REF!</v>
      </c>
      <c r="S849" s="970" t="e">
        <f>IF('2100-Pipeline DETAILS RoC'!#REF!&gt;0,"Complete"," ")</f>
        <v>#REF!</v>
      </c>
      <c r="U849" s="208">
        <f>COUNTIFS('List of Areas'!$A$2:$A$1000,"&lt;"&amp;$D849,'List of Areas'!$B$2:$B$1000,"&gt;"&amp;$C849)</f>
        <v>0</v>
      </c>
    </row>
    <row r="850" spans="1:21" hidden="1" x14ac:dyDescent="0.25">
      <c r="A850" s="270" t="s">
        <v>96</v>
      </c>
      <c r="B850" s="962"/>
      <c r="C850" s="962">
        <f t="shared" si="26"/>
        <v>1029350</v>
      </c>
      <c r="D850" s="963">
        <f t="shared" si="27"/>
        <v>1029400</v>
      </c>
      <c r="E850" s="597" t="str">
        <f>IF('2003 - Clearing'!T815&gt;0,"Complete"," ")</f>
        <v xml:space="preserve"> </v>
      </c>
      <c r="F850" s="597" t="str">
        <f>IF('2003 - Clearing'!U815&gt;0,"Complete"," ")</f>
        <v xml:space="preserve"> </v>
      </c>
      <c r="G850" s="597" t="str">
        <f>IF('2003 - Clearing'!V815&gt;0,"Complete"," ")</f>
        <v xml:space="preserve"> </v>
      </c>
      <c r="H850" s="597" t="str">
        <f>IF('2003 - Clearing'!W815&gt;0,"Complete"," ")</f>
        <v xml:space="preserve"> </v>
      </c>
      <c r="I850" s="597" t="str">
        <f>IF('2003 - Clearing'!X815&gt;0,"Complete"," ")</f>
        <v xml:space="preserve"> </v>
      </c>
      <c r="J850" s="270" t="e">
        <f>IF('2100-Pipeline DETAILS RoC'!#REF!&gt;0,"Complete", " ")</f>
        <v>#REF!</v>
      </c>
      <c r="K850" s="270" t="e">
        <f>IF('2100-Pipeline DETAILS RoC'!#REF!&gt;0,"Complete"," ")</f>
        <v>#REF!</v>
      </c>
      <c r="L850" s="971" t="e">
        <f>IF('2100-Pipeline DETAILS RoC'!#REF!&gt;0,"Complete"," ")</f>
        <v>#REF!</v>
      </c>
      <c r="M850" s="970" t="e">
        <f>IF('2100-Pipeline DETAILS RoC'!#REF!&gt;0,"Complete"," ")</f>
        <v>#REF!</v>
      </c>
      <c r="N850" s="970" t="e">
        <f>IF('2100-Pipeline DETAILS RoC'!#REF!&gt;0,"Complete"," ")</f>
        <v>#REF!</v>
      </c>
      <c r="O850" s="970" t="e">
        <f>IF('2100-Pipeline DETAILS RoC'!#REF!&gt;0,"Complete"," ")</f>
        <v>#REF!</v>
      </c>
      <c r="P850" s="970" t="e">
        <f>IF('2100-Pipeline DETAILS RoC'!#REF!&gt;0,"Complete"," ")</f>
        <v>#REF!</v>
      </c>
      <c r="Q850" s="970" t="e">
        <f>IF('2100-Pipeline DETAILS RoC'!#REF!&gt;0,"Complete"," ")</f>
        <v>#REF!</v>
      </c>
      <c r="R850" s="970" t="e">
        <f>IF('2100-Pipeline DETAILS RoC'!#REF!&gt;0,"Complete"," ")</f>
        <v>#REF!</v>
      </c>
      <c r="S850" s="970" t="e">
        <f>IF('2100-Pipeline DETAILS RoC'!#REF!&gt;0,"Complete"," ")</f>
        <v>#REF!</v>
      </c>
      <c r="U850" s="208">
        <f>COUNTIFS('List of Areas'!$A$2:$A$1000,"&lt;"&amp;$D850,'List of Areas'!$B$2:$B$1000,"&gt;"&amp;$C850)</f>
        <v>0</v>
      </c>
    </row>
    <row r="851" spans="1:21" hidden="1" x14ac:dyDescent="0.25">
      <c r="A851" s="270" t="s">
        <v>96</v>
      </c>
      <c r="B851" s="962"/>
      <c r="C851" s="962">
        <f t="shared" si="26"/>
        <v>1029400</v>
      </c>
      <c r="D851" s="963">
        <f t="shared" si="27"/>
        <v>1029450</v>
      </c>
      <c r="E851" s="597" t="str">
        <f>IF('2003 - Clearing'!T816&gt;0,"Complete"," ")</f>
        <v xml:space="preserve"> </v>
      </c>
      <c r="F851" s="597" t="str">
        <f>IF('2003 - Clearing'!U816&gt;0,"Complete"," ")</f>
        <v xml:space="preserve"> </v>
      </c>
      <c r="G851" s="597" t="str">
        <f>IF('2003 - Clearing'!V816&gt;0,"Complete"," ")</f>
        <v xml:space="preserve"> </v>
      </c>
      <c r="H851" s="597" t="str">
        <f>IF('2003 - Clearing'!W816&gt;0,"Complete"," ")</f>
        <v xml:space="preserve"> </v>
      </c>
      <c r="I851" s="597" t="str">
        <f>IF('2003 - Clearing'!X816&gt;0,"Complete"," ")</f>
        <v xml:space="preserve"> </v>
      </c>
      <c r="J851" s="270" t="e">
        <f>IF('2100-Pipeline DETAILS RoC'!#REF!&gt;0,"Complete", " ")</f>
        <v>#REF!</v>
      </c>
      <c r="K851" s="270" t="e">
        <f>IF('2100-Pipeline DETAILS RoC'!#REF!&gt;0,"Complete"," ")</f>
        <v>#REF!</v>
      </c>
      <c r="L851" s="971" t="e">
        <f>IF('2100-Pipeline DETAILS RoC'!#REF!&gt;0,"Complete"," ")</f>
        <v>#REF!</v>
      </c>
      <c r="M851" s="970" t="e">
        <f>IF('2100-Pipeline DETAILS RoC'!#REF!&gt;0,"Complete"," ")</f>
        <v>#REF!</v>
      </c>
      <c r="N851" s="970" t="e">
        <f>IF('2100-Pipeline DETAILS RoC'!#REF!&gt;0,"Complete"," ")</f>
        <v>#REF!</v>
      </c>
      <c r="O851" s="970" t="e">
        <f>IF('2100-Pipeline DETAILS RoC'!#REF!&gt;0,"Complete"," ")</f>
        <v>#REF!</v>
      </c>
      <c r="P851" s="970" t="e">
        <f>IF('2100-Pipeline DETAILS RoC'!#REF!&gt;0,"Complete"," ")</f>
        <v>#REF!</v>
      </c>
      <c r="Q851" s="970" t="e">
        <f>IF('2100-Pipeline DETAILS RoC'!#REF!&gt;0,"Complete"," ")</f>
        <v>#REF!</v>
      </c>
      <c r="R851" s="970" t="e">
        <f>IF('2100-Pipeline DETAILS RoC'!#REF!&gt;0,"Complete"," ")</f>
        <v>#REF!</v>
      </c>
      <c r="S851" s="970" t="e">
        <f>IF('2100-Pipeline DETAILS RoC'!#REF!&gt;0,"Complete"," ")</f>
        <v>#REF!</v>
      </c>
      <c r="U851" s="208">
        <f>COUNTIFS('List of Areas'!$A$2:$A$1000,"&lt;"&amp;$D851,'List of Areas'!$B$2:$B$1000,"&gt;"&amp;$C851)</f>
        <v>0</v>
      </c>
    </row>
    <row r="852" spans="1:21" hidden="1" x14ac:dyDescent="0.25">
      <c r="A852" s="270" t="s">
        <v>96</v>
      </c>
      <c r="B852" s="962"/>
      <c r="C852" s="962">
        <f t="shared" si="26"/>
        <v>1029450</v>
      </c>
      <c r="D852" s="963">
        <f t="shared" si="27"/>
        <v>1029500</v>
      </c>
      <c r="E852" s="597" t="str">
        <f>IF('2003 - Clearing'!T817&gt;0,"Complete"," ")</f>
        <v>Complete</v>
      </c>
      <c r="F852" s="597" t="str">
        <f>IF('2003 - Clearing'!U817&gt;0,"Complete"," ")</f>
        <v>Complete</v>
      </c>
      <c r="G852" s="597" t="str">
        <f>IF('2003 - Clearing'!V817&gt;0,"Complete"," ")</f>
        <v xml:space="preserve"> </v>
      </c>
      <c r="H852" s="597" t="str">
        <f>IF('2003 - Clearing'!W817&gt;0,"Complete"," ")</f>
        <v>Complete</v>
      </c>
      <c r="I852" s="597" t="str">
        <f>IF('2003 - Clearing'!X817&gt;0,"Complete"," ")</f>
        <v>Complete</v>
      </c>
      <c r="J852" s="270" t="e">
        <f>IF('2100-Pipeline DETAILS RoC'!#REF!&gt;0,"Complete", " ")</f>
        <v>#REF!</v>
      </c>
      <c r="K852" s="270" t="e">
        <f>IF('2100-Pipeline DETAILS RoC'!#REF!&gt;0,"Complete"," ")</f>
        <v>#REF!</v>
      </c>
      <c r="L852" s="971" t="e">
        <f>IF('2100-Pipeline DETAILS RoC'!#REF!&gt;0,"Complete"," ")</f>
        <v>#REF!</v>
      </c>
      <c r="M852" s="970" t="e">
        <f>IF('2100-Pipeline DETAILS RoC'!#REF!&gt;0,"Complete"," ")</f>
        <v>#REF!</v>
      </c>
      <c r="N852" s="970" t="e">
        <f>IF('2100-Pipeline DETAILS RoC'!#REF!&gt;0,"Complete"," ")</f>
        <v>#REF!</v>
      </c>
      <c r="O852" s="970" t="e">
        <f>IF('2100-Pipeline DETAILS RoC'!#REF!&gt;0,"Complete"," ")</f>
        <v>#REF!</v>
      </c>
      <c r="P852" s="970" t="e">
        <f>IF('2100-Pipeline DETAILS RoC'!#REF!&gt;0,"Complete"," ")</f>
        <v>#REF!</v>
      </c>
      <c r="Q852" s="970" t="e">
        <f>IF('2100-Pipeline DETAILS RoC'!#REF!&gt;0,"Complete"," ")</f>
        <v>#REF!</v>
      </c>
      <c r="R852" s="970" t="e">
        <f>IF('2100-Pipeline DETAILS RoC'!#REF!&gt;0,"Complete"," ")</f>
        <v>#REF!</v>
      </c>
      <c r="S852" s="970" t="e">
        <f>IF('2100-Pipeline DETAILS RoC'!#REF!&gt;0,"Complete"," ")</f>
        <v>#REF!</v>
      </c>
      <c r="U852" s="208">
        <f>COUNTIFS('List of Areas'!$A$2:$A$1000,"&lt;"&amp;$D852,'List of Areas'!$B$2:$B$1000,"&gt;"&amp;$C852)</f>
        <v>0</v>
      </c>
    </row>
    <row r="853" spans="1:21" hidden="1" x14ac:dyDescent="0.25">
      <c r="A853" s="270" t="s">
        <v>96</v>
      </c>
      <c r="B853" s="962"/>
      <c r="C853" s="962">
        <f t="shared" si="26"/>
        <v>1029500</v>
      </c>
      <c r="D853" s="963">
        <f t="shared" si="27"/>
        <v>1029550</v>
      </c>
      <c r="E853" s="597" t="str">
        <f>IF('2003 - Clearing'!T818&gt;0,"Complete"," ")</f>
        <v>Complete</v>
      </c>
      <c r="F853" s="597" t="str">
        <f>IF('2003 - Clearing'!U818&gt;0,"Complete"," ")</f>
        <v>Complete</v>
      </c>
      <c r="G853" s="597" t="str">
        <f>IF('2003 - Clearing'!V818&gt;0,"Complete"," ")</f>
        <v xml:space="preserve"> </v>
      </c>
      <c r="H853" s="597" t="str">
        <f>IF('2003 - Clearing'!W818&gt;0,"Complete"," ")</f>
        <v>Complete</v>
      </c>
      <c r="I853" s="597" t="str">
        <f>IF('2003 - Clearing'!X818&gt;0,"Complete"," ")</f>
        <v>Complete</v>
      </c>
      <c r="J853" s="270" t="str">
        <f>IF('2100-Pipeline DETAILS RoC'!S45&gt;0,"Complete", " ")</f>
        <v xml:space="preserve"> </v>
      </c>
      <c r="K853" s="270" t="str">
        <f>IF('2100-Pipeline DETAILS RoC'!U45&gt;0,"Complete"," ")</f>
        <v xml:space="preserve"> </v>
      </c>
      <c r="L853" s="971" t="str">
        <f>IF('2100-Pipeline DETAILS RoC'!AA45&gt;0,"Complete"," ")</f>
        <v xml:space="preserve"> </v>
      </c>
      <c r="M853" s="970" t="str">
        <f>IF('2100-Pipeline DETAILS RoC'!AG45&gt;0,"Complete"," ")</f>
        <v xml:space="preserve"> </v>
      </c>
      <c r="N853" s="970" t="str">
        <f>IF('2100-Pipeline DETAILS RoC'!AM45&gt;0,"Complete"," ")</f>
        <v xml:space="preserve"> </v>
      </c>
      <c r="O853" s="970" t="str">
        <f>IF('2100-Pipeline DETAILS RoC'!AW45&gt;0,"Complete"," ")</f>
        <v xml:space="preserve"> </v>
      </c>
      <c r="P853" s="970" t="str">
        <f>IF('2100-Pipeline DETAILS RoC'!BA45&gt;0,"Complete"," ")</f>
        <v xml:space="preserve"> </v>
      </c>
      <c r="Q853" s="970" t="str">
        <f>IF('2100-Pipeline DETAILS RoC'!BF45&gt;0,"Complete"," ")</f>
        <v xml:space="preserve"> </v>
      </c>
      <c r="R853" s="970" t="str">
        <f>IF('2100-Pipeline DETAILS RoC'!BP45&gt;0,"Complete"," ")</f>
        <v xml:space="preserve"> </v>
      </c>
      <c r="S853" s="970" t="str">
        <f>IF('2100-Pipeline DETAILS RoC'!BT45&gt;0,"Complete"," ")</f>
        <v xml:space="preserve"> </v>
      </c>
      <c r="U853" s="208">
        <f>COUNTIFS('List of Areas'!$A$2:$A$1000,"&lt;"&amp;$D853,'List of Areas'!$B$2:$B$1000,"&gt;"&amp;$C853)</f>
        <v>0</v>
      </c>
    </row>
    <row r="854" spans="1:21" hidden="1" x14ac:dyDescent="0.25">
      <c r="A854" s="270" t="s">
        <v>96</v>
      </c>
      <c r="B854" s="962"/>
      <c r="C854" s="962">
        <f t="shared" si="26"/>
        <v>1029550</v>
      </c>
      <c r="D854" s="963">
        <f t="shared" si="27"/>
        <v>1029600</v>
      </c>
      <c r="E854" s="597" t="str">
        <f>IF('2003 - Clearing'!T819&gt;0,"Complete"," ")</f>
        <v>Complete</v>
      </c>
      <c r="F854" s="597" t="str">
        <f>IF('2003 - Clearing'!U819&gt;0,"Complete"," ")</f>
        <v>Complete</v>
      </c>
      <c r="G854" s="597" t="str">
        <f>IF('2003 - Clearing'!V819&gt;0,"Complete"," ")</f>
        <v xml:space="preserve"> </v>
      </c>
      <c r="H854" s="597" t="str">
        <f>IF('2003 - Clearing'!W819&gt;0,"Complete"," ")</f>
        <v>Complete</v>
      </c>
      <c r="I854" s="597" t="str">
        <f>IF('2003 - Clearing'!X819&gt;0,"Complete"," ")</f>
        <v>Complete</v>
      </c>
      <c r="J854" s="270" t="str">
        <f>IF('2100-Pipeline DETAILS RoC'!S46&gt;0,"Complete", " ")</f>
        <v xml:space="preserve"> </v>
      </c>
      <c r="K854" s="270" t="str">
        <f>IF('2100-Pipeline DETAILS RoC'!U46&gt;0,"Complete"," ")</f>
        <v xml:space="preserve"> </v>
      </c>
      <c r="L854" s="971" t="str">
        <f>IF('2100-Pipeline DETAILS RoC'!AA46&gt;0,"Complete"," ")</f>
        <v xml:space="preserve"> </v>
      </c>
      <c r="M854" s="970" t="str">
        <f>IF('2100-Pipeline DETAILS RoC'!AG46&gt;0,"Complete"," ")</f>
        <v xml:space="preserve"> </v>
      </c>
      <c r="N854" s="970" t="str">
        <f>IF('2100-Pipeline DETAILS RoC'!AM46&gt;0,"Complete"," ")</f>
        <v xml:space="preserve"> </v>
      </c>
      <c r="O854" s="970" t="str">
        <f>IF('2100-Pipeline DETAILS RoC'!AW46&gt;0,"Complete"," ")</f>
        <v xml:space="preserve"> </v>
      </c>
      <c r="P854" s="970" t="str">
        <f>IF('2100-Pipeline DETAILS RoC'!BA46&gt;0,"Complete"," ")</f>
        <v xml:space="preserve"> </v>
      </c>
      <c r="Q854" s="970" t="str">
        <f>IF('2100-Pipeline DETAILS RoC'!BF46&gt;0,"Complete"," ")</f>
        <v xml:space="preserve"> </v>
      </c>
      <c r="R854" s="970" t="str">
        <f>IF('2100-Pipeline DETAILS RoC'!BP46&gt;0,"Complete"," ")</f>
        <v xml:space="preserve"> </v>
      </c>
      <c r="S854" s="970" t="str">
        <f>IF('2100-Pipeline DETAILS RoC'!BT46&gt;0,"Complete"," ")</f>
        <v xml:space="preserve"> </v>
      </c>
      <c r="U854" s="208">
        <f>COUNTIFS('List of Areas'!$A$2:$A$1000,"&lt;"&amp;$D854,'List of Areas'!$B$2:$B$1000,"&gt;"&amp;$C854)</f>
        <v>0</v>
      </c>
    </row>
    <row r="855" spans="1:21" hidden="1" x14ac:dyDescent="0.25">
      <c r="A855" s="270" t="s">
        <v>96</v>
      </c>
      <c r="B855" s="962"/>
      <c r="C855" s="962">
        <f t="shared" si="26"/>
        <v>1029600</v>
      </c>
      <c r="D855" s="963">
        <f t="shared" si="27"/>
        <v>1029650</v>
      </c>
      <c r="E855" s="597" t="str">
        <f>IF('2003 - Clearing'!T820&gt;0,"Complete"," ")</f>
        <v>Complete</v>
      </c>
      <c r="F855" s="597" t="str">
        <f>IF('2003 - Clearing'!U820&gt;0,"Complete"," ")</f>
        <v>Complete</v>
      </c>
      <c r="G855" s="597" t="str">
        <f>IF('2003 - Clearing'!V820&gt;0,"Complete"," ")</f>
        <v xml:space="preserve"> </v>
      </c>
      <c r="H855" s="597" t="str">
        <f>IF('2003 - Clearing'!W820&gt;0,"Complete"," ")</f>
        <v>Complete</v>
      </c>
      <c r="I855" s="597" t="str">
        <f>IF('2003 - Clearing'!X820&gt;0,"Complete"," ")</f>
        <v>Complete</v>
      </c>
      <c r="J855" s="270" t="str">
        <f>IF('2100-Pipeline DETAILS RoC'!S47&gt;0,"Complete", " ")</f>
        <v xml:space="preserve"> </v>
      </c>
      <c r="K855" s="270" t="str">
        <f>IF('2100-Pipeline DETAILS RoC'!U47&gt;0,"Complete"," ")</f>
        <v xml:space="preserve"> </v>
      </c>
      <c r="L855" s="971" t="str">
        <f>IF('2100-Pipeline DETAILS RoC'!AA47&gt;0,"Complete"," ")</f>
        <v xml:space="preserve"> </v>
      </c>
      <c r="M855" s="970" t="str">
        <f>IF('2100-Pipeline DETAILS RoC'!AG47&gt;0,"Complete"," ")</f>
        <v xml:space="preserve"> </v>
      </c>
      <c r="N855" s="970" t="str">
        <f>IF('2100-Pipeline DETAILS RoC'!AM47&gt;0,"Complete"," ")</f>
        <v xml:space="preserve"> </v>
      </c>
      <c r="O855" s="970" t="str">
        <f>IF('2100-Pipeline DETAILS RoC'!AW47&gt;0,"Complete"," ")</f>
        <v xml:space="preserve"> </v>
      </c>
      <c r="P855" s="970" t="str">
        <f>IF('2100-Pipeline DETAILS RoC'!BA47&gt;0,"Complete"," ")</f>
        <v xml:space="preserve"> </v>
      </c>
      <c r="Q855" s="970" t="str">
        <f>IF('2100-Pipeline DETAILS RoC'!BF47&gt;0,"Complete"," ")</f>
        <v xml:space="preserve"> </v>
      </c>
      <c r="R855" s="970" t="str">
        <f>IF('2100-Pipeline DETAILS RoC'!BP47&gt;0,"Complete"," ")</f>
        <v xml:space="preserve"> </v>
      </c>
      <c r="S855" s="970" t="str">
        <f>IF('2100-Pipeline DETAILS RoC'!BT47&gt;0,"Complete"," ")</f>
        <v xml:space="preserve"> </v>
      </c>
      <c r="U855" s="208">
        <f>COUNTIFS('List of Areas'!$A$2:$A$1000,"&lt;"&amp;$D855,'List of Areas'!$B$2:$B$1000,"&gt;"&amp;$C855)</f>
        <v>0</v>
      </c>
    </row>
    <row r="856" spans="1:21" hidden="1" x14ac:dyDescent="0.25">
      <c r="A856" s="270" t="s">
        <v>96</v>
      </c>
      <c r="B856" s="962"/>
      <c r="C856" s="962">
        <f t="shared" si="26"/>
        <v>1029650</v>
      </c>
      <c r="D856" s="963">
        <f t="shared" si="27"/>
        <v>1029700</v>
      </c>
      <c r="E856" s="597" t="str">
        <f>IF('2003 - Clearing'!T821&gt;0,"Complete"," ")</f>
        <v>Complete</v>
      </c>
      <c r="F856" s="597" t="str">
        <f>IF('2003 - Clearing'!U821&gt;0,"Complete"," ")</f>
        <v>Complete</v>
      </c>
      <c r="G856" s="597" t="str">
        <f>IF('2003 - Clearing'!V821&gt;0,"Complete"," ")</f>
        <v xml:space="preserve"> </v>
      </c>
      <c r="H856" s="597" t="str">
        <f>IF('2003 - Clearing'!W821&gt;0,"Complete"," ")</f>
        <v>Complete</v>
      </c>
      <c r="I856" s="597" t="str">
        <f>IF('2003 - Clearing'!X821&gt;0,"Complete"," ")</f>
        <v>Complete</v>
      </c>
      <c r="J856" s="270" t="str">
        <f>IF('2100-Pipeline DETAILS RoC'!S48&gt;0,"Complete", " ")</f>
        <v xml:space="preserve"> </v>
      </c>
      <c r="K856" s="270" t="str">
        <f>IF('2100-Pipeline DETAILS RoC'!U48&gt;0,"Complete"," ")</f>
        <v xml:space="preserve"> </v>
      </c>
      <c r="L856" s="971" t="str">
        <f>IF('2100-Pipeline DETAILS RoC'!AA48&gt;0,"Complete"," ")</f>
        <v xml:space="preserve"> </v>
      </c>
      <c r="M856" s="970" t="str">
        <f>IF('2100-Pipeline DETAILS RoC'!AG48&gt;0,"Complete"," ")</f>
        <v xml:space="preserve"> </v>
      </c>
      <c r="N856" s="970" t="str">
        <f>IF('2100-Pipeline DETAILS RoC'!AM48&gt;0,"Complete"," ")</f>
        <v xml:space="preserve"> </v>
      </c>
      <c r="O856" s="970" t="str">
        <f>IF('2100-Pipeline DETAILS RoC'!AW48&gt;0,"Complete"," ")</f>
        <v xml:space="preserve"> </v>
      </c>
      <c r="P856" s="970" t="str">
        <f>IF('2100-Pipeline DETAILS RoC'!BA48&gt;0,"Complete"," ")</f>
        <v xml:space="preserve"> </v>
      </c>
      <c r="Q856" s="970" t="str">
        <f>IF('2100-Pipeline DETAILS RoC'!BF48&gt;0,"Complete"," ")</f>
        <v xml:space="preserve"> </v>
      </c>
      <c r="R856" s="970" t="str">
        <f>IF('2100-Pipeline DETAILS RoC'!BP48&gt;0,"Complete"," ")</f>
        <v xml:space="preserve"> </v>
      </c>
      <c r="S856" s="970" t="str">
        <f>IF('2100-Pipeline DETAILS RoC'!BT48&gt;0,"Complete"," ")</f>
        <v xml:space="preserve"> </v>
      </c>
      <c r="U856" s="208">
        <f>COUNTIFS('List of Areas'!$A$2:$A$1000,"&lt;"&amp;$D856,'List of Areas'!$B$2:$B$1000,"&gt;"&amp;$C856)</f>
        <v>0</v>
      </c>
    </row>
    <row r="857" spans="1:21" hidden="1" x14ac:dyDescent="0.25">
      <c r="A857" s="270" t="s">
        <v>96</v>
      </c>
      <c r="B857" s="962"/>
      <c r="C857" s="962">
        <f t="shared" si="26"/>
        <v>1029700</v>
      </c>
      <c r="D857" s="963">
        <f t="shared" si="27"/>
        <v>1029750</v>
      </c>
      <c r="E857" s="597" t="str">
        <f>IF('2003 - Clearing'!T822&gt;0,"Complete"," ")</f>
        <v>Complete</v>
      </c>
      <c r="F857" s="597" t="str">
        <f>IF('2003 - Clearing'!U822&gt;0,"Complete"," ")</f>
        <v>Complete</v>
      </c>
      <c r="G857" s="597" t="str">
        <f>IF('2003 - Clearing'!V822&gt;0,"Complete"," ")</f>
        <v xml:space="preserve"> </v>
      </c>
      <c r="H857" s="597" t="str">
        <f>IF('2003 - Clearing'!W822&gt;0,"Complete"," ")</f>
        <v>Complete</v>
      </c>
      <c r="I857" s="597" t="str">
        <f>IF('2003 - Clearing'!X822&gt;0,"Complete"," ")</f>
        <v>Complete</v>
      </c>
      <c r="J857" s="270" t="str">
        <f>IF('2100-Pipeline DETAILS RoC'!S49&gt;0,"Complete", " ")</f>
        <v xml:space="preserve"> </v>
      </c>
      <c r="K857" s="270" t="str">
        <f>IF('2100-Pipeline DETAILS RoC'!U49&gt;0,"Complete"," ")</f>
        <v xml:space="preserve"> </v>
      </c>
      <c r="L857" s="971" t="str">
        <f>IF('2100-Pipeline DETAILS RoC'!AA49&gt;0,"Complete"," ")</f>
        <v xml:space="preserve"> </v>
      </c>
      <c r="M857" s="970" t="str">
        <f>IF('2100-Pipeline DETAILS RoC'!AG49&gt;0,"Complete"," ")</f>
        <v xml:space="preserve"> </v>
      </c>
      <c r="N857" s="970" t="str">
        <f>IF('2100-Pipeline DETAILS RoC'!AM49&gt;0,"Complete"," ")</f>
        <v xml:space="preserve"> </v>
      </c>
      <c r="O857" s="970" t="str">
        <f>IF('2100-Pipeline DETAILS RoC'!AW49&gt;0,"Complete"," ")</f>
        <v xml:space="preserve"> </v>
      </c>
      <c r="P857" s="970" t="str">
        <f>IF('2100-Pipeline DETAILS RoC'!BA49&gt;0,"Complete"," ")</f>
        <v xml:space="preserve"> </v>
      </c>
      <c r="Q857" s="970" t="str">
        <f>IF('2100-Pipeline DETAILS RoC'!BF49&gt;0,"Complete"," ")</f>
        <v xml:space="preserve"> </v>
      </c>
      <c r="R857" s="970" t="str">
        <f>IF('2100-Pipeline DETAILS RoC'!BP49&gt;0,"Complete"," ")</f>
        <v xml:space="preserve"> </v>
      </c>
      <c r="S857" s="970" t="str">
        <f>IF('2100-Pipeline DETAILS RoC'!BT49&gt;0,"Complete"," ")</f>
        <v xml:space="preserve"> </v>
      </c>
      <c r="U857" s="208">
        <f>COUNTIFS('List of Areas'!$A$2:$A$1000,"&lt;"&amp;$D857,'List of Areas'!$B$2:$B$1000,"&gt;"&amp;$C857)</f>
        <v>0</v>
      </c>
    </row>
    <row r="858" spans="1:21" hidden="1" x14ac:dyDescent="0.25">
      <c r="A858" s="270" t="s">
        <v>96</v>
      </c>
      <c r="B858" s="962"/>
      <c r="C858" s="962">
        <f t="shared" si="26"/>
        <v>1029750</v>
      </c>
      <c r="D858" s="963">
        <f t="shared" si="27"/>
        <v>1029800</v>
      </c>
      <c r="E858" s="597" t="str">
        <f>IF('2003 - Clearing'!T823&gt;0,"Complete"," ")</f>
        <v>Complete</v>
      </c>
      <c r="F858" s="597" t="str">
        <f>IF('2003 - Clearing'!U823&gt;0,"Complete"," ")</f>
        <v>Complete</v>
      </c>
      <c r="G858" s="597" t="str">
        <f>IF('2003 - Clearing'!V823&gt;0,"Complete"," ")</f>
        <v xml:space="preserve"> </v>
      </c>
      <c r="H858" s="597" t="str">
        <f>IF('2003 - Clearing'!W823&gt;0,"Complete"," ")</f>
        <v>Complete</v>
      </c>
      <c r="I858" s="597" t="str">
        <f>IF('2003 - Clearing'!X823&gt;0,"Complete"," ")</f>
        <v>Complete</v>
      </c>
      <c r="J858" s="270" t="str">
        <f>IF('2100-Pipeline DETAILS RoC'!S50&gt;0,"Complete", " ")</f>
        <v xml:space="preserve"> </v>
      </c>
      <c r="K858" s="270" t="str">
        <f>IF('2100-Pipeline DETAILS RoC'!U50&gt;0,"Complete"," ")</f>
        <v xml:space="preserve"> </v>
      </c>
      <c r="L858" s="971" t="str">
        <f>IF('2100-Pipeline DETAILS RoC'!AA50&gt;0,"Complete"," ")</f>
        <v xml:space="preserve"> </v>
      </c>
      <c r="M858" s="970" t="str">
        <f>IF('2100-Pipeline DETAILS RoC'!AG50&gt;0,"Complete"," ")</f>
        <v xml:space="preserve"> </v>
      </c>
      <c r="N858" s="970" t="str">
        <f>IF('2100-Pipeline DETAILS RoC'!AM50&gt;0,"Complete"," ")</f>
        <v xml:space="preserve"> </v>
      </c>
      <c r="O858" s="970" t="str">
        <f>IF('2100-Pipeline DETAILS RoC'!AW50&gt;0,"Complete"," ")</f>
        <v xml:space="preserve"> </v>
      </c>
      <c r="P858" s="970" t="str">
        <f>IF('2100-Pipeline DETAILS RoC'!BA50&gt;0,"Complete"," ")</f>
        <v xml:space="preserve"> </v>
      </c>
      <c r="Q858" s="970" t="str">
        <f>IF('2100-Pipeline DETAILS RoC'!BF50&gt;0,"Complete"," ")</f>
        <v xml:space="preserve"> </v>
      </c>
      <c r="R858" s="970" t="str">
        <f>IF('2100-Pipeline DETAILS RoC'!BP50&gt;0,"Complete"," ")</f>
        <v xml:space="preserve"> </v>
      </c>
      <c r="S858" s="970" t="str">
        <f>IF('2100-Pipeline DETAILS RoC'!BT50&gt;0,"Complete"," ")</f>
        <v xml:space="preserve"> </v>
      </c>
      <c r="U858" s="208">
        <f>COUNTIFS('List of Areas'!$A$2:$A$1000,"&lt;"&amp;$D858,'List of Areas'!$B$2:$B$1000,"&gt;"&amp;$C858)</f>
        <v>0</v>
      </c>
    </row>
    <row r="859" spans="1:21" hidden="1" x14ac:dyDescent="0.25">
      <c r="A859" s="270" t="s">
        <v>96</v>
      </c>
      <c r="B859" s="962"/>
      <c r="C859" s="962">
        <f t="shared" si="26"/>
        <v>1029800</v>
      </c>
      <c r="D859" s="963">
        <f t="shared" si="27"/>
        <v>1029850</v>
      </c>
      <c r="E859" s="597" t="str">
        <f>IF('2003 - Clearing'!T824&gt;0,"Complete"," ")</f>
        <v>Complete</v>
      </c>
      <c r="F859" s="597" t="str">
        <f>IF('2003 - Clearing'!U824&gt;0,"Complete"," ")</f>
        <v>Complete</v>
      </c>
      <c r="G859" s="597" t="str">
        <f>IF('2003 - Clearing'!V824&gt;0,"Complete"," ")</f>
        <v>Complete</v>
      </c>
      <c r="H859" s="597" t="str">
        <f>IF('2003 - Clearing'!W824&gt;0,"Complete"," ")</f>
        <v>Complete</v>
      </c>
      <c r="I859" s="597" t="str">
        <f>IF('2003 - Clearing'!X824&gt;0,"Complete"," ")</f>
        <v>Complete</v>
      </c>
      <c r="J859" s="270" t="str">
        <f>IF('2100-Pipeline DETAILS RoC'!S51&gt;0,"Complete", " ")</f>
        <v>Complete</v>
      </c>
      <c r="K859" s="270" t="str">
        <f>IF('2100-Pipeline DETAILS RoC'!U51&gt;0,"Complete"," ")</f>
        <v>Complete</v>
      </c>
      <c r="L859" s="971" t="str">
        <f>IF('2100-Pipeline DETAILS RoC'!AA51&gt;0,"Complete"," ")</f>
        <v xml:space="preserve"> </v>
      </c>
      <c r="M859" s="970" t="str">
        <f>IF('2100-Pipeline DETAILS RoC'!AG51&gt;0,"Complete"," ")</f>
        <v xml:space="preserve"> </v>
      </c>
      <c r="N859" s="970" t="str">
        <f>IF('2100-Pipeline DETAILS RoC'!AM51&gt;0,"Complete"," ")</f>
        <v xml:space="preserve"> </v>
      </c>
      <c r="O859" s="970" t="str">
        <f>IF('2100-Pipeline DETAILS RoC'!AW51&gt;0,"Complete"," ")</f>
        <v xml:space="preserve"> </v>
      </c>
      <c r="P859" s="970" t="str">
        <f>IF('2100-Pipeline DETAILS RoC'!BA51&gt;0,"Complete"," ")</f>
        <v xml:space="preserve"> </v>
      </c>
      <c r="Q859" s="970" t="str">
        <f>IF('2100-Pipeline DETAILS RoC'!BF51&gt;0,"Complete"," ")</f>
        <v xml:space="preserve"> </v>
      </c>
      <c r="R859" s="970" t="str">
        <f>IF('2100-Pipeline DETAILS RoC'!BP51&gt;0,"Complete"," ")</f>
        <v xml:space="preserve"> </v>
      </c>
      <c r="S859" s="970" t="str">
        <f>IF('2100-Pipeline DETAILS RoC'!BT51&gt;0,"Complete"," ")</f>
        <v xml:space="preserve"> </v>
      </c>
      <c r="U859" s="208">
        <f>COUNTIFS('List of Areas'!$A$2:$A$1000,"&lt;"&amp;$D859,'List of Areas'!$B$2:$B$1000,"&gt;"&amp;$C859)</f>
        <v>0</v>
      </c>
    </row>
    <row r="860" spans="1:21" hidden="1" x14ac:dyDescent="0.25">
      <c r="A860" s="270" t="s">
        <v>96</v>
      </c>
      <c r="B860" s="962"/>
      <c r="C860" s="962">
        <f t="shared" si="26"/>
        <v>1029850</v>
      </c>
      <c r="D860" s="963">
        <f t="shared" si="27"/>
        <v>1029900</v>
      </c>
      <c r="E860" s="597" t="str">
        <f>IF('2003 - Clearing'!T825&gt;0,"Complete"," ")</f>
        <v>Complete</v>
      </c>
      <c r="F860" s="597" t="str">
        <f>IF('2003 - Clearing'!U825&gt;0,"Complete"," ")</f>
        <v>Complete</v>
      </c>
      <c r="G860" s="597" t="str">
        <f>IF('2003 - Clearing'!V825&gt;0,"Complete"," ")</f>
        <v>Complete</v>
      </c>
      <c r="H860" s="597" t="str">
        <f>IF('2003 - Clearing'!W825&gt;0,"Complete"," ")</f>
        <v>Complete</v>
      </c>
      <c r="I860" s="597" t="str">
        <f>IF('2003 - Clearing'!X825&gt;0,"Complete"," ")</f>
        <v>Complete</v>
      </c>
      <c r="J860" s="270" t="str">
        <f>IF('2100-Pipeline DETAILS RoC'!S52&gt;0,"Complete", " ")</f>
        <v>Complete</v>
      </c>
      <c r="K860" s="270" t="str">
        <f>IF('2100-Pipeline DETAILS RoC'!U52&gt;0,"Complete"," ")</f>
        <v>Complete</v>
      </c>
      <c r="L860" s="971" t="str">
        <f>IF('2100-Pipeline DETAILS RoC'!AA52&gt;0,"Complete"," ")</f>
        <v xml:space="preserve"> </v>
      </c>
      <c r="M860" s="970" t="str">
        <f>IF('2100-Pipeline DETAILS RoC'!AG52&gt;0,"Complete"," ")</f>
        <v xml:space="preserve"> </v>
      </c>
      <c r="N860" s="970" t="str">
        <f>IF('2100-Pipeline DETAILS RoC'!AM52&gt;0,"Complete"," ")</f>
        <v xml:space="preserve"> </v>
      </c>
      <c r="O860" s="970" t="str">
        <f>IF('2100-Pipeline DETAILS RoC'!AW52&gt;0,"Complete"," ")</f>
        <v xml:space="preserve"> </v>
      </c>
      <c r="P860" s="970" t="str">
        <f>IF('2100-Pipeline DETAILS RoC'!BA52&gt;0,"Complete"," ")</f>
        <v xml:space="preserve"> </v>
      </c>
      <c r="Q860" s="970" t="str">
        <f>IF('2100-Pipeline DETAILS RoC'!BF52&gt;0,"Complete"," ")</f>
        <v xml:space="preserve"> </v>
      </c>
      <c r="R860" s="970" t="str">
        <f>IF('2100-Pipeline DETAILS RoC'!BP52&gt;0,"Complete"," ")</f>
        <v xml:space="preserve"> </v>
      </c>
      <c r="S860" s="970" t="str">
        <f>IF('2100-Pipeline DETAILS RoC'!BT52&gt;0,"Complete"," ")</f>
        <v xml:space="preserve"> </v>
      </c>
      <c r="U860" s="208">
        <f>COUNTIFS('List of Areas'!$A$2:$A$1000,"&lt;"&amp;$D860,'List of Areas'!$B$2:$B$1000,"&gt;"&amp;$C860)</f>
        <v>0</v>
      </c>
    </row>
    <row r="861" spans="1:21" hidden="1" x14ac:dyDescent="0.25">
      <c r="A861" s="270" t="s">
        <v>96</v>
      </c>
      <c r="B861" s="962"/>
      <c r="C861" s="962">
        <f t="shared" si="26"/>
        <v>1029900</v>
      </c>
      <c r="D861" s="963">
        <f t="shared" si="27"/>
        <v>1029950</v>
      </c>
      <c r="E861" s="597" t="str">
        <f>IF('2003 - Clearing'!T826&gt;0,"Complete"," ")</f>
        <v>Complete</v>
      </c>
      <c r="F861" s="597" t="str">
        <f>IF('2003 - Clearing'!U826&gt;0,"Complete"," ")</f>
        <v>Complete</v>
      </c>
      <c r="G861" s="597" t="str">
        <f>IF('2003 - Clearing'!V826&gt;0,"Complete"," ")</f>
        <v>Complete</v>
      </c>
      <c r="H861" s="597" t="str">
        <f>IF('2003 - Clearing'!W826&gt;0,"Complete"," ")</f>
        <v>Complete</v>
      </c>
      <c r="I861" s="597" t="str">
        <f>IF('2003 - Clearing'!X826&gt;0,"Complete"," ")</f>
        <v>Complete</v>
      </c>
      <c r="J861" s="270" t="str">
        <f>IF('2100-Pipeline DETAILS RoC'!S53&gt;0,"Complete", " ")</f>
        <v>Complete</v>
      </c>
      <c r="K861" s="270" t="str">
        <f>IF('2100-Pipeline DETAILS RoC'!U53&gt;0,"Complete"," ")</f>
        <v>Complete</v>
      </c>
      <c r="L861" s="971" t="str">
        <f>IF('2100-Pipeline DETAILS RoC'!AA53&gt;0,"Complete"," ")</f>
        <v xml:space="preserve"> </v>
      </c>
      <c r="M861" s="970" t="str">
        <f>IF('2100-Pipeline DETAILS RoC'!AG53&gt;0,"Complete"," ")</f>
        <v xml:space="preserve"> </v>
      </c>
      <c r="N861" s="970" t="str">
        <f>IF('2100-Pipeline DETAILS RoC'!AM53&gt;0,"Complete"," ")</f>
        <v xml:space="preserve"> </v>
      </c>
      <c r="O861" s="970" t="str">
        <f>IF('2100-Pipeline DETAILS RoC'!AW53&gt;0,"Complete"," ")</f>
        <v xml:space="preserve"> </v>
      </c>
      <c r="P861" s="970" t="str">
        <f>IF('2100-Pipeline DETAILS RoC'!BA53&gt;0,"Complete"," ")</f>
        <v xml:space="preserve"> </v>
      </c>
      <c r="Q861" s="970" t="str">
        <f>IF('2100-Pipeline DETAILS RoC'!BF53&gt;0,"Complete"," ")</f>
        <v xml:space="preserve"> </v>
      </c>
      <c r="R861" s="970" t="str">
        <f>IF('2100-Pipeline DETAILS RoC'!BP53&gt;0,"Complete"," ")</f>
        <v xml:space="preserve"> </v>
      </c>
      <c r="S861" s="970" t="str">
        <f>IF('2100-Pipeline DETAILS RoC'!BT53&gt;0,"Complete"," ")</f>
        <v xml:space="preserve"> </v>
      </c>
      <c r="U861" s="208">
        <f>COUNTIFS('List of Areas'!$A$2:$A$1000,"&lt;"&amp;$D861,'List of Areas'!$B$2:$B$1000,"&gt;"&amp;$C861)</f>
        <v>0</v>
      </c>
    </row>
    <row r="862" spans="1:21" hidden="1" x14ac:dyDescent="0.25">
      <c r="A862" s="270" t="s">
        <v>96</v>
      </c>
      <c r="B862" s="962"/>
      <c r="C862" s="962">
        <f t="shared" si="26"/>
        <v>1029950</v>
      </c>
      <c r="D862" s="963">
        <f t="shared" si="27"/>
        <v>1030000</v>
      </c>
      <c r="E862" s="597" t="str">
        <f>IF('2003 - Clearing'!T827&gt;0,"Complete"," ")</f>
        <v>Complete</v>
      </c>
      <c r="F862" s="597" t="str">
        <f>IF('2003 - Clearing'!U827&gt;0,"Complete"," ")</f>
        <v>Complete</v>
      </c>
      <c r="G862" s="597" t="str">
        <f>IF('2003 - Clearing'!V827&gt;0,"Complete"," ")</f>
        <v>Complete</v>
      </c>
      <c r="H862" s="597" t="str">
        <f>IF('2003 - Clearing'!W827&gt;0,"Complete"," ")</f>
        <v>Complete</v>
      </c>
      <c r="I862" s="597" t="str">
        <f>IF('2003 - Clearing'!X827&gt;0,"Complete"," ")</f>
        <v>Complete</v>
      </c>
      <c r="J862" s="270" t="str">
        <f>IF('2100-Pipeline DETAILS RoC'!S54&gt;0,"Complete", " ")</f>
        <v>Complete</v>
      </c>
      <c r="K862" s="270" t="str">
        <f>IF('2100-Pipeline DETAILS RoC'!U54&gt;0,"Complete"," ")</f>
        <v>Complete</v>
      </c>
      <c r="L862" s="971" t="str">
        <f>IF('2100-Pipeline DETAILS RoC'!AA54&gt;0,"Complete"," ")</f>
        <v xml:space="preserve"> </v>
      </c>
      <c r="M862" s="970" t="str">
        <f>IF('2100-Pipeline DETAILS RoC'!AG54&gt;0,"Complete"," ")</f>
        <v xml:space="preserve"> </v>
      </c>
      <c r="N862" s="970" t="str">
        <f>IF('2100-Pipeline DETAILS RoC'!AM54&gt;0,"Complete"," ")</f>
        <v xml:space="preserve"> </v>
      </c>
      <c r="O862" s="970" t="str">
        <f>IF('2100-Pipeline DETAILS RoC'!AW54&gt;0,"Complete"," ")</f>
        <v xml:space="preserve"> </v>
      </c>
      <c r="P862" s="970" t="str">
        <f>IF('2100-Pipeline DETAILS RoC'!BA54&gt;0,"Complete"," ")</f>
        <v xml:space="preserve"> </v>
      </c>
      <c r="Q862" s="970" t="str">
        <f>IF('2100-Pipeline DETAILS RoC'!BF54&gt;0,"Complete"," ")</f>
        <v xml:space="preserve"> </v>
      </c>
      <c r="R862" s="970" t="str">
        <f>IF('2100-Pipeline DETAILS RoC'!BP54&gt;0,"Complete"," ")</f>
        <v xml:space="preserve"> </v>
      </c>
      <c r="S862" s="970" t="str">
        <f>IF('2100-Pipeline DETAILS RoC'!BT54&gt;0,"Complete"," ")</f>
        <v xml:space="preserve"> </v>
      </c>
      <c r="U862" s="208">
        <f>COUNTIFS('List of Areas'!$A$2:$A$1000,"&lt;"&amp;$D862,'List of Areas'!$B$2:$B$1000,"&gt;"&amp;$C862)</f>
        <v>1</v>
      </c>
    </row>
    <row r="863" spans="1:21" hidden="1" x14ac:dyDescent="0.25">
      <c r="A863" s="270" t="s">
        <v>96</v>
      </c>
      <c r="B863" s="962"/>
      <c r="C863" s="962">
        <f t="shared" si="26"/>
        <v>1030000</v>
      </c>
      <c r="D863" s="963">
        <f t="shared" si="27"/>
        <v>1030050</v>
      </c>
      <c r="E863" s="597" t="str">
        <f>IF('2003 - Clearing'!T828&gt;0,"Complete"," ")</f>
        <v>Complete</v>
      </c>
      <c r="F863" s="597" t="str">
        <f>IF('2003 - Clearing'!U828&gt;0,"Complete"," ")</f>
        <v>Complete</v>
      </c>
      <c r="G863" s="597" t="str">
        <f>IF('2003 - Clearing'!V828&gt;0,"Complete"," ")</f>
        <v>Complete</v>
      </c>
      <c r="H863" s="597" t="str">
        <f>IF('2003 - Clearing'!W828&gt;0,"Complete"," ")</f>
        <v>Complete</v>
      </c>
      <c r="I863" s="597" t="str">
        <f>IF('2003 - Clearing'!X828&gt;0,"Complete"," ")</f>
        <v>Complete</v>
      </c>
      <c r="J863" s="270" t="str">
        <f>IF('2100-Pipeline DETAILS RoC'!S55&gt;0,"Complete", " ")</f>
        <v>Complete</v>
      </c>
      <c r="K863" s="270" t="str">
        <f>IF('2100-Pipeline DETAILS RoC'!U55&gt;0,"Complete"," ")</f>
        <v>Complete</v>
      </c>
      <c r="L863" s="971" t="str">
        <f>IF('2100-Pipeline DETAILS RoC'!AA55&gt;0,"Complete"," ")</f>
        <v>Complete</v>
      </c>
      <c r="M863" s="970" t="str">
        <f>IF('2100-Pipeline DETAILS RoC'!AG55&gt;0,"Complete"," ")</f>
        <v>Complete</v>
      </c>
      <c r="N863" s="970" t="str">
        <f>IF('2100-Pipeline DETAILS RoC'!AM55&gt;0,"Complete"," ")</f>
        <v>Complete</v>
      </c>
      <c r="O863" s="970" t="str">
        <f>IF('2100-Pipeline DETAILS RoC'!AW55&gt;0,"Complete"," ")</f>
        <v>Complete</v>
      </c>
      <c r="P863" s="970" t="str">
        <f>IF('2100-Pipeline DETAILS RoC'!BA55&gt;0,"Complete"," ")</f>
        <v>Complete</v>
      </c>
      <c r="Q863" s="970" t="str">
        <f>IF('2100-Pipeline DETAILS RoC'!BF55&gt;0,"Complete"," ")</f>
        <v>Complete</v>
      </c>
      <c r="R863" s="970" t="str">
        <f>IF('2100-Pipeline DETAILS RoC'!BP55&gt;0,"Complete"," ")</f>
        <v>Complete</v>
      </c>
      <c r="S863" s="970" t="str">
        <f>IF('2100-Pipeline DETAILS RoC'!BT55&gt;0,"Complete"," ")</f>
        <v xml:space="preserve"> </v>
      </c>
      <c r="U863" s="208">
        <f>COUNTIFS('List of Areas'!$A$2:$A$1000,"&lt;"&amp;$D863,'List of Areas'!$B$2:$B$1000,"&gt;"&amp;$C863)</f>
        <v>1</v>
      </c>
    </row>
    <row r="864" spans="1:21" hidden="1" x14ac:dyDescent="0.25">
      <c r="A864" s="270" t="s">
        <v>96</v>
      </c>
      <c r="B864" s="962"/>
      <c r="C864" s="962">
        <f t="shared" si="26"/>
        <v>1030050</v>
      </c>
      <c r="D864" s="963">
        <f t="shared" si="27"/>
        <v>1030100</v>
      </c>
      <c r="E864" s="597" t="str">
        <f>IF('2003 - Clearing'!T829&gt;0,"Complete"," ")</f>
        <v>Complete</v>
      </c>
      <c r="F864" s="597" t="str">
        <f>IF('2003 - Clearing'!U829&gt;0,"Complete"," ")</f>
        <v>Complete</v>
      </c>
      <c r="G864" s="597" t="str">
        <f>IF('2003 - Clearing'!V829&gt;0,"Complete"," ")</f>
        <v>Complete</v>
      </c>
      <c r="H864" s="597" t="str">
        <f>IF('2003 - Clearing'!W829&gt;0,"Complete"," ")</f>
        <v>Complete</v>
      </c>
      <c r="I864" s="597" t="str">
        <f>IF('2003 - Clearing'!X829&gt;0,"Complete"," ")</f>
        <v>Complete</v>
      </c>
      <c r="J864" s="270" t="str">
        <f>IF('2100-Pipeline DETAILS RoC'!S56&gt;0,"Complete", " ")</f>
        <v>Complete</v>
      </c>
      <c r="K864" s="270" t="str">
        <f>IF('2100-Pipeline DETAILS RoC'!U56&gt;0,"Complete"," ")</f>
        <v>Complete</v>
      </c>
      <c r="L864" s="971" t="str">
        <f>IF('2100-Pipeline DETAILS RoC'!AA56&gt;0,"Complete"," ")</f>
        <v>Complete</v>
      </c>
      <c r="M864" s="970" t="str">
        <f>IF('2100-Pipeline DETAILS RoC'!AG56&gt;0,"Complete"," ")</f>
        <v>Complete</v>
      </c>
      <c r="N864" s="970" t="str">
        <f>IF('2100-Pipeline DETAILS RoC'!AM56&gt;0,"Complete"," ")</f>
        <v>Complete</v>
      </c>
      <c r="O864" s="970" t="str">
        <f>IF('2100-Pipeline DETAILS RoC'!AW56&gt;0,"Complete"," ")</f>
        <v>Complete</v>
      </c>
      <c r="P864" s="970" t="str">
        <f>IF('2100-Pipeline DETAILS RoC'!BA56&gt;0,"Complete"," ")</f>
        <v>Complete</v>
      </c>
      <c r="Q864" s="970" t="str">
        <f>IF('2100-Pipeline DETAILS RoC'!BF56&gt;0,"Complete"," ")</f>
        <v>Complete</v>
      </c>
      <c r="R864" s="970" t="str">
        <f>IF('2100-Pipeline DETAILS RoC'!BP56&gt;0,"Complete"," ")</f>
        <v>Complete</v>
      </c>
      <c r="S864" s="970" t="str">
        <f>IF('2100-Pipeline DETAILS RoC'!BT56&gt;0,"Complete"," ")</f>
        <v xml:space="preserve"> </v>
      </c>
      <c r="U864" s="208">
        <f>COUNTIFS('List of Areas'!$A$2:$A$1000,"&lt;"&amp;$D864,'List of Areas'!$B$2:$B$1000,"&gt;"&amp;$C864)</f>
        <v>0</v>
      </c>
    </row>
    <row r="865" spans="1:21" hidden="1" x14ac:dyDescent="0.25">
      <c r="A865" s="270" t="s">
        <v>96</v>
      </c>
      <c r="B865" s="962"/>
      <c r="C865" s="962">
        <f t="shared" si="26"/>
        <v>1030100</v>
      </c>
      <c r="D865" s="963">
        <f t="shared" si="27"/>
        <v>1030150</v>
      </c>
      <c r="E865" s="597" t="str">
        <f>IF('2003 - Clearing'!T830&gt;0,"Complete"," ")</f>
        <v>Complete</v>
      </c>
      <c r="F865" s="597" t="str">
        <f>IF('2003 - Clearing'!U830&gt;0,"Complete"," ")</f>
        <v>Complete</v>
      </c>
      <c r="G865" s="597" t="str">
        <f>IF('2003 - Clearing'!V830&gt;0,"Complete"," ")</f>
        <v>Complete</v>
      </c>
      <c r="H865" s="597" t="str">
        <f>IF('2003 - Clearing'!W830&gt;0,"Complete"," ")</f>
        <v>Complete</v>
      </c>
      <c r="I865" s="597" t="str">
        <f>IF('2003 - Clearing'!X830&gt;0,"Complete"," ")</f>
        <v>Complete</v>
      </c>
      <c r="J865" s="270" t="str">
        <f>IF('2100-Pipeline DETAILS RoC'!S57&gt;0,"Complete", " ")</f>
        <v>Complete</v>
      </c>
      <c r="K865" s="270" t="str">
        <f>IF('2100-Pipeline DETAILS RoC'!U57&gt;0,"Complete"," ")</f>
        <v>Complete</v>
      </c>
      <c r="L865" s="971" t="str">
        <f>IF('2100-Pipeline DETAILS RoC'!AA57&gt;0,"Complete"," ")</f>
        <v>Complete</v>
      </c>
      <c r="M865" s="970" t="str">
        <f>IF('2100-Pipeline DETAILS RoC'!AG57&gt;0,"Complete"," ")</f>
        <v>Complete</v>
      </c>
      <c r="N865" s="970" t="str">
        <f>IF('2100-Pipeline DETAILS RoC'!AM57&gt;0,"Complete"," ")</f>
        <v>Complete</v>
      </c>
      <c r="O865" s="970" t="str">
        <f>IF('2100-Pipeline DETAILS RoC'!AW57&gt;0,"Complete"," ")</f>
        <v>Complete</v>
      </c>
      <c r="P865" s="970" t="str">
        <f>IF('2100-Pipeline DETAILS RoC'!BA57&gt;0,"Complete"," ")</f>
        <v>Complete</v>
      </c>
      <c r="Q865" s="970" t="str">
        <f>IF('2100-Pipeline DETAILS RoC'!BF57&gt;0,"Complete"," ")</f>
        <v>Complete</v>
      </c>
      <c r="R865" s="970" t="str">
        <f>IF('2100-Pipeline DETAILS RoC'!BP57&gt;0,"Complete"," ")</f>
        <v>Complete</v>
      </c>
      <c r="S865" s="970" t="str">
        <f>IF('2100-Pipeline DETAILS RoC'!BT57&gt;0,"Complete"," ")</f>
        <v xml:space="preserve"> </v>
      </c>
      <c r="U865" s="208">
        <f>COUNTIFS('List of Areas'!$A$2:$A$1000,"&lt;"&amp;$D865,'List of Areas'!$B$2:$B$1000,"&gt;"&amp;$C865)</f>
        <v>0</v>
      </c>
    </row>
    <row r="866" spans="1:21" hidden="1" x14ac:dyDescent="0.25">
      <c r="A866" s="270" t="s">
        <v>96</v>
      </c>
      <c r="B866" s="962"/>
      <c r="C866" s="962">
        <f t="shared" si="26"/>
        <v>1030150</v>
      </c>
      <c r="D866" s="963">
        <f t="shared" si="27"/>
        <v>1030200</v>
      </c>
      <c r="E866" s="597" t="str">
        <f>IF('2003 - Clearing'!T831&gt;0,"Complete"," ")</f>
        <v>Complete</v>
      </c>
      <c r="F866" s="597" t="str">
        <f>IF('2003 - Clearing'!U831&gt;0,"Complete"," ")</f>
        <v>Complete</v>
      </c>
      <c r="G866" s="597" t="str">
        <f>IF('2003 - Clearing'!V831&gt;0,"Complete"," ")</f>
        <v>Complete</v>
      </c>
      <c r="H866" s="597" t="str">
        <f>IF('2003 - Clearing'!W831&gt;0,"Complete"," ")</f>
        <v>Complete</v>
      </c>
      <c r="I866" s="597" t="str">
        <f>IF('2003 - Clearing'!X831&gt;0,"Complete"," ")</f>
        <v>Complete</v>
      </c>
      <c r="J866" s="270" t="str">
        <f>IF('2100-Pipeline DETAILS RoC'!S58&gt;0,"Complete", " ")</f>
        <v>Complete</v>
      </c>
      <c r="K866" s="270" t="str">
        <f>IF('2100-Pipeline DETAILS RoC'!U58&gt;0,"Complete"," ")</f>
        <v>Complete</v>
      </c>
      <c r="L866" s="971" t="str">
        <f>IF('2100-Pipeline DETAILS RoC'!AA58&gt;0,"Complete"," ")</f>
        <v>Complete</v>
      </c>
      <c r="M866" s="970" t="str">
        <f>IF('2100-Pipeline DETAILS RoC'!AG58&gt;0,"Complete"," ")</f>
        <v>Complete</v>
      </c>
      <c r="N866" s="970" t="str">
        <f>IF('2100-Pipeline DETAILS RoC'!AM58&gt;0,"Complete"," ")</f>
        <v>Complete</v>
      </c>
      <c r="O866" s="970" t="str">
        <f>IF('2100-Pipeline DETAILS RoC'!AW58&gt;0,"Complete"," ")</f>
        <v>Complete</v>
      </c>
      <c r="P866" s="970" t="str">
        <f>IF('2100-Pipeline DETAILS RoC'!BA58&gt;0,"Complete"," ")</f>
        <v>Complete</v>
      </c>
      <c r="Q866" s="970" t="str">
        <f>IF('2100-Pipeline DETAILS RoC'!BF58&gt;0,"Complete"," ")</f>
        <v>Complete</v>
      </c>
      <c r="R866" s="970" t="str">
        <f>IF('2100-Pipeline DETAILS RoC'!BP58&gt;0,"Complete"," ")</f>
        <v>Complete</v>
      </c>
      <c r="S866" s="970" t="str">
        <f>IF('2100-Pipeline DETAILS RoC'!BT58&gt;0,"Complete"," ")</f>
        <v xml:space="preserve"> </v>
      </c>
      <c r="U866" s="208">
        <f>COUNTIFS('List of Areas'!$A$2:$A$1000,"&lt;"&amp;$D866,'List of Areas'!$B$2:$B$1000,"&gt;"&amp;$C866)</f>
        <v>0</v>
      </c>
    </row>
    <row r="867" spans="1:21" hidden="1" x14ac:dyDescent="0.25">
      <c r="A867" s="270" t="s">
        <v>96</v>
      </c>
      <c r="B867" s="962"/>
      <c r="C867" s="962">
        <f t="shared" si="26"/>
        <v>1030200</v>
      </c>
      <c r="D867" s="963">
        <f t="shared" si="27"/>
        <v>1030250</v>
      </c>
      <c r="E867" s="597" t="str">
        <f>IF('2003 - Clearing'!T832&gt;0,"Complete"," ")</f>
        <v>Complete</v>
      </c>
      <c r="F867" s="597" t="str">
        <f>IF('2003 - Clearing'!U832&gt;0,"Complete"," ")</f>
        <v>Complete</v>
      </c>
      <c r="G867" s="597" t="str">
        <f>IF('2003 - Clearing'!V832&gt;0,"Complete"," ")</f>
        <v>Complete</v>
      </c>
      <c r="H867" s="597" t="str">
        <f>IF('2003 - Clearing'!W832&gt;0,"Complete"," ")</f>
        <v>Complete</v>
      </c>
      <c r="I867" s="597" t="str">
        <f>IF('2003 - Clearing'!X832&gt;0,"Complete"," ")</f>
        <v>Complete</v>
      </c>
      <c r="J867" s="270" t="str">
        <f>IF('2100-Pipeline DETAILS RoC'!S59&gt;0,"Complete", " ")</f>
        <v>Complete</v>
      </c>
      <c r="K867" s="270" t="str">
        <f>IF('2100-Pipeline DETAILS RoC'!U59&gt;0,"Complete"," ")</f>
        <v>Complete</v>
      </c>
      <c r="L867" s="971" t="str">
        <f>IF('2100-Pipeline DETAILS RoC'!AA59&gt;0,"Complete"," ")</f>
        <v>Complete</v>
      </c>
      <c r="M867" s="970" t="str">
        <f>IF('2100-Pipeline DETAILS RoC'!AG59&gt;0,"Complete"," ")</f>
        <v>Complete</v>
      </c>
      <c r="N867" s="970" t="str">
        <f>IF('2100-Pipeline DETAILS RoC'!AM59&gt;0,"Complete"," ")</f>
        <v>Complete</v>
      </c>
      <c r="O867" s="970" t="str">
        <f>IF('2100-Pipeline DETAILS RoC'!AW59&gt;0,"Complete"," ")</f>
        <v>Complete</v>
      </c>
      <c r="P867" s="970" t="str">
        <f>IF('2100-Pipeline DETAILS RoC'!BA59&gt;0,"Complete"," ")</f>
        <v>Complete</v>
      </c>
      <c r="Q867" s="970" t="str">
        <f>IF('2100-Pipeline DETAILS RoC'!BF59&gt;0,"Complete"," ")</f>
        <v>Complete</v>
      </c>
      <c r="R867" s="970" t="str">
        <f>IF('2100-Pipeline DETAILS RoC'!BP59&gt;0,"Complete"," ")</f>
        <v>Complete</v>
      </c>
      <c r="S867" s="970" t="str">
        <f>IF('2100-Pipeline DETAILS RoC'!BT59&gt;0,"Complete"," ")</f>
        <v xml:space="preserve"> </v>
      </c>
      <c r="U867" s="208">
        <f>COUNTIFS('List of Areas'!$A$2:$A$1000,"&lt;"&amp;$D867,'List of Areas'!$B$2:$B$1000,"&gt;"&amp;$C867)</f>
        <v>0</v>
      </c>
    </row>
    <row r="868" spans="1:21" hidden="1" x14ac:dyDescent="0.25">
      <c r="A868" s="270" t="s">
        <v>96</v>
      </c>
      <c r="B868" s="962"/>
      <c r="C868" s="962">
        <f t="shared" si="26"/>
        <v>1030250</v>
      </c>
      <c r="D868" s="963">
        <f t="shared" si="27"/>
        <v>1030300</v>
      </c>
      <c r="E868" s="597" t="str">
        <f>IF('2003 - Clearing'!T833&gt;0,"Complete"," ")</f>
        <v>Complete</v>
      </c>
      <c r="F868" s="597" t="str">
        <f>IF('2003 - Clearing'!U833&gt;0,"Complete"," ")</f>
        <v>Complete</v>
      </c>
      <c r="G868" s="597" t="str">
        <f>IF('2003 - Clearing'!V833&gt;0,"Complete"," ")</f>
        <v>Complete</v>
      </c>
      <c r="H868" s="597" t="str">
        <f>IF('2003 - Clearing'!W833&gt;0,"Complete"," ")</f>
        <v>Complete</v>
      </c>
      <c r="I868" s="597" t="str">
        <f>IF('2003 - Clearing'!X833&gt;0,"Complete"," ")</f>
        <v>Complete</v>
      </c>
      <c r="J868" s="270" t="str">
        <f>IF('2100-Pipeline DETAILS RoC'!S60&gt;0,"Complete", " ")</f>
        <v>Complete</v>
      </c>
      <c r="K868" s="270" t="str">
        <f>IF('2100-Pipeline DETAILS RoC'!U60&gt;0,"Complete"," ")</f>
        <v>Complete</v>
      </c>
      <c r="L868" s="971" t="str">
        <f>IF('2100-Pipeline DETAILS RoC'!AA60&gt;0,"Complete"," ")</f>
        <v>Complete</v>
      </c>
      <c r="M868" s="970" t="str">
        <f>IF('2100-Pipeline DETAILS RoC'!AG60&gt;0,"Complete"," ")</f>
        <v>Complete</v>
      </c>
      <c r="N868" s="970" t="str">
        <f>IF('2100-Pipeline DETAILS RoC'!AM60&gt;0,"Complete"," ")</f>
        <v>Complete</v>
      </c>
      <c r="O868" s="970" t="str">
        <f>IF('2100-Pipeline DETAILS RoC'!AW60&gt;0,"Complete"," ")</f>
        <v>Complete</v>
      </c>
      <c r="P868" s="970" t="str">
        <f>IF('2100-Pipeline DETAILS RoC'!BA60&gt;0,"Complete"," ")</f>
        <v>Complete</v>
      </c>
      <c r="Q868" s="970" t="str">
        <f>IF('2100-Pipeline DETAILS RoC'!BF60&gt;0,"Complete"," ")</f>
        <v>Complete</v>
      </c>
      <c r="R868" s="970" t="str">
        <f>IF('2100-Pipeline DETAILS RoC'!BP60&gt;0,"Complete"," ")</f>
        <v>Complete</v>
      </c>
      <c r="S868" s="970" t="str">
        <f>IF('2100-Pipeline DETAILS RoC'!BT60&gt;0,"Complete"," ")</f>
        <v xml:space="preserve"> </v>
      </c>
      <c r="U868" s="208">
        <f>COUNTIFS('List of Areas'!$A$2:$A$1000,"&lt;"&amp;$D868,'List of Areas'!$B$2:$B$1000,"&gt;"&amp;$C868)</f>
        <v>0</v>
      </c>
    </row>
    <row r="869" spans="1:21" hidden="1" x14ac:dyDescent="0.25">
      <c r="A869" s="270" t="s">
        <v>96</v>
      </c>
      <c r="B869" s="962"/>
      <c r="C869" s="962">
        <f t="shared" si="26"/>
        <v>1030300</v>
      </c>
      <c r="D869" s="963">
        <f t="shared" si="27"/>
        <v>1030350</v>
      </c>
      <c r="E869" s="597" t="str">
        <f>IF('2003 - Clearing'!T834&gt;0,"Complete"," ")</f>
        <v>Complete</v>
      </c>
      <c r="F869" s="597" t="str">
        <f>IF('2003 - Clearing'!U834&gt;0,"Complete"," ")</f>
        <v>Complete</v>
      </c>
      <c r="G869" s="597" t="str">
        <f>IF('2003 - Clearing'!V834&gt;0,"Complete"," ")</f>
        <v>Complete</v>
      </c>
      <c r="H869" s="597" t="str">
        <f>IF('2003 - Clearing'!W834&gt;0,"Complete"," ")</f>
        <v>Complete</v>
      </c>
      <c r="I869" s="597" t="str">
        <f>IF('2003 - Clearing'!X834&gt;0,"Complete"," ")</f>
        <v>Complete</v>
      </c>
      <c r="J869" s="270" t="str">
        <f>IF('2100-Pipeline DETAILS RoC'!S61&gt;0,"Complete", " ")</f>
        <v>Complete</v>
      </c>
      <c r="K869" s="270" t="str">
        <f>IF('2100-Pipeline DETAILS RoC'!U61&gt;0,"Complete"," ")</f>
        <v>Complete</v>
      </c>
      <c r="L869" s="971" t="str">
        <f>IF('2100-Pipeline DETAILS RoC'!AA61&gt;0,"Complete"," ")</f>
        <v xml:space="preserve"> </v>
      </c>
      <c r="M869" s="970" t="str">
        <f>IF('2100-Pipeline DETAILS RoC'!AG61&gt;0,"Complete"," ")</f>
        <v xml:space="preserve"> </v>
      </c>
      <c r="N869" s="970" t="str">
        <f>IF('2100-Pipeline DETAILS RoC'!AM61&gt;0,"Complete"," ")</f>
        <v xml:space="preserve"> </v>
      </c>
      <c r="O869" s="970" t="str">
        <f>IF('2100-Pipeline DETAILS RoC'!AW61&gt;0,"Complete"," ")</f>
        <v xml:space="preserve"> </v>
      </c>
      <c r="P869" s="970" t="str">
        <f>IF('2100-Pipeline DETAILS RoC'!BA61&gt;0,"Complete"," ")</f>
        <v xml:space="preserve"> </v>
      </c>
      <c r="Q869" s="970" t="str">
        <f>IF('2100-Pipeline DETAILS RoC'!BF61&gt;0,"Complete"," ")</f>
        <v xml:space="preserve"> </v>
      </c>
      <c r="R869" s="970" t="str">
        <f>IF('2100-Pipeline DETAILS RoC'!BP61&gt;0,"Complete"," ")</f>
        <v xml:space="preserve"> </v>
      </c>
      <c r="S869" s="970" t="str">
        <f>IF('2100-Pipeline DETAILS RoC'!BT61&gt;0,"Complete"," ")</f>
        <v xml:space="preserve"> </v>
      </c>
      <c r="U869" s="208">
        <f>COUNTIFS('List of Areas'!$A$2:$A$1000,"&lt;"&amp;$D869,'List of Areas'!$B$2:$B$1000,"&gt;"&amp;$C869)</f>
        <v>0</v>
      </c>
    </row>
    <row r="870" spans="1:21" hidden="1" x14ac:dyDescent="0.25">
      <c r="A870" s="270" t="s">
        <v>96</v>
      </c>
      <c r="B870" s="962"/>
      <c r="C870" s="962">
        <f t="shared" si="26"/>
        <v>1030350</v>
      </c>
      <c r="D870" s="963">
        <f t="shared" si="27"/>
        <v>1030400</v>
      </c>
      <c r="E870" s="597" t="str">
        <f>IF('2003 - Clearing'!T835&gt;0,"Complete"," ")</f>
        <v>Complete</v>
      </c>
      <c r="F870" s="597" t="str">
        <f>IF('2003 - Clearing'!U835&gt;0,"Complete"," ")</f>
        <v>Complete</v>
      </c>
      <c r="G870" s="597" t="str">
        <f>IF('2003 - Clearing'!V835&gt;0,"Complete"," ")</f>
        <v>Complete</v>
      </c>
      <c r="H870" s="597" t="str">
        <f>IF('2003 - Clearing'!W835&gt;0,"Complete"," ")</f>
        <v>Complete</v>
      </c>
      <c r="I870" s="597" t="str">
        <f>IF('2003 - Clearing'!X835&gt;0,"Complete"," ")</f>
        <v>Complete</v>
      </c>
      <c r="J870" s="270" t="str">
        <f>IF('2100-Pipeline DETAILS RoC'!S62&gt;0,"Complete", " ")</f>
        <v>Complete</v>
      </c>
      <c r="K870" s="270" t="str">
        <f>IF('2100-Pipeline DETAILS RoC'!U62&gt;0,"Complete"," ")</f>
        <v>Complete</v>
      </c>
      <c r="L870" s="971" t="str">
        <f>IF('2100-Pipeline DETAILS RoC'!AA62&gt;0,"Complete"," ")</f>
        <v xml:space="preserve"> </v>
      </c>
      <c r="M870" s="970" t="str">
        <f>IF('2100-Pipeline DETAILS RoC'!AG62&gt;0,"Complete"," ")</f>
        <v xml:space="preserve"> </v>
      </c>
      <c r="N870" s="970" t="str">
        <f>IF('2100-Pipeline DETAILS RoC'!AM62&gt;0,"Complete"," ")</f>
        <v xml:space="preserve"> </v>
      </c>
      <c r="O870" s="970" t="str">
        <f>IF('2100-Pipeline DETAILS RoC'!AW62&gt;0,"Complete"," ")</f>
        <v xml:space="preserve"> </v>
      </c>
      <c r="P870" s="970" t="str">
        <f>IF('2100-Pipeline DETAILS RoC'!BA62&gt;0,"Complete"," ")</f>
        <v xml:space="preserve"> </v>
      </c>
      <c r="Q870" s="970" t="str">
        <f>IF('2100-Pipeline DETAILS RoC'!BF62&gt;0,"Complete"," ")</f>
        <v xml:space="preserve"> </v>
      </c>
      <c r="R870" s="970" t="str">
        <f>IF('2100-Pipeline DETAILS RoC'!BP62&gt;0,"Complete"," ")</f>
        <v xml:space="preserve"> </v>
      </c>
      <c r="S870" s="970" t="str">
        <f>IF('2100-Pipeline DETAILS RoC'!BT62&gt;0,"Complete"," ")</f>
        <v xml:space="preserve"> </v>
      </c>
      <c r="U870" s="208">
        <f>COUNTIFS('List of Areas'!$A$2:$A$1000,"&lt;"&amp;$D870,'List of Areas'!$B$2:$B$1000,"&gt;"&amp;$C870)</f>
        <v>0</v>
      </c>
    </row>
    <row r="871" spans="1:21" hidden="1" x14ac:dyDescent="0.25">
      <c r="A871" s="270" t="s">
        <v>96</v>
      </c>
      <c r="B871" s="962"/>
      <c r="C871" s="962">
        <f t="shared" si="26"/>
        <v>1030400</v>
      </c>
      <c r="D871" s="963">
        <f t="shared" si="27"/>
        <v>1030450</v>
      </c>
      <c r="E871" s="597" t="str">
        <f>IF('2003 - Clearing'!T836&gt;0,"Complete"," ")</f>
        <v>Complete</v>
      </c>
      <c r="F871" s="597" t="str">
        <f>IF('2003 - Clearing'!U836&gt;0,"Complete"," ")</f>
        <v>Complete</v>
      </c>
      <c r="G871" s="597" t="str">
        <f>IF('2003 - Clearing'!V836&gt;0,"Complete"," ")</f>
        <v>Complete</v>
      </c>
      <c r="H871" s="597" t="str">
        <f>IF('2003 - Clearing'!W836&gt;0,"Complete"," ")</f>
        <v>Complete</v>
      </c>
      <c r="I871" s="597" t="str">
        <f>IF('2003 - Clearing'!X836&gt;0,"Complete"," ")</f>
        <v>Complete</v>
      </c>
      <c r="J871" s="270" t="str">
        <f>IF('2100-Pipeline DETAILS RoC'!S63&gt;0,"Complete", " ")</f>
        <v>Complete</v>
      </c>
      <c r="K871" s="270" t="str">
        <f>IF('2100-Pipeline DETAILS RoC'!U63&gt;0,"Complete"," ")</f>
        <v>Complete</v>
      </c>
      <c r="L871" s="971" t="str">
        <f>IF('2100-Pipeline DETAILS RoC'!AA63&gt;0,"Complete"," ")</f>
        <v xml:space="preserve"> </v>
      </c>
      <c r="M871" s="970" t="str">
        <f>IF('2100-Pipeline DETAILS RoC'!AG63&gt;0,"Complete"," ")</f>
        <v xml:space="preserve"> </v>
      </c>
      <c r="N871" s="970" t="str">
        <f>IF('2100-Pipeline DETAILS RoC'!AM63&gt;0,"Complete"," ")</f>
        <v xml:space="preserve"> </v>
      </c>
      <c r="O871" s="970" t="str">
        <f>IF('2100-Pipeline DETAILS RoC'!AW63&gt;0,"Complete"," ")</f>
        <v xml:space="preserve"> </v>
      </c>
      <c r="P871" s="970" t="str">
        <f>IF('2100-Pipeline DETAILS RoC'!BA63&gt;0,"Complete"," ")</f>
        <v xml:space="preserve"> </v>
      </c>
      <c r="Q871" s="970" t="str">
        <f>IF('2100-Pipeline DETAILS RoC'!BF63&gt;0,"Complete"," ")</f>
        <v xml:space="preserve"> </v>
      </c>
      <c r="R871" s="970" t="str">
        <f>IF('2100-Pipeline DETAILS RoC'!BP63&gt;0,"Complete"," ")</f>
        <v xml:space="preserve"> </v>
      </c>
      <c r="S871" s="970" t="str">
        <f>IF('2100-Pipeline DETAILS RoC'!BT63&gt;0,"Complete"," ")</f>
        <v xml:space="preserve"> </v>
      </c>
      <c r="U871" s="208">
        <f>COUNTIFS('List of Areas'!$A$2:$A$1000,"&lt;"&amp;$D871,'List of Areas'!$B$2:$B$1000,"&gt;"&amp;$C871)</f>
        <v>0</v>
      </c>
    </row>
    <row r="872" spans="1:21" hidden="1" x14ac:dyDescent="0.25">
      <c r="A872" s="270" t="s">
        <v>96</v>
      </c>
      <c r="B872" s="962"/>
      <c r="C872" s="962">
        <f t="shared" si="26"/>
        <v>1030450</v>
      </c>
      <c r="D872" s="963">
        <f t="shared" si="27"/>
        <v>1030500</v>
      </c>
      <c r="E872" s="597" t="str">
        <f>IF('2003 - Clearing'!T837&gt;0,"Complete"," ")</f>
        <v>Complete</v>
      </c>
      <c r="F872" s="597" t="str">
        <f>IF('2003 - Clearing'!U837&gt;0,"Complete"," ")</f>
        <v>Complete</v>
      </c>
      <c r="G872" s="597" t="str">
        <f>IF('2003 - Clearing'!V837&gt;0,"Complete"," ")</f>
        <v>Complete</v>
      </c>
      <c r="H872" s="597" t="str">
        <f>IF('2003 - Clearing'!W837&gt;0,"Complete"," ")</f>
        <v>Complete</v>
      </c>
      <c r="I872" s="597" t="str">
        <f>IF('2003 - Clearing'!X837&gt;0,"Complete"," ")</f>
        <v>Complete</v>
      </c>
      <c r="J872" s="270" t="str">
        <f>IF('2100-Pipeline DETAILS RoC'!S64&gt;0,"Complete", " ")</f>
        <v xml:space="preserve"> </v>
      </c>
      <c r="K872" s="270" t="str">
        <f>IF('2100-Pipeline DETAILS RoC'!U64&gt;0,"Complete"," ")</f>
        <v xml:space="preserve"> </v>
      </c>
      <c r="L872" s="971" t="str">
        <f>IF('2100-Pipeline DETAILS RoC'!AA64&gt;0,"Complete"," ")</f>
        <v xml:space="preserve"> </v>
      </c>
      <c r="M872" s="970" t="str">
        <f>IF('2100-Pipeline DETAILS RoC'!AG64&gt;0,"Complete"," ")</f>
        <v xml:space="preserve"> </v>
      </c>
      <c r="N872" s="970" t="str">
        <f>IF('2100-Pipeline DETAILS RoC'!AM64&gt;0,"Complete"," ")</f>
        <v xml:space="preserve"> </v>
      </c>
      <c r="O872" s="970" t="str">
        <f>IF('2100-Pipeline DETAILS RoC'!AW64&gt;0,"Complete"," ")</f>
        <v xml:space="preserve"> </v>
      </c>
      <c r="P872" s="970" t="str">
        <f>IF('2100-Pipeline DETAILS RoC'!BA64&gt;0,"Complete"," ")</f>
        <v xml:space="preserve"> </v>
      </c>
      <c r="Q872" s="970" t="str">
        <f>IF('2100-Pipeline DETAILS RoC'!BF64&gt;0,"Complete"," ")</f>
        <v xml:space="preserve"> </v>
      </c>
      <c r="R872" s="970" t="str">
        <f>IF('2100-Pipeline DETAILS RoC'!BP64&gt;0,"Complete"," ")</f>
        <v xml:space="preserve"> </v>
      </c>
      <c r="S872" s="970" t="str">
        <f>IF('2100-Pipeline DETAILS RoC'!BT64&gt;0,"Complete"," ")</f>
        <v xml:space="preserve"> </v>
      </c>
      <c r="U872" s="208">
        <f>COUNTIFS('List of Areas'!$A$2:$A$1000,"&lt;"&amp;$D872,'List of Areas'!$B$2:$B$1000,"&gt;"&amp;$C872)</f>
        <v>1</v>
      </c>
    </row>
    <row r="873" spans="1:21" hidden="1" x14ac:dyDescent="0.25">
      <c r="A873" s="270" t="s">
        <v>99</v>
      </c>
      <c r="B873" s="962"/>
      <c r="C873" s="962">
        <f t="shared" si="26"/>
        <v>1030500</v>
      </c>
      <c r="D873" s="963">
        <f t="shared" si="27"/>
        <v>1030550</v>
      </c>
      <c r="E873" s="597" t="str">
        <f>IF('2003 - Clearing'!T838&gt;0,"Complete"," ")</f>
        <v>Complete</v>
      </c>
      <c r="F873" s="597" t="str">
        <f>IF('2003 - Clearing'!U838&gt;0,"Complete"," ")</f>
        <v>Complete</v>
      </c>
      <c r="G873" s="597" t="str">
        <f>IF('2003 - Clearing'!V838&gt;0,"Complete"," ")</f>
        <v>Complete</v>
      </c>
      <c r="H873" s="597" t="str">
        <f>IF('2003 - Clearing'!W838&gt;0,"Complete"," ")</f>
        <v>Complete</v>
      </c>
      <c r="I873" s="597" t="str">
        <f>IF('2003 - Clearing'!X838&gt;0,"Complete"," ")</f>
        <v>Complete</v>
      </c>
      <c r="J873" s="270" t="e">
        <f>IF('2100-Pipeline DETAILS RoC'!#REF!&gt;0,"Complete", " ")</f>
        <v>#REF!</v>
      </c>
      <c r="K873" s="270" t="e">
        <f>IF('2100-Pipeline DETAILS RoC'!#REF!&gt;0,"Complete"," ")</f>
        <v>#REF!</v>
      </c>
      <c r="L873" s="971" t="e">
        <f>IF('2100-Pipeline DETAILS RoC'!#REF!&gt;0,"Complete"," ")</f>
        <v>#REF!</v>
      </c>
      <c r="M873" s="970" t="e">
        <f>IF('2100-Pipeline DETAILS RoC'!#REF!&gt;0,"Complete"," ")</f>
        <v>#REF!</v>
      </c>
      <c r="N873" s="970" t="e">
        <f>IF('2100-Pipeline DETAILS RoC'!#REF!&gt;0,"Complete"," ")</f>
        <v>#REF!</v>
      </c>
      <c r="O873" s="970" t="e">
        <f>IF('2100-Pipeline DETAILS RoC'!#REF!&gt;0,"Complete"," ")</f>
        <v>#REF!</v>
      </c>
      <c r="P873" s="970" t="e">
        <f>IF('2100-Pipeline DETAILS RoC'!#REF!&gt;0,"Complete"," ")</f>
        <v>#REF!</v>
      </c>
      <c r="Q873" s="970" t="e">
        <f>IF('2100-Pipeline DETAILS RoC'!#REF!&gt;0,"Complete"," ")</f>
        <v>#REF!</v>
      </c>
      <c r="R873" s="970" t="e">
        <f>IF('2100-Pipeline DETAILS RoC'!#REF!&gt;0,"Complete"," ")</f>
        <v>#REF!</v>
      </c>
      <c r="S873" s="970" t="e">
        <f>IF('2100-Pipeline DETAILS RoC'!#REF!&gt;0,"Complete"," ")</f>
        <v>#REF!</v>
      </c>
      <c r="U873" s="208">
        <f>COUNTIFS('List of Areas'!$A$2:$A$1000,"&lt;"&amp;$D873,'List of Areas'!$B$2:$B$1000,"&gt;"&amp;$C873)</f>
        <v>1</v>
      </c>
    </row>
    <row r="874" spans="1:21" hidden="1" x14ac:dyDescent="0.25">
      <c r="A874" s="270" t="s">
        <v>99</v>
      </c>
      <c r="B874" s="962"/>
      <c r="C874" s="962">
        <f t="shared" si="26"/>
        <v>1030550</v>
      </c>
      <c r="D874" s="963">
        <f t="shared" si="27"/>
        <v>1030600</v>
      </c>
      <c r="E874" s="597" t="str">
        <f>IF('2003 - Clearing'!T839&gt;0,"Complete"," ")</f>
        <v>Complete</v>
      </c>
      <c r="F874" s="597" t="str">
        <f>IF('2003 - Clearing'!U839&gt;0,"Complete"," ")</f>
        <v>Complete</v>
      </c>
      <c r="G874" s="597" t="str">
        <f>IF('2003 - Clearing'!V839&gt;0,"Complete"," ")</f>
        <v>Complete</v>
      </c>
      <c r="H874" s="597" t="str">
        <f>IF('2003 - Clearing'!W839&gt;0,"Complete"," ")</f>
        <v>Complete</v>
      </c>
      <c r="I874" s="597" t="str">
        <f>IF('2003 - Clearing'!X839&gt;0,"Complete"," ")</f>
        <v>Complete</v>
      </c>
      <c r="J874" s="270" t="e">
        <f>IF('2100-Pipeline DETAILS RoC'!#REF!&gt;0,"Complete", " ")</f>
        <v>#REF!</v>
      </c>
      <c r="K874" s="270" t="e">
        <f>IF('2100-Pipeline DETAILS RoC'!#REF!&gt;0,"Complete"," ")</f>
        <v>#REF!</v>
      </c>
      <c r="L874" s="971" t="e">
        <f>IF('2100-Pipeline DETAILS RoC'!#REF!&gt;0,"Complete"," ")</f>
        <v>#REF!</v>
      </c>
      <c r="M874" s="970" t="e">
        <f>IF('2100-Pipeline DETAILS RoC'!#REF!&gt;0,"Complete"," ")</f>
        <v>#REF!</v>
      </c>
      <c r="N874" s="970" t="e">
        <f>IF('2100-Pipeline DETAILS RoC'!#REF!&gt;0,"Complete"," ")</f>
        <v>#REF!</v>
      </c>
      <c r="O874" s="970" t="e">
        <f>IF('2100-Pipeline DETAILS RoC'!#REF!&gt;0,"Complete"," ")</f>
        <v>#REF!</v>
      </c>
      <c r="P874" s="970" t="e">
        <f>IF('2100-Pipeline DETAILS RoC'!#REF!&gt;0,"Complete"," ")</f>
        <v>#REF!</v>
      </c>
      <c r="Q874" s="970" t="e">
        <f>IF('2100-Pipeline DETAILS RoC'!#REF!&gt;0,"Complete"," ")</f>
        <v>#REF!</v>
      </c>
      <c r="R874" s="970" t="e">
        <f>IF('2100-Pipeline DETAILS RoC'!#REF!&gt;0,"Complete"," ")</f>
        <v>#REF!</v>
      </c>
      <c r="S874" s="970" t="e">
        <f>IF('2100-Pipeline DETAILS RoC'!#REF!&gt;0,"Complete"," ")</f>
        <v>#REF!</v>
      </c>
      <c r="U874" s="208">
        <f>COUNTIFS('List of Areas'!$A$2:$A$1000,"&lt;"&amp;$D874,'List of Areas'!$B$2:$B$1000,"&gt;"&amp;$C874)</f>
        <v>1</v>
      </c>
    </row>
    <row r="875" spans="1:21" hidden="1" x14ac:dyDescent="0.25">
      <c r="A875" s="270" t="s">
        <v>99</v>
      </c>
      <c r="B875" s="962"/>
      <c r="C875" s="962">
        <f t="shared" si="26"/>
        <v>1030600</v>
      </c>
      <c r="D875" s="963">
        <f t="shared" si="27"/>
        <v>1030650</v>
      </c>
      <c r="E875" s="597" t="str">
        <f>IF('2003 - Clearing'!T840&gt;0,"Complete"," ")</f>
        <v>Complete</v>
      </c>
      <c r="F875" s="597" t="str">
        <f>IF('2003 - Clearing'!U840&gt;0,"Complete"," ")</f>
        <v>Complete</v>
      </c>
      <c r="G875" s="597" t="str">
        <f>IF('2003 - Clearing'!V840&gt;0,"Complete"," ")</f>
        <v>Complete</v>
      </c>
      <c r="H875" s="597" t="str">
        <f>IF('2003 - Clearing'!W840&gt;0,"Complete"," ")</f>
        <v>Complete</v>
      </c>
      <c r="I875" s="597" t="str">
        <f>IF('2003 - Clearing'!X840&gt;0,"Complete"," ")</f>
        <v>Complete</v>
      </c>
      <c r="J875" s="270" t="e">
        <f>IF('2100-Pipeline DETAILS RoC'!#REF!&gt;0,"Complete", " ")</f>
        <v>#REF!</v>
      </c>
      <c r="K875" s="270" t="e">
        <f>IF('2100-Pipeline DETAILS RoC'!#REF!&gt;0,"Complete"," ")</f>
        <v>#REF!</v>
      </c>
      <c r="L875" s="971" t="e">
        <f>IF('2100-Pipeline DETAILS RoC'!#REF!&gt;0,"Complete"," ")</f>
        <v>#REF!</v>
      </c>
      <c r="M875" s="970" t="e">
        <f>IF('2100-Pipeline DETAILS RoC'!#REF!&gt;0,"Complete"," ")</f>
        <v>#REF!</v>
      </c>
      <c r="N875" s="970" t="e">
        <f>IF('2100-Pipeline DETAILS RoC'!#REF!&gt;0,"Complete"," ")</f>
        <v>#REF!</v>
      </c>
      <c r="O875" s="970" t="e">
        <f>IF('2100-Pipeline DETAILS RoC'!#REF!&gt;0,"Complete"," ")</f>
        <v>#REF!</v>
      </c>
      <c r="P875" s="970" t="e">
        <f>IF('2100-Pipeline DETAILS RoC'!#REF!&gt;0,"Complete"," ")</f>
        <v>#REF!</v>
      </c>
      <c r="Q875" s="970" t="e">
        <f>IF('2100-Pipeline DETAILS RoC'!#REF!&gt;0,"Complete"," ")</f>
        <v>#REF!</v>
      </c>
      <c r="R875" s="970" t="e">
        <f>IF('2100-Pipeline DETAILS RoC'!#REF!&gt;0,"Complete"," ")</f>
        <v>#REF!</v>
      </c>
      <c r="S875" s="970" t="e">
        <f>IF('2100-Pipeline DETAILS RoC'!#REF!&gt;0,"Complete"," ")</f>
        <v>#REF!</v>
      </c>
      <c r="U875" s="208">
        <f>COUNTIFS('List of Areas'!$A$2:$A$1000,"&lt;"&amp;$D875,'List of Areas'!$B$2:$B$1000,"&gt;"&amp;$C875)</f>
        <v>1</v>
      </c>
    </row>
    <row r="876" spans="1:21" hidden="1" x14ac:dyDescent="0.25">
      <c r="A876" s="270" t="s">
        <v>99</v>
      </c>
      <c r="B876" s="962"/>
      <c r="C876" s="962">
        <f t="shared" si="26"/>
        <v>1030650</v>
      </c>
      <c r="D876" s="963">
        <f t="shared" si="27"/>
        <v>1030700</v>
      </c>
      <c r="E876" s="597" t="str">
        <f>IF('2003 - Clearing'!T841&gt;0,"Complete"," ")</f>
        <v>Complete</v>
      </c>
      <c r="F876" s="597" t="str">
        <f>IF('2003 - Clearing'!U841&gt;0,"Complete"," ")</f>
        <v>Complete</v>
      </c>
      <c r="G876" s="597" t="str">
        <f>IF('2003 - Clearing'!V841&gt;0,"Complete"," ")</f>
        <v>Complete</v>
      </c>
      <c r="H876" s="597" t="str">
        <f>IF('2003 - Clearing'!W841&gt;0,"Complete"," ")</f>
        <v>Complete</v>
      </c>
      <c r="I876" s="597" t="str">
        <f>IF('2003 - Clearing'!X841&gt;0,"Complete"," ")</f>
        <v>Complete</v>
      </c>
      <c r="J876" s="270" t="e">
        <f>IF('2100-Pipeline DETAILS RoC'!#REF!&gt;0,"Complete", " ")</f>
        <v>#REF!</v>
      </c>
      <c r="K876" s="270" t="e">
        <f>IF('2100-Pipeline DETAILS RoC'!#REF!&gt;0,"Complete"," ")</f>
        <v>#REF!</v>
      </c>
      <c r="L876" s="971" t="e">
        <f>IF('2100-Pipeline DETAILS RoC'!#REF!&gt;0,"Complete"," ")</f>
        <v>#REF!</v>
      </c>
      <c r="M876" s="970" t="e">
        <f>IF('2100-Pipeline DETAILS RoC'!#REF!&gt;0,"Complete"," ")</f>
        <v>#REF!</v>
      </c>
      <c r="N876" s="970" t="e">
        <f>IF('2100-Pipeline DETAILS RoC'!#REF!&gt;0,"Complete"," ")</f>
        <v>#REF!</v>
      </c>
      <c r="O876" s="970" t="e">
        <f>IF('2100-Pipeline DETAILS RoC'!#REF!&gt;0,"Complete"," ")</f>
        <v>#REF!</v>
      </c>
      <c r="P876" s="970" t="e">
        <f>IF('2100-Pipeline DETAILS RoC'!#REF!&gt;0,"Complete"," ")</f>
        <v>#REF!</v>
      </c>
      <c r="Q876" s="970" t="e">
        <f>IF('2100-Pipeline DETAILS RoC'!#REF!&gt;0,"Complete"," ")</f>
        <v>#REF!</v>
      </c>
      <c r="R876" s="970" t="e">
        <f>IF('2100-Pipeline DETAILS RoC'!#REF!&gt;0,"Complete"," ")</f>
        <v>#REF!</v>
      </c>
      <c r="S876" s="970" t="e">
        <f>IF('2100-Pipeline DETAILS RoC'!#REF!&gt;0,"Complete"," ")</f>
        <v>#REF!</v>
      </c>
      <c r="U876" s="208">
        <f>COUNTIFS('List of Areas'!$A$2:$A$1000,"&lt;"&amp;$D876,'List of Areas'!$B$2:$B$1000,"&gt;"&amp;$C876)</f>
        <v>1</v>
      </c>
    </row>
    <row r="877" spans="1:21" hidden="1" x14ac:dyDescent="0.25">
      <c r="A877" s="270" t="s">
        <v>99</v>
      </c>
      <c r="B877" s="962"/>
      <c r="C877" s="962">
        <f t="shared" si="26"/>
        <v>1030700</v>
      </c>
      <c r="D877" s="963">
        <f t="shared" si="27"/>
        <v>1030750</v>
      </c>
      <c r="E877" s="597" t="str">
        <f>IF('2003 - Clearing'!T842&gt;0,"Complete"," ")</f>
        <v>Complete</v>
      </c>
      <c r="F877" s="597" t="str">
        <f>IF('2003 - Clearing'!U842&gt;0,"Complete"," ")</f>
        <v>Complete</v>
      </c>
      <c r="G877" s="597" t="str">
        <f>IF('2003 - Clearing'!V842&gt;0,"Complete"," ")</f>
        <v>Complete</v>
      </c>
      <c r="H877" s="597" t="str">
        <f>IF('2003 - Clearing'!W842&gt;0,"Complete"," ")</f>
        <v>Complete</v>
      </c>
      <c r="I877" s="597" t="str">
        <f>IF('2003 - Clearing'!X842&gt;0,"Complete"," ")</f>
        <v>Complete</v>
      </c>
      <c r="J877" s="270" t="e">
        <f>IF('2100-Pipeline DETAILS RoC'!#REF!&gt;0,"Complete", " ")</f>
        <v>#REF!</v>
      </c>
      <c r="K877" s="270" t="e">
        <f>IF('2100-Pipeline DETAILS RoC'!#REF!&gt;0,"Complete"," ")</f>
        <v>#REF!</v>
      </c>
      <c r="L877" s="971" t="e">
        <f>IF('2100-Pipeline DETAILS RoC'!#REF!&gt;0,"Complete"," ")</f>
        <v>#REF!</v>
      </c>
      <c r="M877" s="970" t="e">
        <f>IF('2100-Pipeline DETAILS RoC'!#REF!&gt;0,"Complete"," ")</f>
        <v>#REF!</v>
      </c>
      <c r="N877" s="970" t="e">
        <f>IF('2100-Pipeline DETAILS RoC'!#REF!&gt;0,"Complete"," ")</f>
        <v>#REF!</v>
      </c>
      <c r="O877" s="970" t="e">
        <f>IF('2100-Pipeline DETAILS RoC'!#REF!&gt;0,"Complete"," ")</f>
        <v>#REF!</v>
      </c>
      <c r="P877" s="970" t="e">
        <f>IF('2100-Pipeline DETAILS RoC'!#REF!&gt;0,"Complete"," ")</f>
        <v>#REF!</v>
      </c>
      <c r="Q877" s="970" t="e">
        <f>IF('2100-Pipeline DETAILS RoC'!#REF!&gt;0,"Complete"," ")</f>
        <v>#REF!</v>
      </c>
      <c r="R877" s="970" t="e">
        <f>IF('2100-Pipeline DETAILS RoC'!#REF!&gt;0,"Complete"," ")</f>
        <v>#REF!</v>
      </c>
      <c r="S877" s="970" t="e">
        <f>IF('2100-Pipeline DETAILS RoC'!#REF!&gt;0,"Complete"," ")</f>
        <v>#REF!</v>
      </c>
      <c r="U877" s="208">
        <f>COUNTIFS('List of Areas'!$A$2:$A$1000,"&lt;"&amp;$D877,'List of Areas'!$B$2:$B$1000,"&gt;"&amp;$C877)</f>
        <v>1</v>
      </c>
    </row>
    <row r="878" spans="1:21" hidden="1" x14ac:dyDescent="0.25">
      <c r="A878" s="270" t="s">
        <v>99</v>
      </c>
      <c r="B878" s="962"/>
      <c r="C878" s="962">
        <f t="shared" si="26"/>
        <v>1030750</v>
      </c>
      <c r="D878" s="963">
        <f t="shared" si="27"/>
        <v>1030800</v>
      </c>
      <c r="E878" s="597" t="str">
        <f>IF('2003 - Clearing'!T843&gt;0,"Complete"," ")</f>
        <v>Complete</v>
      </c>
      <c r="F878" s="597" t="str">
        <f>IF('2003 - Clearing'!U843&gt;0,"Complete"," ")</f>
        <v>Complete</v>
      </c>
      <c r="G878" s="597" t="str">
        <f>IF('2003 - Clearing'!V843&gt;0,"Complete"," ")</f>
        <v>Complete</v>
      </c>
      <c r="H878" s="597" t="str">
        <f>IF('2003 - Clearing'!W843&gt;0,"Complete"," ")</f>
        <v>Complete</v>
      </c>
      <c r="I878" s="597" t="str">
        <f>IF('2003 - Clearing'!X843&gt;0,"Complete"," ")</f>
        <v>Complete</v>
      </c>
      <c r="J878" s="270" t="e">
        <f>IF('2100-Pipeline DETAILS RoC'!#REF!&gt;0,"Complete", " ")</f>
        <v>#REF!</v>
      </c>
      <c r="K878" s="270" t="e">
        <f>IF('2100-Pipeline DETAILS RoC'!#REF!&gt;0,"Complete"," ")</f>
        <v>#REF!</v>
      </c>
      <c r="L878" s="971" t="e">
        <f>IF('2100-Pipeline DETAILS RoC'!#REF!&gt;0,"Complete"," ")</f>
        <v>#REF!</v>
      </c>
      <c r="M878" s="970" t="e">
        <f>IF('2100-Pipeline DETAILS RoC'!#REF!&gt;0,"Complete"," ")</f>
        <v>#REF!</v>
      </c>
      <c r="N878" s="970" t="e">
        <f>IF('2100-Pipeline DETAILS RoC'!#REF!&gt;0,"Complete"," ")</f>
        <v>#REF!</v>
      </c>
      <c r="O878" s="970" t="e">
        <f>IF('2100-Pipeline DETAILS RoC'!#REF!&gt;0,"Complete"," ")</f>
        <v>#REF!</v>
      </c>
      <c r="P878" s="970" t="e">
        <f>IF('2100-Pipeline DETAILS RoC'!#REF!&gt;0,"Complete"," ")</f>
        <v>#REF!</v>
      </c>
      <c r="Q878" s="970" t="e">
        <f>IF('2100-Pipeline DETAILS RoC'!#REF!&gt;0,"Complete"," ")</f>
        <v>#REF!</v>
      </c>
      <c r="R878" s="970" t="e">
        <f>IF('2100-Pipeline DETAILS RoC'!#REF!&gt;0,"Complete"," ")</f>
        <v>#REF!</v>
      </c>
      <c r="S878" s="970" t="e">
        <f>IF('2100-Pipeline DETAILS RoC'!#REF!&gt;0,"Complete"," ")</f>
        <v>#REF!</v>
      </c>
      <c r="U878" s="208">
        <f>COUNTIFS('List of Areas'!$A$2:$A$1000,"&lt;"&amp;$D878,'List of Areas'!$B$2:$B$1000,"&gt;"&amp;$C878)</f>
        <v>1</v>
      </c>
    </row>
    <row r="879" spans="1:21" hidden="1" x14ac:dyDescent="0.25">
      <c r="A879" s="270" t="s">
        <v>99</v>
      </c>
      <c r="B879" s="962"/>
      <c r="C879" s="962">
        <f t="shared" si="26"/>
        <v>1030800</v>
      </c>
      <c r="D879" s="963">
        <f t="shared" si="27"/>
        <v>1030850</v>
      </c>
      <c r="E879" s="597" t="str">
        <f>IF('2003 - Clearing'!T844&gt;0,"Complete"," ")</f>
        <v>Complete</v>
      </c>
      <c r="F879" s="597" t="str">
        <f>IF('2003 - Clearing'!U844&gt;0,"Complete"," ")</f>
        <v>Complete</v>
      </c>
      <c r="G879" s="597" t="str">
        <f>IF('2003 - Clearing'!V844&gt;0,"Complete"," ")</f>
        <v>Complete</v>
      </c>
      <c r="H879" s="597" t="str">
        <f>IF('2003 - Clearing'!W844&gt;0,"Complete"," ")</f>
        <v>Complete</v>
      </c>
      <c r="I879" s="597" t="str">
        <f>IF('2003 - Clearing'!X844&gt;0,"Complete"," ")</f>
        <v>Complete</v>
      </c>
      <c r="J879" s="270" t="e">
        <f>IF('2100-Pipeline DETAILS RoC'!#REF!&gt;0,"Complete", " ")</f>
        <v>#REF!</v>
      </c>
      <c r="K879" s="270" t="e">
        <f>IF('2100-Pipeline DETAILS RoC'!#REF!&gt;0,"Complete"," ")</f>
        <v>#REF!</v>
      </c>
      <c r="L879" s="971" t="e">
        <f>IF('2100-Pipeline DETAILS RoC'!#REF!&gt;0,"Complete"," ")</f>
        <v>#REF!</v>
      </c>
      <c r="M879" s="970" t="e">
        <f>IF('2100-Pipeline DETAILS RoC'!#REF!&gt;0,"Complete"," ")</f>
        <v>#REF!</v>
      </c>
      <c r="N879" s="970" t="e">
        <f>IF('2100-Pipeline DETAILS RoC'!#REF!&gt;0,"Complete"," ")</f>
        <v>#REF!</v>
      </c>
      <c r="O879" s="970" t="e">
        <f>IF('2100-Pipeline DETAILS RoC'!#REF!&gt;0,"Complete"," ")</f>
        <v>#REF!</v>
      </c>
      <c r="P879" s="970" t="e">
        <f>IF('2100-Pipeline DETAILS RoC'!#REF!&gt;0,"Complete"," ")</f>
        <v>#REF!</v>
      </c>
      <c r="Q879" s="970" t="e">
        <f>IF('2100-Pipeline DETAILS RoC'!#REF!&gt;0,"Complete"," ")</f>
        <v>#REF!</v>
      </c>
      <c r="R879" s="970" t="e">
        <f>IF('2100-Pipeline DETAILS RoC'!#REF!&gt;0,"Complete"," ")</f>
        <v>#REF!</v>
      </c>
      <c r="S879" s="970" t="e">
        <f>IF('2100-Pipeline DETAILS RoC'!#REF!&gt;0,"Complete"," ")</f>
        <v>#REF!</v>
      </c>
      <c r="U879" s="208">
        <f>COUNTIFS('List of Areas'!$A$2:$A$1000,"&lt;"&amp;$D879,'List of Areas'!$B$2:$B$1000,"&gt;"&amp;$C879)</f>
        <v>1</v>
      </c>
    </row>
    <row r="880" spans="1:21" hidden="1" x14ac:dyDescent="0.25">
      <c r="A880" s="270" t="s">
        <v>99</v>
      </c>
      <c r="B880" s="962"/>
      <c r="C880" s="962">
        <f t="shared" si="26"/>
        <v>1030850</v>
      </c>
      <c r="D880" s="963">
        <f t="shared" si="27"/>
        <v>1030900</v>
      </c>
      <c r="E880" s="597" t="str">
        <f>IF('2003 - Clearing'!T845&gt;0,"Complete"," ")</f>
        <v>Complete</v>
      </c>
      <c r="F880" s="597" t="str">
        <f>IF('2003 - Clearing'!U845&gt;0,"Complete"," ")</f>
        <v>Complete</v>
      </c>
      <c r="G880" s="597" t="str">
        <f>IF('2003 - Clearing'!V845&gt;0,"Complete"," ")</f>
        <v>Complete</v>
      </c>
      <c r="H880" s="597" t="str">
        <f>IF('2003 - Clearing'!W845&gt;0,"Complete"," ")</f>
        <v>Complete</v>
      </c>
      <c r="I880" s="597" t="str">
        <f>IF('2003 - Clearing'!X845&gt;0,"Complete"," ")</f>
        <v>Complete</v>
      </c>
      <c r="J880" s="270" t="e">
        <f>IF('2100-Pipeline DETAILS RoC'!#REF!&gt;0,"Complete", " ")</f>
        <v>#REF!</v>
      </c>
      <c r="K880" s="270" t="e">
        <f>IF('2100-Pipeline DETAILS RoC'!#REF!&gt;0,"Complete"," ")</f>
        <v>#REF!</v>
      </c>
      <c r="L880" s="971" t="e">
        <f>IF('2100-Pipeline DETAILS RoC'!#REF!&gt;0,"Complete"," ")</f>
        <v>#REF!</v>
      </c>
      <c r="M880" s="970" t="e">
        <f>IF('2100-Pipeline DETAILS RoC'!#REF!&gt;0,"Complete"," ")</f>
        <v>#REF!</v>
      </c>
      <c r="N880" s="970" t="e">
        <f>IF('2100-Pipeline DETAILS RoC'!#REF!&gt;0,"Complete"," ")</f>
        <v>#REF!</v>
      </c>
      <c r="O880" s="970" t="e">
        <f>IF('2100-Pipeline DETAILS RoC'!#REF!&gt;0,"Complete"," ")</f>
        <v>#REF!</v>
      </c>
      <c r="P880" s="970" t="e">
        <f>IF('2100-Pipeline DETAILS RoC'!#REF!&gt;0,"Complete"," ")</f>
        <v>#REF!</v>
      </c>
      <c r="Q880" s="970" t="e">
        <f>IF('2100-Pipeline DETAILS RoC'!#REF!&gt;0,"Complete"," ")</f>
        <v>#REF!</v>
      </c>
      <c r="R880" s="970" t="e">
        <f>IF('2100-Pipeline DETAILS RoC'!#REF!&gt;0,"Complete"," ")</f>
        <v>#REF!</v>
      </c>
      <c r="S880" s="970" t="e">
        <f>IF('2100-Pipeline DETAILS RoC'!#REF!&gt;0,"Complete"," ")</f>
        <v>#REF!</v>
      </c>
      <c r="U880" s="208">
        <f>COUNTIFS('List of Areas'!$A$2:$A$1000,"&lt;"&amp;$D880,'List of Areas'!$B$2:$B$1000,"&gt;"&amp;$C880)</f>
        <v>1</v>
      </c>
    </row>
    <row r="881" spans="1:21" hidden="1" x14ac:dyDescent="0.25">
      <c r="A881" s="270" t="s">
        <v>99</v>
      </c>
      <c r="B881" s="962"/>
      <c r="C881" s="962">
        <f t="shared" si="26"/>
        <v>1030900</v>
      </c>
      <c r="D881" s="963">
        <f t="shared" si="27"/>
        <v>1030950</v>
      </c>
      <c r="E881" s="597" t="str">
        <f>IF('2003 - Clearing'!T846&gt;0,"Complete"," ")</f>
        <v>Complete</v>
      </c>
      <c r="F881" s="597" t="str">
        <f>IF('2003 - Clearing'!U846&gt;0,"Complete"," ")</f>
        <v>Complete</v>
      </c>
      <c r="G881" s="597" t="str">
        <f>IF('2003 - Clearing'!V846&gt;0,"Complete"," ")</f>
        <v>Complete</v>
      </c>
      <c r="H881" s="597" t="str">
        <f>IF('2003 - Clearing'!W846&gt;0,"Complete"," ")</f>
        <v>Complete</v>
      </c>
      <c r="I881" s="597" t="str">
        <f>IF('2003 - Clearing'!X846&gt;0,"Complete"," ")</f>
        <v>Complete</v>
      </c>
      <c r="J881" s="270" t="e">
        <f>IF('2100-Pipeline DETAILS RoC'!#REF!&gt;0,"Complete", " ")</f>
        <v>#REF!</v>
      </c>
      <c r="K881" s="270" t="e">
        <f>IF('2100-Pipeline DETAILS RoC'!#REF!&gt;0,"Complete"," ")</f>
        <v>#REF!</v>
      </c>
      <c r="L881" s="971" t="e">
        <f>IF('2100-Pipeline DETAILS RoC'!#REF!&gt;0,"Complete"," ")</f>
        <v>#REF!</v>
      </c>
      <c r="M881" s="970" t="e">
        <f>IF('2100-Pipeline DETAILS RoC'!#REF!&gt;0,"Complete"," ")</f>
        <v>#REF!</v>
      </c>
      <c r="N881" s="970" t="e">
        <f>IF('2100-Pipeline DETAILS RoC'!#REF!&gt;0,"Complete"," ")</f>
        <v>#REF!</v>
      </c>
      <c r="O881" s="970" t="e">
        <f>IF('2100-Pipeline DETAILS RoC'!#REF!&gt;0,"Complete"," ")</f>
        <v>#REF!</v>
      </c>
      <c r="P881" s="970" t="e">
        <f>IF('2100-Pipeline DETAILS RoC'!#REF!&gt;0,"Complete"," ")</f>
        <v>#REF!</v>
      </c>
      <c r="Q881" s="970" t="e">
        <f>IF('2100-Pipeline DETAILS RoC'!#REF!&gt;0,"Complete"," ")</f>
        <v>#REF!</v>
      </c>
      <c r="R881" s="970" t="e">
        <f>IF('2100-Pipeline DETAILS RoC'!#REF!&gt;0,"Complete"," ")</f>
        <v>#REF!</v>
      </c>
      <c r="S881" s="970" t="e">
        <f>IF('2100-Pipeline DETAILS RoC'!#REF!&gt;0,"Complete"," ")</f>
        <v>#REF!</v>
      </c>
      <c r="U881" s="208">
        <f>COUNTIFS('List of Areas'!$A$2:$A$1000,"&lt;"&amp;$D881,'List of Areas'!$B$2:$B$1000,"&gt;"&amp;$C881)</f>
        <v>1</v>
      </c>
    </row>
    <row r="882" spans="1:21" hidden="1" x14ac:dyDescent="0.25">
      <c r="A882" s="270" t="s">
        <v>99</v>
      </c>
      <c r="B882" s="962"/>
      <c r="C882" s="962">
        <f t="shared" si="26"/>
        <v>1030950</v>
      </c>
      <c r="D882" s="963">
        <f t="shared" si="27"/>
        <v>1031000</v>
      </c>
      <c r="E882" s="597" t="str">
        <f>IF('2003 - Clearing'!T847&gt;0,"Complete"," ")</f>
        <v>Complete</v>
      </c>
      <c r="F882" s="597" t="str">
        <f>IF('2003 - Clearing'!U847&gt;0,"Complete"," ")</f>
        <v>Complete</v>
      </c>
      <c r="G882" s="597" t="str">
        <f>IF('2003 - Clearing'!V847&gt;0,"Complete"," ")</f>
        <v>Complete</v>
      </c>
      <c r="H882" s="597" t="str">
        <f>IF('2003 - Clearing'!W847&gt;0,"Complete"," ")</f>
        <v>Complete</v>
      </c>
      <c r="I882" s="597" t="str">
        <f>IF('2003 - Clearing'!X847&gt;0,"Complete"," ")</f>
        <v>Complete</v>
      </c>
      <c r="J882" s="270" t="e">
        <f>IF('2100-Pipeline DETAILS RoC'!#REF!&gt;0,"Complete", " ")</f>
        <v>#REF!</v>
      </c>
      <c r="K882" s="270" t="e">
        <f>IF('2100-Pipeline DETAILS RoC'!#REF!&gt;0,"Complete"," ")</f>
        <v>#REF!</v>
      </c>
      <c r="L882" s="971" t="e">
        <f>IF('2100-Pipeline DETAILS RoC'!#REF!&gt;0,"Complete"," ")</f>
        <v>#REF!</v>
      </c>
      <c r="M882" s="970" t="e">
        <f>IF('2100-Pipeline DETAILS RoC'!#REF!&gt;0,"Complete"," ")</f>
        <v>#REF!</v>
      </c>
      <c r="N882" s="970" t="e">
        <f>IF('2100-Pipeline DETAILS RoC'!#REF!&gt;0,"Complete"," ")</f>
        <v>#REF!</v>
      </c>
      <c r="O882" s="970" t="e">
        <f>IF('2100-Pipeline DETAILS RoC'!#REF!&gt;0,"Complete"," ")</f>
        <v>#REF!</v>
      </c>
      <c r="P882" s="970" t="e">
        <f>IF('2100-Pipeline DETAILS RoC'!#REF!&gt;0,"Complete"," ")</f>
        <v>#REF!</v>
      </c>
      <c r="Q882" s="970" t="e">
        <f>IF('2100-Pipeline DETAILS RoC'!#REF!&gt;0,"Complete"," ")</f>
        <v>#REF!</v>
      </c>
      <c r="R882" s="970" t="e">
        <f>IF('2100-Pipeline DETAILS RoC'!#REF!&gt;0,"Complete"," ")</f>
        <v>#REF!</v>
      </c>
      <c r="S882" s="970" t="e">
        <f>IF('2100-Pipeline DETAILS RoC'!#REF!&gt;0,"Complete"," ")</f>
        <v>#REF!</v>
      </c>
      <c r="U882" s="208">
        <f>COUNTIFS('List of Areas'!$A$2:$A$1000,"&lt;"&amp;$D882,'List of Areas'!$B$2:$B$1000,"&gt;"&amp;$C882)</f>
        <v>1</v>
      </c>
    </row>
    <row r="883" spans="1:21" hidden="1" x14ac:dyDescent="0.25">
      <c r="A883" s="270" t="s">
        <v>99</v>
      </c>
      <c r="B883" s="962"/>
      <c r="C883" s="962">
        <f t="shared" si="26"/>
        <v>1031000</v>
      </c>
      <c r="D883" s="963">
        <f t="shared" si="27"/>
        <v>1031050</v>
      </c>
      <c r="E883" s="597" t="str">
        <f>IF('2003 - Clearing'!T848&gt;0,"Complete"," ")</f>
        <v>Complete</v>
      </c>
      <c r="F883" s="597" t="str">
        <f>IF('2003 - Clearing'!U848&gt;0,"Complete"," ")</f>
        <v>Complete</v>
      </c>
      <c r="G883" s="597" t="str">
        <f>IF('2003 - Clearing'!V848&gt;0,"Complete"," ")</f>
        <v xml:space="preserve"> </v>
      </c>
      <c r="H883" s="597" t="str">
        <f>IF('2003 - Clearing'!W848&gt;0,"Complete"," ")</f>
        <v>Complete</v>
      </c>
      <c r="I883" s="597" t="str">
        <f>IF('2003 - Clearing'!X848&gt;0,"Complete"," ")</f>
        <v>Complete</v>
      </c>
      <c r="J883" s="270" t="e">
        <f>IF('2100-Pipeline DETAILS RoC'!#REF!&gt;0,"Complete", " ")</f>
        <v>#REF!</v>
      </c>
      <c r="K883" s="270" t="e">
        <f>IF('2100-Pipeline DETAILS RoC'!#REF!&gt;0,"Complete"," ")</f>
        <v>#REF!</v>
      </c>
      <c r="L883" s="971" t="e">
        <f>IF('2100-Pipeline DETAILS RoC'!#REF!&gt;0,"Complete"," ")</f>
        <v>#REF!</v>
      </c>
      <c r="M883" s="970" t="e">
        <f>IF('2100-Pipeline DETAILS RoC'!#REF!&gt;0,"Complete"," ")</f>
        <v>#REF!</v>
      </c>
      <c r="N883" s="970" t="e">
        <f>IF('2100-Pipeline DETAILS RoC'!#REF!&gt;0,"Complete"," ")</f>
        <v>#REF!</v>
      </c>
      <c r="O883" s="970" t="e">
        <f>IF('2100-Pipeline DETAILS RoC'!#REF!&gt;0,"Complete"," ")</f>
        <v>#REF!</v>
      </c>
      <c r="P883" s="970" t="e">
        <f>IF('2100-Pipeline DETAILS RoC'!#REF!&gt;0,"Complete"," ")</f>
        <v>#REF!</v>
      </c>
      <c r="Q883" s="970" t="e">
        <f>IF('2100-Pipeline DETAILS RoC'!#REF!&gt;0,"Complete"," ")</f>
        <v>#REF!</v>
      </c>
      <c r="R883" s="970" t="e">
        <f>IF('2100-Pipeline DETAILS RoC'!#REF!&gt;0,"Complete"," ")</f>
        <v>#REF!</v>
      </c>
      <c r="S883" s="970" t="e">
        <f>IF('2100-Pipeline DETAILS RoC'!#REF!&gt;0,"Complete"," ")</f>
        <v>#REF!</v>
      </c>
      <c r="U883" s="208">
        <f>COUNTIFS('List of Areas'!$A$2:$A$1000,"&lt;"&amp;$D883,'List of Areas'!$B$2:$B$1000,"&gt;"&amp;$C883)</f>
        <v>1</v>
      </c>
    </row>
    <row r="884" spans="1:21" hidden="1" x14ac:dyDescent="0.25">
      <c r="A884" s="270" t="s">
        <v>99</v>
      </c>
      <c r="B884" s="962"/>
      <c r="C884" s="962">
        <f t="shared" si="26"/>
        <v>1031050</v>
      </c>
      <c r="D884" s="963">
        <f t="shared" si="27"/>
        <v>1031100</v>
      </c>
      <c r="E884" s="597" t="str">
        <f>IF('2003 - Clearing'!T849&gt;0,"Complete"," ")</f>
        <v>Complete</v>
      </c>
      <c r="F884" s="597" t="str">
        <f>IF('2003 - Clearing'!U849&gt;0,"Complete"," ")</f>
        <v>Complete</v>
      </c>
      <c r="G884" s="597" t="str">
        <f>IF('2003 - Clearing'!V849&gt;0,"Complete"," ")</f>
        <v xml:space="preserve"> </v>
      </c>
      <c r="H884" s="597" t="str">
        <f>IF('2003 - Clearing'!W849&gt;0,"Complete"," ")</f>
        <v>Complete</v>
      </c>
      <c r="I884" s="597" t="str">
        <f>IF('2003 - Clearing'!X849&gt;0,"Complete"," ")</f>
        <v>Complete</v>
      </c>
      <c r="J884" s="270" t="e">
        <f>IF('2100-Pipeline DETAILS RoC'!#REF!&gt;0,"Complete", " ")</f>
        <v>#REF!</v>
      </c>
      <c r="K884" s="270" t="e">
        <f>IF('2100-Pipeline DETAILS RoC'!#REF!&gt;0,"Complete"," ")</f>
        <v>#REF!</v>
      </c>
      <c r="L884" s="971" t="e">
        <f>IF('2100-Pipeline DETAILS RoC'!#REF!&gt;0,"Complete"," ")</f>
        <v>#REF!</v>
      </c>
      <c r="M884" s="970" t="e">
        <f>IF('2100-Pipeline DETAILS RoC'!#REF!&gt;0,"Complete"," ")</f>
        <v>#REF!</v>
      </c>
      <c r="N884" s="970" t="e">
        <f>IF('2100-Pipeline DETAILS RoC'!#REF!&gt;0,"Complete"," ")</f>
        <v>#REF!</v>
      </c>
      <c r="O884" s="970" t="e">
        <f>IF('2100-Pipeline DETAILS RoC'!#REF!&gt;0,"Complete"," ")</f>
        <v>#REF!</v>
      </c>
      <c r="P884" s="970" t="e">
        <f>IF('2100-Pipeline DETAILS RoC'!#REF!&gt;0,"Complete"," ")</f>
        <v>#REF!</v>
      </c>
      <c r="Q884" s="970" t="e">
        <f>IF('2100-Pipeline DETAILS RoC'!#REF!&gt;0,"Complete"," ")</f>
        <v>#REF!</v>
      </c>
      <c r="R884" s="970" t="e">
        <f>IF('2100-Pipeline DETAILS RoC'!#REF!&gt;0,"Complete"," ")</f>
        <v>#REF!</v>
      </c>
      <c r="S884" s="970" t="e">
        <f>IF('2100-Pipeline DETAILS RoC'!#REF!&gt;0,"Complete"," ")</f>
        <v>#REF!</v>
      </c>
      <c r="U884" s="208">
        <f>COUNTIFS('List of Areas'!$A$2:$A$1000,"&lt;"&amp;$D884,'List of Areas'!$B$2:$B$1000,"&gt;"&amp;$C884)</f>
        <v>1</v>
      </c>
    </row>
    <row r="885" spans="1:21" hidden="1" x14ac:dyDescent="0.25">
      <c r="A885" s="270" t="s">
        <v>99</v>
      </c>
      <c r="B885" s="962"/>
      <c r="C885" s="962">
        <f t="shared" si="26"/>
        <v>1031100</v>
      </c>
      <c r="D885" s="963">
        <f t="shared" si="27"/>
        <v>1031150</v>
      </c>
      <c r="E885" s="597" t="str">
        <f>IF('2003 - Clearing'!T850&gt;0,"Complete"," ")</f>
        <v>Complete</v>
      </c>
      <c r="F885" s="597" t="str">
        <f>IF('2003 - Clearing'!U850&gt;0,"Complete"," ")</f>
        <v>Complete</v>
      </c>
      <c r="G885" s="597" t="str">
        <f>IF('2003 - Clearing'!V850&gt;0,"Complete"," ")</f>
        <v xml:space="preserve"> </v>
      </c>
      <c r="H885" s="597" t="str">
        <f>IF('2003 - Clearing'!W850&gt;0,"Complete"," ")</f>
        <v>Complete</v>
      </c>
      <c r="I885" s="597" t="str">
        <f>IF('2003 - Clearing'!X850&gt;0,"Complete"," ")</f>
        <v>Complete</v>
      </c>
      <c r="J885" s="270" t="e">
        <f>IF('2100-Pipeline DETAILS RoC'!#REF!&gt;0,"Complete", " ")</f>
        <v>#REF!</v>
      </c>
      <c r="K885" s="270" t="e">
        <f>IF('2100-Pipeline DETAILS RoC'!#REF!&gt;0,"Complete"," ")</f>
        <v>#REF!</v>
      </c>
      <c r="L885" s="971" t="e">
        <f>IF('2100-Pipeline DETAILS RoC'!#REF!&gt;0,"Complete"," ")</f>
        <v>#REF!</v>
      </c>
      <c r="M885" s="970" t="e">
        <f>IF('2100-Pipeline DETAILS RoC'!#REF!&gt;0,"Complete"," ")</f>
        <v>#REF!</v>
      </c>
      <c r="N885" s="970" t="e">
        <f>IF('2100-Pipeline DETAILS RoC'!#REF!&gt;0,"Complete"," ")</f>
        <v>#REF!</v>
      </c>
      <c r="O885" s="970" t="e">
        <f>IF('2100-Pipeline DETAILS RoC'!#REF!&gt;0,"Complete"," ")</f>
        <v>#REF!</v>
      </c>
      <c r="P885" s="970" t="e">
        <f>IF('2100-Pipeline DETAILS RoC'!#REF!&gt;0,"Complete"," ")</f>
        <v>#REF!</v>
      </c>
      <c r="Q885" s="970" t="e">
        <f>IF('2100-Pipeline DETAILS RoC'!#REF!&gt;0,"Complete"," ")</f>
        <v>#REF!</v>
      </c>
      <c r="R885" s="970" t="e">
        <f>IF('2100-Pipeline DETAILS RoC'!#REF!&gt;0,"Complete"," ")</f>
        <v>#REF!</v>
      </c>
      <c r="S885" s="970" t="e">
        <f>IF('2100-Pipeline DETAILS RoC'!#REF!&gt;0,"Complete"," ")</f>
        <v>#REF!</v>
      </c>
      <c r="U885" s="208">
        <f>COUNTIFS('List of Areas'!$A$2:$A$1000,"&lt;"&amp;$D885,'List of Areas'!$B$2:$B$1000,"&gt;"&amp;$C885)</f>
        <v>1</v>
      </c>
    </row>
    <row r="886" spans="1:21" hidden="1" x14ac:dyDescent="0.25">
      <c r="A886" s="270" t="s">
        <v>99</v>
      </c>
      <c r="B886" s="962"/>
      <c r="C886" s="962">
        <f t="shared" si="26"/>
        <v>1031150</v>
      </c>
      <c r="D886" s="963">
        <f t="shared" si="27"/>
        <v>1031200</v>
      </c>
      <c r="E886" s="597" t="str">
        <f>IF('2003 - Clearing'!T851&gt;0,"Complete"," ")</f>
        <v>Complete</v>
      </c>
      <c r="F886" s="597" t="str">
        <f>IF('2003 - Clearing'!U851&gt;0,"Complete"," ")</f>
        <v>Complete</v>
      </c>
      <c r="G886" s="597" t="str">
        <f>IF('2003 - Clearing'!V851&gt;0,"Complete"," ")</f>
        <v xml:space="preserve"> </v>
      </c>
      <c r="H886" s="597" t="str">
        <f>IF('2003 - Clearing'!W851&gt;0,"Complete"," ")</f>
        <v>Complete</v>
      </c>
      <c r="I886" s="597" t="str">
        <f>IF('2003 - Clearing'!X851&gt;0,"Complete"," ")</f>
        <v>Complete</v>
      </c>
      <c r="J886" s="270" t="e">
        <f>IF('2100-Pipeline DETAILS RoC'!#REF!&gt;0,"Complete", " ")</f>
        <v>#REF!</v>
      </c>
      <c r="K886" s="270" t="e">
        <f>IF('2100-Pipeline DETAILS RoC'!#REF!&gt;0,"Complete"," ")</f>
        <v>#REF!</v>
      </c>
      <c r="L886" s="971" t="e">
        <f>IF('2100-Pipeline DETAILS RoC'!#REF!&gt;0,"Complete"," ")</f>
        <v>#REF!</v>
      </c>
      <c r="M886" s="970" t="e">
        <f>IF('2100-Pipeline DETAILS RoC'!#REF!&gt;0,"Complete"," ")</f>
        <v>#REF!</v>
      </c>
      <c r="N886" s="970" t="e">
        <f>IF('2100-Pipeline DETAILS RoC'!#REF!&gt;0,"Complete"," ")</f>
        <v>#REF!</v>
      </c>
      <c r="O886" s="970" t="e">
        <f>IF('2100-Pipeline DETAILS RoC'!#REF!&gt;0,"Complete"," ")</f>
        <v>#REF!</v>
      </c>
      <c r="P886" s="970" t="e">
        <f>IF('2100-Pipeline DETAILS RoC'!#REF!&gt;0,"Complete"," ")</f>
        <v>#REF!</v>
      </c>
      <c r="Q886" s="970" t="e">
        <f>IF('2100-Pipeline DETAILS RoC'!#REF!&gt;0,"Complete"," ")</f>
        <v>#REF!</v>
      </c>
      <c r="R886" s="970" t="e">
        <f>IF('2100-Pipeline DETAILS RoC'!#REF!&gt;0,"Complete"," ")</f>
        <v>#REF!</v>
      </c>
      <c r="S886" s="970" t="e">
        <f>IF('2100-Pipeline DETAILS RoC'!#REF!&gt;0,"Complete"," ")</f>
        <v>#REF!</v>
      </c>
      <c r="U886" s="208">
        <f>COUNTIFS('List of Areas'!$A$2:$A$1000,"&lt;"&amp;$D886,'List of Areas'!$B$2:$B$1000,"&gt;"&amp;$C886)</f>
        <v>1</v>
      </c>
    </row>
    <row r="887" spans="1:21" hidden="1" x14ac:dyDescent="0.25">
      <c r="A887" s="270" t="s">
        <v>99</v>
      </c>
      <c r="B887" s="962"/>
      <c r="C887" s="962">
        <f t="shared" si="26"/>
        <v>1031200</v>
      </c>
      <c r="D887" s="963">
        <f t="shared" si="27"/>
        <v>1031250</v>
      </c>
      <c r="E887" s="597" t="str">
        <f>IF('2003 - Clearing'!T852&gt;0,"Complete"," ")</f>
        <v>Complete</v>
      </c>
      <c r="F887" s="597" t="str">
        <f>IF('2003 - Clearing'!U852&gt;0,"Complete"," ")</f>
        <v>Complete</v>
      </c>
      <c r="G887" s="597" t="str">
        <f>IF('2003 - Clearing'!V852&gt;0,"Complete"," ")</f>
        <v xml:space="preserve"> </v>
      </c>
      <c r="H887" s="597" t="str">
        <f>IF('2003 - Clearing'!W852&gt;0,"Complete"," ")</f>
        <v>Complete</v>
      </c>
      <c r="I887" s="597" t="str">
        <f>IF('2003 - Clearing'!X852&gt;0,"Complete"," ")</f>
        <v>Complete</v>
      </c>
      <c r="J887" s="270" t="e">
        <f>IF('2100-Pipeline DETAILS RoC'!#REF!&gt;0,"Complete", " ")</f>
        <v>#REF!</v>
      </c>
      <c r="K887" s="270" t="e">
        <f>IF('2100-Pipeline DETAILS RoC'!#REF!&gt;0,"Complete"," ")</f>
        <v>#REF!</v>
      </c>
      <c r="L887" s="971" t="e">
        <f>IF('2100-Pipeline DETAILS RoC'!#REF!&gt;0,"Complete"," ")</f>
        <v>#REF!</v>
      </c>
      <c r="M887" s="970" t="e">
        <f>IF('2100-Pipeline DETAILS RoC'!#REF!&gt;0,"Complete"," ")</f>
        <v>#REF!</v>
      </c>
      <c r="N887" s="970" t="e">
        <f>IF('2100-Pipeline DETAILS RoC'!#REF!&gt;0,"Complete"," ")</f>
        <v>#REF!</v>
      </c>
      <c r="O887" s="970" t="e">
        <f>IF('2100-Pipeline DETAILS RoC'!#REF!&gt;0,"Complete"," ")</f>
        <v>#REF!</v>
      </c>
      <c r="P887" s="970" t="e">
        <f>IF('2100-Pipeline DETAILS RoC'!#REF!&gt;0,"Complete"," ")</f>
        <v>#REF!</v>
      </c>
      <c r="Q887" s="970" t="e">
        <f>IF('2100-Pipeline DETAILS RoC'!#REF!&gt;0,"Complete"," ")</f>
        <v>#REF!</v>
      </c>
      <c r="R887" s="970" t="e">
        <f>IF('2100-Pipeline DETAILS RoC'!#REF!&gt;0,"Complete"," ")</f>
        <v>#REF!</v>
      </c>
      <c r="S887" s="970" t="e">
        <f>IF('2100-Pipeline DETAILS RoC'!#REF!&gt;0,"Complete"," ")</f>
        <v>#REF!</v>
      </c>
      <c r="U887" s="208">
        <f>COUNTIFS('List of Areas'!$A$2:$A$1000,"&lt;"&amp;$D887,'List of Areas'!$B$2:$B$1000,"&gt;"&amp;$C887)</f>
        <v>1</v>
      </c>
    </row>
    <row r="888" spans="1:21" hidden="1" x14ac:dyDescent="0.25">
      <c r="A888" s="270" t="s">
        <v>99</v>
      </c>
      <c r="B888" s="962"/>
      <c r="C888" s="962">
        <f t="shared" si="26"/>
        <v>1031250</v>
      </c>
      <c r="D888" s="963">
        <f t="shared" si="27"/>
        <v>1031300</v>
      </c>
      <c r="E888" s="597" t="str">
        <f>IF('2003 - Clearing'!T853&gt;0,"Complete"," ")</f>
        <v>Complete</v>
      </c>
      <c r="F888" s="597" t="str">
        <f>IF('2003 - Clearing'!U853&gt;0,"Complete"," ")</f>
        <v>Complete</v>
      </c>
      <c r="G888" s="597" t="str">
        <f>IF('2003 - Clearing'!V853&gt;0,"Complete"," ")</f>
        <v xml:space="preserve"> </v>
      </c>
      <c r="H888" s="597" t="str">
        <f>IF('2003 - Clearing'!W853&gt;0,"Complete"," ")</f>
        <v>Complete</v>
      </c>
      <c r="I888" s="597" t="str">
        <f>IF('2003 - Clearing'!X853&gt;0,"Complete"," ")</f>
        <v>Complete</v>
      </c>
      <c r="J888" s="270" t="e">
        <f>IF('2100-Pipeline DETAILS RoC'!#REF!&gt;0,"Complete", " ")</f>
        <v>#REF!</v>
      </c>
      <c r="K888" s="270" t="e">
        <f>IF('2100-Pipeline DETAILS RoC'!#REF!&gt;0,"Complete"," ")</f>
        <v>#REF!</v>
      </c>
      <c r="L888" s="971" t="e">
        <f>IF('2100-Pipeline DETAILS RoC'!#REF!&gt;0,"Complete"," ")</f>
        <v>#REF!</v>
      </c>
      <c r="M888" s="970" t="e">
        <f>IF('2100-Pipeline DETAILS RoC'!#REF!&gt;0,"Complete"," ")</f>
        <v>#REF!</v>
      </c>
      <c r="N888" s="970" t="e">
        <f>IF('2100-Pipeline DETAILS RoC'!#REF!&gt;0,"Complete"," ")</f>
        <v>#REF!</v>
      </c>
      <c r="O888" s="970" t="e">
        <f>IF('2100-Pipeline DETAILS RoC'!#REF!&gt;0,"Complete"," ")</f>
        <v>#REF!</v>
      </c>
      <c r="P888" s="970" t="e">
        <f>IF('2100-Pipeline DETAILS RoC'!#REF!&gt;0,"Complete"," ")</f>
        <v>#REF!</v>
      </c>
      <c r="Q888" s="970" t="e">
        <f>IF('2100-Pipeline DETAILS RoC'!#REF!&gt;0,"Complete"," ")</f>
        <v>#REF!</v>
      </c>
      <c r="R888" s="970" t="e">
        <f>IF('2100-Pipeline DETAILS RoC'!#REF!&gt;0,"Complete"," ")</f>
        <v>#REF!</v>
      </c>
      <c r="S888" s="970" t="e">
        <f>IF('2100-Pipeline DETAILS RoC'!#REF!&gt;0,"Complete"," ")</f>
        <v>#REF!</v>
      </c>
      <c r="U888" s="208">
        <f>COUNTIFS('List of Areas'!$A$2:$A$1000,"&lt;"&amp;$D888,'List of Areas'!$B$2:$B$1000,"&gt;"&amp;$C888)</f>
        <v>1</v>
      </c>
    </row>
    <row r="889" spans="1:21" hidden="1" x14ac:dyDescent="0.25">
      <c r="A889" s="270" t="s">
        <v>99</v>
      </c>
      <c r="B889" s="962"/>
      <c r="C889" s="962">
        <f t="shared" si="26"/>
        <v>1031300</v>
      </c>
      <c r="D889" s="963">
        <f t="shared" si="27"/>
        <v>1031350</v>
      </c>
      <c r="E889" s="597" t="str">
        <f>IF('2003 - Clearing'!T854&gt;0,"Complete"," ")</f>
        <v>Complete</v>
      </c>
      <c r="F889" s="597" t="str">
        <f>IF('2003 - Clearing'!U854&gt;0,"Complete"," ")</f>
        <v>Complete</v>
      </c>
      <c r="G889" s="597" t="str">
        <f>IF('2003 - Clearing'!V854&gt;0,"Complete"," ")</f>
        <v xml:space="preserve"> </v>
      </c>
      <c r="H889" s="597" t="str">
        <f>IF('2003 - Clearing'!W854&gt;0,"Complete"," ")</f>
        <v>Complete</v>
      </c>
      <c r="I889" s="597" t="str">
        <f>IF('2003 - Clearing'!X854&gt;0,"Complete"," ")</f>
        <v>Complete</v>
      </c>
      <c r="J889" s="270" t="e">
        <f>IF('2100-Pipeline DETAILS RoC'!#REF!&gt;0,"Complete", " ")</f>
        <v>#REF!</v>
      </c>
      <c r="K889" s="270" t="e">
        <f>IF('2100-Pipeline DETAILS RoC'!#REF!&gt;0,"Complete"," ")</f>
        <v>#REF!</v>
      </c>
      <c r="L889" s="971" t="e">
        <f>IF('2100-Pipeline DETAILS RoC'!#REF!&gt;0,"Complete"," ")</f>
        <v>#REF!</v>
      </c>
      <c r="M889" s="970" t="e">
        <f>IF('2100-Pipeline DETAILS RoC'!#REF!&gt;0,"Complete"," ")</f>
        <v>#REF!</v>
      </c>
      <c r="N889" s="970" t="e">
        <f>IF('2100-Pipeline DETAILS RoC'!#REF!&gt;0,"Complete"," ")</f>
        <v>#REF!</v>
      </c>
      <c r="O889" s="970" t="e">
        <f>IF('2100-Pipeline DETAILS RoC'!#REF!&gt;0,"Complete"," ")</f>
        <v>#REF!</v>
      </c>
      <c r="P889" s="970" t="e">
        <f>IF('2100-Pipeline DETAILS RoC'!#REF!&gt;0,"Complete"," ")</f>
        <v>#REF!</v>
      </c>
      <c r="Q889" s="970" t="e">
        <f>IF('2100-Pipeline DETAILS RoC'!#REF!&gt;0,"Complete"," ")</f>
        <v>#REF!</v>
      </c>
      <c r="R889" s="970" t="e">
        <f>IF('2100-Pipeline DETAILS RoC'!#REF!&gt;0,"Complete"," ")</f>
        <v>#REF!</v>
      </c>
      <c r="S889" s="970" t="e">
        <f>IF('2100-Pipeline DETAILS RoC'!#REF!&gt;0,"Complete"," ")</f>
        <v>#REF!</v>
      </c>
      <c r="U889" s="208">
        <f>COUNTIFS('List of Areas'!$A$2:$A$1000,"&lt;"&amp;$D889,'List of Areas'!$B$2:$B$1000,"&gt;"&amp;$C889)</f>
        <v>1</v>
      </c>
    </row>
    <row r="890" spans="1:21" hidden="1" x14ac:dyDescent="0.25">
      <c r="A890" s="270" t="s">
        <v>99</v>
      </c>
      <c r="B890" s="962"/>
      <c r="C890" s="962">
        <f t="shared" si="26"/>
        <v>1031350</v>
      </c>
      <c r="D890" s="963">
        <f t="shared" si="27"/>
        <v>1031400</v>
      </c>
      <c r="E890" s="597" t="str">
        <f>IF('2003 - Clearing'!T855&gt;0,"Complete"," ")</f>
        <v>Complete</v>
      </c>
      <c r="F890" s="597" t="str">
        <f>IF('2003 - Clearing'!U855&gt;0,"Complete"," ")</f>
        <v>Complete</v>
      </c>
      <c r="G890" s="597" t="str">
        <f>IF('2003 - Clearing'!V855&gt;0,"Complete"," ")</f>
        <v xml:space="preserve"> </v>
      </c>
      <c r="H890" s="597" t="str">
        <f>IF('2003 - Clearing'!W855&gt;0,"Complete"," ")</f>
        <v>Complete</v>
      </c>
      <c r="I890" s="597" t="str">
        <f>IF('2003 - Clearing'!X855&gt;0,"Complete"," ")</f>
        <v>Complete</v>
      </c>
      <c r="J890" s="270" t="e">
        <f>IF('2100-Pipeline DETAILS RoC'!#REF!&gt;0,"Complete", " ")</f>
        <v>#REF!</v>
      </c>
      <c r="K890" s="270" t="e">
        <f>IF('2100-Pipeline DETAILS RoC'!#REF!&gt;0,"Complete"," ")</f>
        <v>#REF!</v>
      </c>
      <c r="L890" s="971" t="e">
        <f>IF('2100-Pipeline DETAILS RoC'!#REF!&gt;0,"Complete"," ")</f>
        <v>#REF!</v>
      </c>
      <c r="M890" s="970" t="e">
        <f>IF('2100-Pipeline DETAILS RoC'!#REF!&gt;0,"Complete"," ")</f>
        <v>#REF!</v>
      </c>
      <c r="N890" s="970" t="e">
        <f>IF('2100-Pipeline DETAILS RoC'!#REF!&gt;0,"Complete"," ")</f>
        <v>#REF!</v>
      </c>
      <c r="O890" s="970" t="e">
        <f>IF('2100-Pipeline DETAILS RoC'!#REF!&gt;0,"Complete"," ")</f>
        <v>#REF!</v>
      </c>
      <c r="P890" s="970" t="e">
        <f>IF('2100-Pipeline DETAILS RoC'!#REF!&gt;0,"Complete"," ")</f>
        <v>#REF!</v>
      </c>
      <c r="Q890" s="970" t="e">
        <f>IF('2100-Pipeline DETAILS RoC'!#REF!&gt;0,"Complete"," ")</f>
        <v>#REF!</v>
      </c>
      <c r="R890" s="970" t="e">
        <f>IF('2100-Pipeline DETAILS RoC'!#REF!&gt;0,"Complete"," ")</f>
        <v>#REF!</v>
      </c>
      <c r="S890" s="970" t="e">
        <f>IF('2100-Pipeline DETAILS RoC'!#REF!&gt;0,"Complete"," ")</f>
        <v>#REF!</v>
      </c>
      <c r="U890" s="208">
        <f>COUNTIFS('List of Areas'!$A$2:$A$1000,"&lt;"&amp;$D890,'List of Areas'!$B$2:$B$1000,"&gt;"&amp;$C890)</f>
        <v>1</v>
      </c>
    </row>
    <row r="891" spans="1:21" hidden="1" x14ac:dyDescent="0.25">
      <c r="A891" s="270" t="s">
        <v>99</v>
      </c>
      <c r="B891" s="962"/>
      <c r="C891" s="962">
        <f t="shared" si="26"/>
        <v>1031400</v>
      </c>
      <c r="D891" s="963">
        <f t="shared" si="27"/>
        <v>1031450</v>
      </c>
      <c r="E891" s="597" t="str">
        <f>IF('2003 - Clearing'!T856&gt;0,"Complete"," ")</f>
        <v>Complete</v>
      </c>
      <c r="F891" s="597" t="str">
        <f>IF('2003 - Clearing'!U856&gt;0,"Complete"," ")</f>
        <v>Complete</v>
      </c>
      <c r="G891" s="597" t="str">
        <f>IF('2003 - Clearing'!V856&gt;0,"Complete"," ")</f>
        <v xml:space="preserve"> </v>
      </c>
      <c r="H891" s="597" t="str">
        <f>IF('2003 - Clearing'!W856&gt;0,"Complete"," ")</f>
        <v>Complete</v>
      </c>
      <c r="I891" s="597" t="str">
        <f>IF('2003 - Clearing'!X856&gt;0,"Complete"," ")</f>
        <v>Complete</v>
      </c>
      <c r="J891" s="270" t="e">
        <f>IF('2100-Pipeline DETAILS RoC'!#REF!&gt;0,"Complete", " ")</f>
        <v>#REF!</v>
      </c>
      <c r="K891" s="270" t="e">
        <f>IF('2100-Pipeline DETAILS RoC'!#REF!&gt;0,"Complete"," ")</f>
        <v>#REF!</v>
      </c>
      <c r="L891" s="971" t="e">
        <f>IF('2100-Pipeline DETAILS RoC'!#REF!&gt;0,"Complete"," ")</f>
        <v>#REF!</v>
      </c>
      <c r="M891" s="970" t="e">
        <f>IF('2100-Pipeline DETAILS RoC'!#REF!&gt;0,"Complete"," ")</f>
        <v>#REF!</v>
      </c>
      <c r="N891" s="970" t="e">
        <f>IF('2100-Pipeline DETAILS RoC'!#REF!&gt;0,"Complete"," ")</f>
        <v>#REF!</v>
      </c>
      <c r="O891" s="970" t="e">
        <f>IF('2100-Pipeline DETAILS RoC'!#REF!&gt;0,"Complete"," ")</f>
        <v>#REF!</v>
      </c>
      <c r="P891" s="970" t="e">
        <f>IF('2100-Pipeline DETAILS RoC'!#REF!&gt;0,"Complete"," ")</f>
        <v>#REF!</v>
      </c>
      <c r="Q891" s="970" t="e">
        <f>IF('2100-Pipeline DETAILS RoC'!#REF!&gt;0,"Complete"," ")</f>
        <v>#REF!</v>
      </c>
      <c r="R891" s="970" t="e">
        <f>IF('2100-Pipeline DETAILS RoC'!#REF!&gt;0,"Complete"," ")</f>
        <v>#REF!</v>
      </c>
      <c r="S891" s="970" t="e">
        <f>IF('2100-Pipeline DETAILS RoC'!#REF!&gt;0,"Complete"," ")</f>
        <v>#REF!</v>
      </c>
      <c r="U891" s="208">
        <f>COUNTIFS('List of Areas'!$A$2:$A$1000,"&lt;"&amp;$D891,'List of Areas'!$B$2:$B$1000,"&gt;"&amp;$C891)</f>
        <v>1</v>
      </c>
    </row>
    <row r="892" spans="1:21" hidden="1" x14ac:dyDescent="0.25">
      <c r="A892" s="270" t="s">
        <v>99</v>
      </c>
      <c r="B892" s="962"/>
      <c r="C892" s="962">
        <f t="shared" si="26"/>
        <v>1031450</v>
      </c>
      <c r="D892" s="963">
        <f t="shared" si="27"/>
        <v>1031500</v>
      </c>
      <c r="E892" s="597" t="str">
        <f>IF('2003 - Clearing'!T857&gt;0,"Complete"," ")</f>
        <v>Complete</v>
      </c>
      <c r="F892" s="597" t="str">
        <f>IF('2003 - Clearing'!U857&gt;0,"Complete"," ")</f>
        <v>Complete</v>
      </c>
      <c r="G892" s="597" t="str">
        <f>IF('2003 - Clearing'!V857&gt;0,"Complete"," ")</f>
        <v xml:space="preserve"> </v>
      </c>
      <c r="H892" s="597" t="str">
        <f>IF('2003 - Clearing'!W857&gt;0,"Complete"," ")</f>
        <v>Complete</v>
      </c>
      <c r="I892" s="597" t="str">
        <f>IF('2003 - Clearing'!X857&gt;0,"Complete"," ")</f>
        <v>Complete</v>
      </c>
      <c r="J892" s="270" t="e">
        <f>IF('2100-Pipeline DETAILS RoC'!#REF!&gt;0,"Complete", " ")</f>
        <v>#REF!</v>
      </c>
      <c r="K892" s="270" t="e">
        <f>IF('2100-Pipeline DETAILS RoC'!#REF!&gt;0,"Complete"," ")</f>
        <v>#REF!</v>
      </c>
      <c r="L892" s="971" t="e">
        <f>IF('2100-Pipeline DETAILS RoC'!#REF!&gt;0,"Complete"," ")</f>
        <v>#REF!</v>
      </c>
      <c r="M892" s="970" t="e">
        <f>IF('2100-Pipeline DETAILS RoC'!#REF!&gt;0,"Complete"," ")</f>
        <v>#REF!</v>
      </c>
      <c r="N892" s="970" t="e">
        <f>IF('2100-Pipeline DETAILS RoC'!#REF!&gt;0,"Complete"," ")</f>
        <v>#REF!</v>
      </c>
      <c r="O892" s="970" t="e">
        <f>IF('2100-Pipeline DETAILS RoC'!#REF!&gt;0,"Complete"," ")</f>
        <v>#REF!</v>
      </c>
      <c r="P892" s="970" t="e">
        <f>IF('2100-Pipeline DETAILS RoC'!#REF!&gt;0,"Complete"," ")</f>
        <v>#REF!</v>
      </c>
      <c r="Q892" s="970" t="e">
        <f>IF('2100-Pipeline DETAILS RoC'!#REF!&gt;0,"Complete"," ")</f>
        <v>#REF!</v>
      </c>
      <c r="R892" s="970" t="e">
        <f>IF('2100-Pipeline DETAILS RoC'!#REF!&gt;0,"Complete"," ")</f>
        <v>#REF!</v>
      </c>
      <c r="S892" s="970" t="e">
        <f>IF('2100-Pipeline DETAILS RoC'!#REF!&gt;0,"Complete"," ")</f>
        <v>#REF!</v>
      </c>
      <c r="U892" s="208">
        <f>COUNTIFS('List of Areas'!$A$2:$A$1000,"&lt;"&amp;$D892,'List of Areas'!$B$2:$B$1000,"&gt;"&amp;$C892)</f>
        <v>1</v>
      </c>
    </row>
    <row r="893" spans="1:21" hidden="1" x14ac:dyDescent="0.25">
      <c r="A893" s="270" t="s">
        <v>99</v>
      </c>
      <c r="B893" s="962"/>
      <c r="C893" s="962">
        <f t="shared" si="26"/>
        <v>1031500</v>
      </c>
      <c r="D893" s="963">
        <f t="shared" si="27"/>
        <v>1031550</v>
      </c>
      <c r="E893" s="597" t="str">
        <f>IF('2003 - Clearing'!T858&gt;0,"Complete"," ")</f>
        <v>Complete</v>
      </c>
      <c r="F893" s="597" t="str">
        <f>IF('2003 - Clearing'!U858&gt;0,"Complete"," ")</f>
        <v>Complete</v>
      </c>
      <c r="G893" s="597" t="str">
        <f>IF('2003 - Clearing'!V858&gt;0,"Complete"," ")</f>
        <v xml:space="preserve"> </v>
      </c>
      <c r="H893" s="597" t="str">
        <f>IF('2003 - Clearing'!W858&gt;0,"Complete"," ")</f>
        <v>Complete</v>
      </c>
      <c r="I893" s="597" t="str">
        <f>IF('2003 - Clearing'!X858&gt;0,"Complete"," ")</f>
        <v>Complete</v>
      </c>
      <c r="J893" s="270" t="e">
        <f>IF('2100-Pipeline DETAILS RoC'!#REF!&gt;0,"Complete", " ")</f>
        <v>#REF!</v>
      </c>
      <c r="K893" s="270" t="e">
        <f>IF('2100-Pipeline DETAILS RoC'!#REF!&gt;0,"Complete"," ")</f>
        <v>#REF!</v>
      </c>
      <c r="L893" s="971" t="e">
        <f>IF('2100-Pipeline DETAILS RoC'!#REF!&gt;0,"Complete"," ")</f>
        <v>#REF!</v>
      </c>
      <c r="M893" s="970" t="e">
        <f>IF('2100-Pipeline DETAILS RoC'!#REF!&gt;0,"Complete"," ")</f>
        <v>#REF!</v>
      </c>
      <c r="N893" s="970" t="e">
        <f>IF('2100-Pipeline DETAILS RoC'!#REF!&gt;0,"Complete"," ")</f>
        <v>#REF!</v>
      </c>
      <c r="O893" s="970" t="e">
        <f>IF('2100-Pipeline DETAILS RoC'!#REF!&gt;0,"Complete"," ")</f>
        <v>#REF!</v>
      </c>
      <c r="P893" s="970" t="e">
        <f>IF('2100-Pipeline DETAILS RoC'!#REF!&gt;0,"Complete"," ")</f>
        <v>#REF!</v>
      </c>
      <c r="Q893" s="970" t="e">
        <f>IF('2100-Pipeline DETAILS RoC'!#REF!&gt;0,"Complete"," ")</f>
        <v>#REF!</v>
      </c>
      <c r="R893" s="970" t="e">
        <f>IF('2100-Pipeline DETAILS RoC'!#REF!&gt;0,"Complete"," ")</f>
        <v>#REF!</v>
      </c>
      <c r="S893" s="970" t="e">
        <f>IF('2100-Pipeline DETAILS RoC'!#REF!&gt;0,"Complete"," ")</f>
        <v>#REF!</v>
      </c>
      <c r="U893" s="208">
        <f>COUNTIFS('List of Areas'!$A$2:$A$1000,"&lt;"&amp;$D893,'List of Areas'!$B$2:$B$1000,"&gt;"&amp;$C893)</f>
        <v>1</v>
      </c>
    </row>
    <row r="894" spans="1:21" hidden="1" x14ac:dyDescent="0.25">
      <c r="A894" s="270" t="s">
        <v>99</v>
      </c>
      <c r="B894" s="962"/>
      <c r="C894" s="962">
        <f t="shared" si="26"/>
        <v>1031550</v>
      </c>
      <c r="D894" s="963">
        <f t="shared" si="27"/>
        <v>1031600</v>
      </c>
      <c r="E894" s="597" t="str">
        <f>IF('2003 - Clearing'!T859&gt;0,"Complete"," ")</f>
        <v>Complete</v>
      </c>
      <c r="F894" s="597" t="str">
        <f>IF('2003 - Clearing'!U859&gt;0,"Complete"," ")</f>
        <v>Complete</v>
      </c>
      <c r="G894" s="597" t="str">
        <f>IF('2003 - Clearing'!V859&gt;0,"Complete"," ")</f>
        <v xml:space="preserve"> </v>
      </c>
      <c r="H894" s="597" t="str">
        <f>IF('2003 - Clearing'!W859&gt;0,"Complete"," ")</f>
        <v>Complete</v>
      </c>
      <c r="I894" s="597" t="str">
        <f>IF('2003 - Clearing'!X859&gt;0,"Complete"," ")</f>
        <v>Complete</v>
      </c>
      <c r="J894" s="270" t="e">
        <f>IF('2100-Pipeline DETAILS RoC'!#REF!&gt;0,"Complete", " ")</f>
        <v>#REF!</v>
      </c>
      <c r="K894" s="270" t="e">
        <f>IF('2100-Pipeline DETAILS RoC'!#REF!&gt;0,"Complete"," ")</f>
        <v>#REF!</v>
      </c>
      <c r="L894" s="971" t="e">
        <f>IF('2100-Pipeline DETAILS RoC'!#REF!&gt;0,"Complete"," ")</f>
        <v>#REF!</v>
      </c>
      <c r="M894" s="970" t="e">
        <f>IF('2100-Pipeline DETAILS RoC'!#REF!&gt;0,"Complete"," ")</f>
        <v>#REF!</v>
      </c>
      <c r="N894" s="970" t="e">
        <f>IF('2100-Pipeline DETAILS RoC'!#REF!&gt;0,"Complete"," ")</f>
        <v>#REF!</v>
      </c>
      <c r="O894" s="970" t="e">
        <f>IF('2100-Pipeline DETAILS RoC'!#REF!&gt;0,"Complete"," ")</f>
        <v>#REF!</v>
      </c>
      <c r="P894" s="970" t="e">
        <f>IF('2100-Pipeline DETAILS RoC'!#REF!&gt;0,"Complete"," ")</f>
        <v>#REF!</v>
      </c>
      <c r="Q894" s="970" t="e">
        <f>IF('2100-Pipeline DETAILS RoC'!#REF!&gt;0,"Complete"," ")</f>
        <v>#REF!</v>
      </c>
      <c r="R894" s="970" t="e">
        <f>IF('2100-Pipeline DETAILS RoC'!#REF!&gt;0,"Complete"," ")</f>
        <v>#REF!</v>
      </c>
      <c r="S894" s="970" t="e">
        <f>IF('2100-Pipeline DETAILS RoC'!#REF!&gt;0,"Complete"," ")</f>
        <v>#REF!</v>
      </c>
      <c r="U894" s="208">
        <f>COUNTIFS('List of Areas'!$A$2:$A$1000,"&lt;"&amp;$D894,'List of Areas'!$B$2:$B$1000,"&gt;"&amp;$C894)</f>
        <v>1</v>
      </c>
    </row>
    <row r="895" spans="1:21" hidden="1" x14ac:dyDescent="0.25">
      <c r="A895" s="270" t="s">
        <v>99</v>
      </c>
      <c r="B895" s="962"/>
      <c r="C895" s="962">
        <f t="shared" si="26"/>
        <v>1031600</v>
      </c>
      <c r="D895" s="963">
        <f t="shared" si="27"/>
        <v>1031650</v>
      </c>
      <c r="E895" s="597" t="str">
        <f>IF('2003 - Clearing'!T860&gt;0,"Complete"," ")</f>
        <v>Complete</v>
      </c>
      <c r="F895" s="597" t="str">
        <f>IF('2003 - Clearing'!U860&gt;0,"Complete"," ")</f>
        <v>Complete</v>
      </c>
      <c r="G895" s="597" t="str">
        <f>IF('2003 - Clearing'!V860&gt;0,"Complete"," ")</f>
        <v xml:space="preserve"> </v>
      </c>
      <c r="H895" s="597" t="str">
        <f>IF('2003 - Clearing'!W860&gt;0,"Complete"," ")</f>
        <v>Complete</v>
      </c>
      <c r="I895" s="597" t="str">
        <f>IF('2003 - Clearing'!X860&gt;0,"Complete"," ")</f>
        <v>Complete</v>
      </c>
      <c r="J895" s="270" t="e">
        <f>IF('2100-Pipeline DETAILS RoC'!#REF!&gt;0,"Complete", " ")</f>
        <v>#REF!</v>
      </c>
      <c r="K895" s="270" t="e">
        <f>IF('2100-Pipeline DETAILS RoC'!#REF!&gt;0,"Complete"," ")</f>
        <v>#REF!</v>
      </c>
      <c r="L895" s="971" t="e">
        <f>IF('2100-Pipeline DETAILS RoC'!#REF!&gt;0,"Complete"," ")</f>
        <v>#REF!</v>
      </c>
      <c r="M895" s="970" t="e">
        <f>IF('2100-Pipeline DETAILS RoC'!#REF!&gt;0,"Complete"," ")</f>
        <v>#REF!</v>
      </c>
      <c r="N895" s="970" t="e">
        <f>IF('2100-Pipeline DETAILS RoC'!#REF!&gt;0,"Complete"," ")</f>
        <v>#REF!</v>
      </c>
      <c r="O895" s="970" t="e">
        <f>IF('2100-Pipeline DETAILS RoC'!#REF!&gt;0,"Complete"," ")</f>
        <v>#REF!</v>
      </c>
      <c r="P895" s="970" t="e">
        <f>IF('2100-Pipeline DETAILS RoC'!#REF!&gt;0,"Complete"," ")</f>
        <v>#REF!</v>
      </c>
      <c r="Q895" s="970" t="e">
        <f>IF('2100-Pipeline DETAILS RoC'!#REF!&gt;0,"Complete"," ")</f>
        <v>#REF!</v>
      </c>
      <c r="R895" s="970" t="e">
        <f>IF('2100-Pipeline DETAILS RoC'!#REF!&gt;0,"Complete"," ")</f>
        <v>#REF!</v>
      </c>
      <c r="S895" s="970" t="e">
        <f>IF('2100-Pipeline DETAILS RoC'!#REF!&gt;0,"Complete"," ")</f>
        <v>#REF!</v>
      </c>
      <c r="U895" s="208">
        <f>COUNTIFS('List of Areas'!$A$2:$A$1000,"&lt;"&amp;$D895,'List of Areas'!$B$2:$B$1000,"&gt;"&amp;$C895)</f>
        <v>1</v>
      </c>
    </row>
    <row r="896" spans="1:21" hidden="1" x14ac:dyDescent="0.25">
      <c r="A896" s="270" t="s">
        <v>99</v>
      </c>
      <c r="B896" s="962"/>
      <c r="C896" s="962">
        <f t="shared" si="26"/>
        <v>1031650</v>
      </c>
      <c r="D896" s="963">
        <f t="shared" si="27"/>
        <v>1031700</v>
      </c>
      <c r="E896" s="597" t="str">
        <f>IF('2003 - Clearing'!T861&gt;0,"Complete"," ")</f>
        <v>Complete</v>
      </c>
      <c r="F896" s="597" t="str">
        <f>IF('2003 - Clearing'!U861&gt;0,"Complete"," ")</f>
        <v>Complete</v>
      </c>
      <c r="G896" s="597" t="str">
        <f>IF('2003 - Clearing'!V861&gt;0,"Complete"," ")</f>
        <v xml:space="preserve"> </v>
      </c>
      <c r="H896" s="597" t="str">
        <f>IF('2003 - Clearing'!W861&gt;0,"Complete"," ")</f>
        <v>Complete</v>
      </c>
      <c r="I896" s="597" t="str">
        <f>IF('2003 - Clearing'!X861&gt;0,"Complete"," ")</f>
        <v>Complete</v>
      </c>
      <c r="J896" s="270" t="e">
        <f>IF('2100-Pipeline DETAILS RoC'!#REF!&gt;0,"Complete", " ")</f>
        <v>#REF!</v>
      </c>
      <c r="K896" s="270" t="e">
        <f>IF('2100-Pipeline DETAILS RoC'!#REF!&gt;0,"Complete"," ")</f>
        <v>#REF!</v>
      </c>
      <c r="L896" s="971" t="e">
        <f>IF('2100-Pipeline DETAILS RoC'!#REF!&gt;0,"Complete"," ")</f>
        <v>#REF!</v>
      </c>
      <c r="M896" s="970" t="e">
        <f>IF('2100-Pipeline DETAILS RoC'!#REF!&gt;0,"Complete"," ")</f>
        <v>#REF!</v>
      </c>
      <c r="N896" s="970" t="e">
        <f>IF('2100-Pipeline DETAILS RoC'!#REF!&gt;0,"Complete"," ")</f>
        <v>#REF!</v>
      </c>
      <c r="O896" s="970" t="e">
        <f>IF('2100-Pipeline DETAILS RoC'!#REF!&gt;0,"Complete"," ")</f>
        <v>#REF!</v>
      </c>
      <c r="P896" s="970" t="e">
        <f>IF('2100-Pipeline DETAILS RoC'!#REF!&gt;0,"Complete"," ")</f>
        <v>#REF!</v>
      </c>
      <c r="Q896" s="970" t="e">
        <f>IF('2100-Pipeline DETAILS RoC'!#REF!&gt;0,"Complete"," ")</f>
        <v>#REF!</v>
      </c>
      <c r="R896" s="970" t="e">
        <f>IF('2100-Pipeline DETAILS RoC'!#REF!&gt;0,"Complete"," ")</f>
        <v>#REF!</v>
      </c>
      <c r="S896" s="970" t="e">
        <f>IF('2100-Pipeline DETAILS RoC'!#REF!&gt;0,"Complete"," ")</f>
        <v>#REF!</v>
      </c>
      <c r="U896" s="208">
        <f>COUNTIFS('List of Areas'!$A$2:$A$1000,"&lt;"&amp;$D896,'List of Areas'!$B$2:$B$1000,"&gt;"&amp;$C896)</f>
        <v>1</v>
      </c>
    </row>
    <row r="897" spans="1:21" hidden="1" x14ac:dyDescent="0.25">
      <c r="A897" s="270" t="s">
        <v>99</v>
      </c>
      <c r="B897" s="962"/>
      <c r="C897" s="962">
        <f t="shared" si="26"/>
        <v>1031700</v>
      </c>
      <c r="D897" s="963">
        <f t="shared" si="27"/>
        <v>1031750</v>
      </c>
      <c r="E897" s="597" t="str">
        <f>IF('2003 - Clearing'!T862&gt;0,"Complete"," ")</f>
        <v>Complete</v>
      </c>
      <c r="F897" s="597" t="str">
        <f>IF('2003 - Clearing'!U862&gt;0,"Complete"," ")</f>
        <v>Complete</v>
      </c>
      <c r="G897" s="597" t="str">
        <f>IF('2003 - Clearing'!V862&gt;0,"Complete"," ")</f>
        <v xml:space="preserve"> </v>
      </c>
      <c r="H897" s="597" t="str">
        <f>IF('2003 - Clearing'!W862&gt;0,"Complete"," ")</f>
        <v>Complete</v>
      </c>
      <c r="I897" s="597" t="str">
        <f>IF('2003 - Clearing'!X862&gt;0,"Complete"," ")</f>
        <v>Complete</v>
      </c>
      <c r="J897" s="270" t="e">
        <f>IF('2100-Pipeline DETAILS RoC'!#REF!&gt;0,"Complete", " ")</f>
        <v>#REF!</v>
      </c>
      <c r="K897" s="270" t="e">
        <f>IF('2100-Pipeline DETAILS RoC'!#REF!&gt;0,"Complete"," ")</f>
        <v>#REF!</v>
      </c>
      <c r="L897" s="971" t="e">
        <f>IF('2100-Pipeline DETAILS RoC'!#REF!&gt;0,"Complete"," ")</f>
        <v>#REF!</v>
      </c>
      <c r="M897" s="970" t="e">
        <f>IF('2100-Pipeline DETAILS RoC'!#REF!&gt;0,"Complete"," ")</f>
        <v>#REF!</v>
      </c>
      <c r="N897" s="970" t="e">
        <f>IF('2100-Pipeline DETAILS RoC'!#REF!&gt;0,"Complete"," ")</f>
        <v>#REF!</v>
      </c>
      <c r="O897" s="970" t="e">
        <f>IF('2100-Pipeline DETAILS RoC'!#REF!&gt;0,"Complete"," ")</f>
        <v>#REF!</v>
      </c>
      <c r="P897" s="970" t="e">
        <f>IF('2100-Pipeline DETAILS RoC'!#REF!&gt;0,"Complete"," ")</f>
        <v>#REF!</v>
      </c>
      <c r="Q897" s="970" t="e">
        <f>IF('2100-Pipeline DETAILS RoC'!#REF!&gt;0,"Complete"," ")</f>
        <v>#REF!</v>
      </c>
      <c r="R897" s="970" t="e">
        <f>IF('2100-Pipeline DETAILS RoC'!#REF!&gt;0,"Complete"," ")</f>
        <v>#REF!</v>
      </c>
      <c r="S897" s="970" t="e">
        <f>IF('2100-Pipeline DETAILS RoC'!#REF!&gt;0,"Complete"," ")</f>
        <v>#REF!</v>
      </c>
      <c r="U897" s="208">
        <f>COUNTIFS('List of Areas'!$A$2:$A$1000,"&lt;"&amp;$D897,'List of Areas'!$B$2:$B$1000,"&gt;"&amp;$C897)</f>
        <v>1</v>
      </c>
    </row>
    <row r="898" spans="1:21" hidden="1" x14ac:dyDescent="0.25">
      <c r="A898" s="270" t="s">
        <v>99</v>
      </c>
      <c r="B898" s="962"/>
      <c r="C898" s="962">
        <f t="shared" si="26"/>
        <v>1031750</v>
      </c>
      <c r="D898" s="963">
        <f t="shared" si="27"/>
        <v>1031800</v>
      </c>
      <c r="E898" s="597" t="str">
        <f>IF('2003 - Clearing'!T863&gt;0,"Complete"," ")</f>
        <v>Complete</v>
      </c>
      <c r="F898" s="597" t="str">
        <f>IF('2003 - Clearing'!U863&gt;0,"Complete"," ")</f>
        <v>Complete</v>
      </c>
      <c r="G898" s="597" t="str">
        <f>IF('2003 - Clearing'!V863&gt;0,"Complete"," ")</f>
        <v xml:space="preserve"> </v>
      </c>
      <c r="H898" s="597" t="str">
        <f>IF('2003 - Clearing'!W863&gt;0,"Complete"," ")</f>
        <v>Complete</v>
      </c>
      <c r="I898" s="597" t="str">
        <f>IF('2003 - Clearing'!X863&gt;0,"Complete"," ")</f>
        <v>Complete</v>
      </c>
      <c r="J898" s="270" t="e">
        <f>IF('2100-Pipeline DETAILS RoC'!#REF!&gt;0,"Complete", " ")</f>
        <v>#REF!</v>
      </c>
      <c r="K898" s="270" t="e">
        <f>IF('2100-Pipeline DETAILS RoC'!#REF!&gt;0,"Complete"," ")</f>
        <v>#REF!</v>
      </c>
      <c r="L898" s="971" t="e">
        <f>IF('2100-Pipeline DETAILS RoC'!#REF!&gt;0,"Complete"," ")</f>
        <v>#REF!</v>
      </c>
      <c r="M898" s="970" t="e">
        <f>IF('2100-Pipeline DETAILS RoC'!#REF!&gt;0,"Complete"," ")</f>
        <v>#REF!</v>
      </c>
      <c r="N898" s="970" t="e">
        <f>IF('2100-Pipeline DETAILS RoC'!#REF!&gt;0,"Complete"," ")</f>
        <v>#REF!</v>
      </c>
      <c r="O898" s="970" t="e">
        <f>IF('2100-Pipeline DETAILS RoC'!#REF!&gt;0,"Complete"," ")</f>
        <v>#REF!</v>
      </c>
      <c r="P898" s="970" t="e">
        <f>IF('2100-Pipeline DETAILS RoC'!#REF!&gt;0,"Complete"," ")</f>
        <v>#REF!</v>
      </c>
      <c r="Q898" s="970" t="e">
        <f>IF('2100-Pipeline DETAILS RoC'!#REF!&gt;0,"Complete"," ")</f>
        <v>#REF!</v>
      </c>
      <c r="R898" s="970" t="e">
        <f>IF('2100-Pipeline DETAILS RoC'!#REF!&gt;0,"Complete"," ")</f>
        <v>#REF!</v>
      </c>
      <c r="S898" s="970" t="e">
        <f>IF('2100-Pipeline DETAILS RoC'!#REF!&gt;0,"Complete"," ")</f>
        <v>#REF!</v>
      </c>
      <c r="U898" s="208">
        <f>COUNTIFS('List of Areas'!$A$2:$A$1000,"&lt;"&amp;$D898,'List of Areas'!$B$2:$B$1000,"&gt;"&amp;$C898)</f>
        <v>1</v>
      </c>
    </row>
    <row r="899" spans="1:21" hidden="1" x14ac:dyDescent="0.25">
      <c r="A899" s="270" t="s">
        <v>99</v>
      </c>
      <c r="B899" s="962"/>
      <c r="C899" s="962">
        <f t="shared" si="26"/>
        <v>1031800</v>
      </c>
      <c r="D899" s="963">
        <f t="shared" si="27"/>
        <v>1031850</v>
      </c>
      <c r="E899" s="597" t="str">
        <f>IF('2003 - Clearing'!T864&gt;0,"Complete"," ")</f>
        <v>Complete</v>
      </c>
      <c r="F899" s="597" t="str">
        <f>IF('2003 - Clearing'!U864&gt;0,"Complete"," ")</f>
        <v>Complete</v>
      </c>
      <c r="G899" s="597" t="str">
        <f>IF('2003 - Clearing'!V864&gt;0,"Complete"," ")</f>
        <v xml:space="preserve"> </v>
      </c>
      <c r="H899" s="597" t="str">
        <f>IF('2003 - Clearing'!W864&gt;0,"Complete"," ")</f>
        <v>Complete</v>
      </c>
      <c r="I899" s="597" t="str">
        <f>IF('2003 - Clearing'!X864&gt;0,"Complete"," ")</f>
        <v>Complete</v>
      </c>
      <c r="J899" s="270" t="e">
        <f>IF('2100-Pipeline DETAILS RoC'!#REF!&gt;0,"Complete", " ")</f>
        <v>#REF!</v>
      </c>
      <c r="K899" s="270" t="e">
        <f>IF('2100-Pipeline DETAILS RoC'!#REF!&gt;0,"Complete"," ")</f>
        <v>#REF!</v>
      </c>
      <c r="L899" s="971" t="e">
        <f>IF('2100-Pipeline DETAILS RoC'!#REF!&gt;0,"Complete"," ")</f>
        <v>#REF!</v>
      </c>
      <c r="M899" s="970" t="e">
        <f>IF('2100-Pipeline DETAILS RoC'!#REF!&gt;0,"Complete"," ")</f>
        <v>#REF!</v>
      </c>
      <c r="N899" s="970" t="e">
        <f>IF('2100-Pipeline DETAILS RoC'!#REF!&gt;0,"Complete"," ")</f>
        <v>#REF!</v>
      </c>
      <c r="O899" s="970" t="e">
        <f>IF('2100-Pipeline DETAILS RoC'!#REF!&gt;0,"Complete"," ")</f>
        <v>#REF!</v>
      </c>
      <c r="P899" s="970" t="e">
        <f>IF('2100-Pipeline DETAILS RoC'!#REF!&gt;0,"Complete"," ")</f>
        <v>#REF!</v>
      </c>
      <c r="Q899" s="970" t="e">
        <f>IF('2100-Pipeline DETAILS RoC'!#REF!&gt;0,"Complete"," ")</f>
        <v>#REF!</v>
      </c>
      <c r="R899" s="970" t="e">
        <f>IF('2100-Pipeline DETAILS RoC'!#REF!&gt;0,"Complete"," ")</f>
        <v>#REF!</v>
      </c>
      <c r="S899" s="970" t="e">
        <f>IF('2100-Pipeline DETAILS RoC'!#REF!&gt;0,"Complete"," ")</f>
        <v>#REF!</v>
      </c>
      <c r="U899" s="208">
        <f>COUNTIFS('List of Areas'!$A$2:$A$1000,"&lt;"&amp;$D899,'List of Areas'!$B$2:$B$1000,"&gt;"&amp;$C899)</f>
        <v>1</v>
      </c>
    </row>
    <row r="900" spans="1:21" hidden="1" x14ac:dyDescent="0.25">
      <c r="A900" s="270" t="s">
        <v>99</v>
      </c>
      <c r="B900" s="962"/>
      <c r="C900" s="962">
        <f t="shared" si="26"/>
        <v>1031850</v>
      </c>
      <c r="D900" s="963">
        <f t="shared" si="27"/>
        <v>1031900</v>
      </c>
      <c r="E900" s="597" t="str">
        <f>IF('2003 - Clearing'!T865&gt;0,"Complete"," ")</f>
        <v>Complete</v>
      </c>
      <c r="F900" s="597" t="str">
        <f>IF('2003 - Clearing'!U865&gt;0,"Complete"," ")</f>
        <v>Complete</v>
      </c>
      <c r="G900" s="597" t="str">
        <f>IF('2003 - Clearing'!V865&gt;0,"Complete"," ")</f>
        <v xml:space="preserve"> </v>
      </c>
      <c r="H900" s="597" t="str">
        <f>IF('2003 - Clearing'!W865&gt;0,"Complete"," ")</f>
        <v>Complete</v>
      </c>
      <c r="I900" s="597" t="str">
        <f>IF('2003 - Clearing'!X865&gt;0,"Complete"," ")</f>
        <v>Complete</v>
      </c>
      <c r="J900" s="270" t="e">
        <f>IF('2100-Pipeline DETAILS RoC'!#REF!&gt;0,"Complete", " ")</f>
        <v>#REF!</v>
      </c>
      <c r="K900" s="270" t="e">
        <f>IF('2100-Pipeline DETAILS RoC'!#REF!&gt;0,"Complete"," ")</f>
        <v>#REF!</v>
      </c>
      <c r="L900" s="971" t="e">
        <f>IF('2100-Pipeline DETAILS RoC'!#REF!&gt;0,"Complete"," ")</f>
        <v>#REF!</v>
      </c>
      <c r="M900" s="970" t="e">
        <f>IF('2100-Pipeline DETAILS RoC'!#REF!&gt;0,"Complete"," ")</f>
        <v>#REF!</v>
      </c>
      <c r="N900" s="970" t="e">
        <f>IF('2100-Pipeline DETAILS RoC'!#REF!&gt;0,"Complete"," ")</f>
        <v>#REF!</v>
      </c>
      <c r="O900" s="970" t="e">
        <f>IF('2100-Pipeline DETAILS RoC'!#REF!&gt;0,"Complete"," ")</f>
        <v>#REF!</v>
      </c>
      <c r="P900" s="970" t="e">
        <f>IF('2100-Pipeline DETAILS RoC'!#REF!&gt;0,"Complete"," ")</f>
        <v>#REF!</v>
      </c>
      <c r="Q900" s="970" t="e">
        <f>IF('2100-Pipeline DETAILS RoC'!#REF!&gt;0,"Complete"," ")</f>
        <v>#REF!</v>
      </c>
      <c r="R900" s="970" t="e">
        <f>IF('2100-Pipeline DETAILS RoC'!#REF!&gt;0,"Complete"," ")</f>
        <v>#REF!</v>
      </c>
      <c r="S900" s="970" t="e">
        <f>IF('2100-Pipeline DETAILS RoC'!#REF!&gt;0,"Complete"," ")</f>
        <v>#REF!</v>
      </c>
      <c r="U900" s="208">
        <f>COUNTIFS('List of Areas'!$A$2:$A$1000,"&lt;"&amp;$D900,'List of Areas'!$B$2:$B$1000,"&gt;"&amp;$C900)</f>
        <v>1</v>
      </c>
    </row>
    <row r="901" spans="1:21" hidden="1" x14ac:dyDescent="0.25">
      <c r="A901" s="270" t="s">
        <v>99</v>
      </c>
      <c r="B901" s="962"/>
      <c r="C901" s="962">
        <f t="shared" si="26"/>
        <v>1031900</v>
      </c>
      <c r="D901" s="963">
        <f t="shared" si="27"/>
        <v>1031950</v>
      </c>
      <c r="E901" s="597" t="str">
        <f>IF('2003 - Clearing'!T866&gt;0,"Complete"," ")</f>
        <v>Complete</v>
      </c>
      <c r="F901" s="597" t="str">
        <f>IF('2003 - Clearing'!U866&gt;0,"Complete"," ")</f>
        <v>Complete</v>
      </c>
      <c r="G901" s="597" t="str">
        <f>IF('2003 - Clearing'!V866&gt;0,"Complete"," ")</f>
        <v xml:space="preserve"> </v>
      </c>
      <c r="H901" s="597" t="str">
        <f>IF('2003 - Clearing'!W866&gt;0,"Complete"," ")</f>
        <v>Complete</v>
      </c>
      <c r="I901" s="597" t="str">
        <f>IF('2003 - Clearing'!X866&gt;0,"Complete"," ")</f>
        <v>Complete</v>
      </c>
      <c r="J901" s="270" t="e">
        <f>IF('2100-Pipeline DETAILS RoC'!#REF!&gt;0,"Complete", " ")</f>
        <v>#REF!</v>
      </c>
      <c r="K901" s="270" t="e">
        <f>IF('2100-Pipeline DETAILS RoC'!#REF!&gt;0,"Complete"," ")</f>
        <v>#REF!</v>
      </c>
      <c r="L901" s="971" t="e">
        <f>IF('2100-Pipeline DETAILS RoC'!#REF!&gt;0,"Complete"," ")</f>
        <v>#REF!</v>
      </c>
      <c r="M901" s="970" t="e">
        <f>IF('2100-Pipeline DETAILS RoC'!#REF!&gt;0,"Complete"," ")</f>
        <v>#REF!</v>
      </c>
      <c r="N901" s="970" t="e">
        <f>IF('2100-Pipeline DETAILS RoC'!#REF!&gt;0,"Complete"," ")</f>
        <v>#REF!</v>
      </c>
      <c r="O901" s="970" t="e">
        <f>IF('2100-Pipeline DETAILS RoC'!#REF!&gt;0,"Complete"," ")</f>
        <v>#REF!</v>
      </c>
      <c r="P901" s="970" t="e">
        <f>IF('2100-Pipeline DETAILS RoC'!#REF!&gt;0,"Complete"," ")</f>
        <v>#REF!</v>
      </c>
      <c r="Q901" s="970" t="e">
        <f>IF('2100-Pipeline DETAILS RoC'!#REF!&gt;0,"Complete"," ")</f>
        <v>#REF!</v>
      </c>
      <c r="R901" s="970" t="e">
        <f>IF('2100-Pipeline DETAILS RoC'!#REF!&gt;0,"Complete"," ")</f>
        <v>#REF!</v>
      </c>
      <c r="S901" s="970" t="e">
        <f>IF('2100-Pipeline DETAILS RoC'!#REF!&gt;0,"Complete"," ")</f>
        <v>#REF!</v>
      </c>
      <c r="U901" s="208">
        <f>COUNTIFS('List of Areas'!$A$2:$A$1000,"&lt;"&amp;$D901,'List of Areas'!$B$2:$B$1000,"&gt;"&amp;$C901)</f>
        <v>1</v>
      </c>
    </row>
    <row r="902" spans="1:21" hidden="1" x14ac:dyDescent="0.25">
      <c r="A902" s="270" t="s">
        <v>99</v>
      </c>
      <c r="B902" s="962"/>
      <c r="C902" s="962">
        <f t="shared" ref="C902:C965" si="28">D901</f>
        <v>1031950</v>
      </c>
      <c r="D902" s="963">
        <f t="shared" ref="D902:D965" si="29">C902+50</f>
        <v>1032000</v>
      </c>
      <c r="E902" s="597" t="str">
        <f>IF('2003 - Clearing'!T867&gt;0,"Complete"," ")</f>
        <v>Complete</v>
      </c>
      <c r="F902" s="597" t="str">
        <f>IF('2003 - Clearing'!U867&gt;0,"Complete"," ")</f>
        <v>Complete</v>
      </c>
      <c r="G902" s="597" t="str">
        <f>IF('2003 - Clearing'!V867&gt;0,"Complete"," ")</f>
        <v>Complete</v>
      </c>
      <c r="H902" s="597" t="str">
        <f>IF('2003 - Clearing'!W867&gt;0,"Complete"," ")</f>
        <v>Complete</v>
      </c>
      <c r="I902" s="597" t="str">
        <f>IF('2003 - Clearing'!X867&gt;0,"Complete"," ")</f>
        <v>Complete</v>
      </c>
      <c r="J902" s="270" t="e">
        <f>IF('2100-Pipeline DETAILS RoC'!#REF!&gt;0,"Complete", " ")</f>
        <v>#REF!</v>
      </c>
      <c r="K902" s="270" t="e">
        <f>IF('2100-Pipeline DETAILS RoC'!#REF!&gt;0,"Complete"," ")</f>
        <v>#REF!</v>
      </c>
      <c r="L902" s="971" t="e">
        <f>IF('2100-Pipeline DETAILS RoC'!#REF!&gt;0,"Complete"," ")</f>
        <v>#REF!</v>
      </c>
      <c r="M902" s="970" t="e">
        <f>IF('2100-Pipeline DETAILS RoC'!#REF!&gt;0,"Complete"," ")</f>
        <v>#REF!</v>
      </c>
      <c r="N902" s="970" t="e">
        <f>IF('2100-Pipeline DETAILS RoC'!#REF!&gt;0,"Complete"," ")</f>
        <v>#REF!</v>
      </c>
      <c r="O902" s="970" t="e">
        <f>IF('2100-Pipeline DETAILS RoC'!#REF!&gt;0,"Complete"," ")</f>
        <v>#REF!</v>
      </c>
      <c r="P902" s="970" t="e">
        <f>IF('2100-Pipeline DETAILS RoC'!#REF!&gt;0,"Complete"," ")</f>
        <v>#REF!</v>
      </c>
      <c r="Q902" s="970" t="e">
        <f>IF('2100-Pipeline DETAILS RoC'!#REF!&gt;0,"Complete"," ")</f>
        <v>#REF!</v>
      </c>
      <c r="R902" s="970" t="e">
        <f>IF('2100-Pipeline DETAILS RoC'!#REF!&gt;0,"Complete"," ")</f>
        <v>#REF!</v>
      </c>
      <c r="S902" s="970" t="e">
        <f>IF('2100-Pipeline DETAILS RoC'!#REF!&gt;0,"Complete"," ")</f>
        <v>#REF!</v>
      </c>
      <c r="U902" s="208">
        <f>COUNTIFS('List of Areas'!$A$2:$A$1000,"&lt;"&amp;$D902,'List of Areas'!$B$2:$B$1000,"&gt;"&amp;$C902)</f>
        <v>1</v>
      </c>
    </row>
    <row r="903" spans="1:21" hidden="1" x14ac:dyDescent="0.25">
      <c r="A903" s="270" t="s">
        <v>99</v>
      </c>
      <c r="B903" s="962"/>
      <c r="C903" s="962">
        <f t="shared" si="28"/>
        <v>1032000</v>
      </c>
      <c r="D903" s="963">
        <f t="shared" si="29"/>
        <v>1032050</v>
      </c>
      <c r="E903" s="597" t="str">
        <f>IF('2003 - Clearing'!T868&gt;0,"Complete"," ")</f>
        <v>Complete</v>
      </c>
      <c r="F903" s="597" t="str">
        <f>IF('2003 - Clearing'!U868&gt;0,"Complete"," ")</f>
        <v>Complete</v>
      </c>
      <c r="G903" s="597" t="str">
        <f>IF('2003 - Clearing'!V868&gt;0,"Complete"," ")</f>
        <v>Complete</v>
      </c>
      <c r="H903" s="597" t="str">
        <f>IF('2003 - Clearing'!W868&gt;0,"Complete"," ")</f>
        <v>Complete</v>
      </c>
      <c r="I903" s="597" t="str">
        <f>IF('2003 - Clearing'!X868&gt;0,"Complete"," ")</f>
        <v>Complete</v>
      </c>
      <c r="J903" s="270" t="e">
        <f>IF('2100-Pipeline DETAILS RoC'!#REF!&gt;0,"Complete", " ")</f>
        <v>#REF!</v>
      </c>
      <c r="K903" s="270" t="e">
        <f>IF('2100-Pipeline DETAILS RoC'!#REF!&gt;0,"Complete"," ")</f>
        <v>#REF!</v>
      </c>
      <c r="L903" s="971" t="e">
        <f>IF('2100-Pipeline DETAILS RoC'!#REF!&gt;0,"Complete"," ")</f>
        <v>#REF!</v>
      </c>
      <c r="M903" s="970" t="e">
        <f>IF('2100-Pipeline DETAILS RoC'!#REF!&gt;0,"Complete"," ")</f>
        <v>#REF!</v>
      </c>
      <c r="N903" s="970" t="e">
        <f>IF('2100-Pipeline DETAILS RoC'!#REF!&gt;0,"Complete"," ")</f>
        <v>#REF!</v>
      </c>
      <c r="O903" s="970" t="e">
        <f>IF('2100-Pipeline DETAILS RoC'!#REF!&gt;0,"Complete"," ")</f>
        <v>#REF!</v>
      </c>
      <c r="P903" s="970" t="e">
        <f>IF('2100-Pipeline DETAILS RoC'!#REF!&gt;0,"Complete"," ")</f>
        <v>#REF!</v>
      </c>
      <c r="Q903" s="970" t="e">
        <f>IF('2100-Pipeline DETAILS RoC'!#REF!&gt;0,"Complete"," ")</f>
        <v>#REF!</v>
      </c>
      <c r="R903" s="970" t="e">
        <f>IF('2100-Pipeline DETAILS RoC'!#REF!&gt;0,"Complete"," ")</f>
        <v>#REF!</v>
      </c>
      <c r="S903" s="970" t="e">
        <f>IF('2100-Pipeline DETAILS RoC'!#REF!&gt;0,"Complete"," ")</f>
        <v>#REF!</v>
      </c>
      <c r="U903" s="208">
        <f>COUNTIFS('List of Areas'!$A$2:$A$1000,"&lt;"&amp;$D903,'List of Areas'!$B$2:$B$1000,"&gt;"&amp;$C903)</f>
        <v>1</v>
      </c>
    </row>
    <row r="904" spans="1:21" hidden="1" x14ac:dyDescent="0.25">
      <c r="A904" s="270" t="s">
        <v>99</v>
      </c>
      <c r="B904" s="962"/>
      <c r="C904" s="962">
        <f t="shared" si="28"/>
        <v>1032050</v>
      </c>
      <c r="D904" s="963">
        <f t="shared" si="29"/>
        <v>1032100</v>
      </c>
      <c r="E904" s="597" t="str">
        <f>IF('2003 - Clearing'!T869&gt;0,"Complete"," ")</f>
        <v>Complete</v>
      </c>
      <c r="F904" s="597" t="str">
        <f>IF('2003 - Clearing'!U869&gt;0,"Complete"," ")</f>
        <v>Complete</v>
      </c>
      <c r="G904" s="597" t="str">
        <f>IF('2003 - Clearing'!V869&gt;0,"Complete"," ")</f>
        <v>Complete</v>
      </c>
      <c r="H904" s="597" t="str">
        <f>IF('2003 - Clearing'!W869&gt;0,"Complete"," ")</f>
        <v>Complete</v>
      </c>
      <c r="I904" s="597" t="str">
        <f>IF('2003 - Clearing'!X869&gt;0,"Complete"," ")</f>
        <v>Complete</v>
      </c>
      <c r="J904" s="270" t="e">
        <f>IF('2100-Pipeline DETAILS RoC'!#REF!&gt;0,"Complete", " ")</f>
        <v>#REF!</v>
      </c>
      <c r="K904" s="270" t="e">
        <f>IF('2100-Pipeline DETAILS RoC'!#REF!&gt;0,"Complete"," ")</f>
        <v>#REF!</v>
      </c>
      <c r="L904" s="971" t="e">
        <f>IF('2100-Pipeline DETAILS RoC'!#REF!&gt;0,"Complete"," ")</f>
        <v>#REF!</v>
      </c>
      <c r="M904" s="970" t="e">
        <f>IF('2100-Pipeline DETAILS RoC'!#REF!&gt;0,"Complete"," ")</f>
        <v>#REF!</v>
      </c>
      <c r="N904" s="970" t="e">
        <f>IF('2100-Pipeline DETAILS RoC'!#REF!&gt;0,"Complete"," ")</f>
        <v>#REF!</v>
      </c>
      <c r="O904" s="970" t="e">
        <f>IF('2100-Pipeline DETAILS RoC'!#REF!&gt;0,"Complete"," ")</f>
        <v>#REF!</v>
      </c>
      <c r="P904" s="970" t="e">
        <f>IF('2100-Pipeline DETAILS RoC'!#REF!&gt;0,"Complete"," ")</f>
        <v>#REF!</v>
      </c>
      <c r="Q904" s="970" t="e">
        <f>IF('2100-Pipeline DETAILS RoC'!#REF!&gt;0,"Complete"," ")</f>
        <v>#REF!</v>
      </c>
      <c r="R904" s="970" t="e">
        <f>IF('2100-Pipeline DETAILS RoC'!#REF!&gt;0,"Complete"," ")</f>
        <v>#REF!</v>
      </c>
      <c r="S904" s="970" t="e">
        <f>IF('2100-Pipeline DETAILS RoC'!#REF!&gt;0,"Complete"," ")</f>
        <v>#REF!</v>
      </c>
      <c r="U904" s="208">
        <f>COUNTIFS('List of Areas'!$A$2:$A$1000,"&lt;"&amp;$D904,'List of Areas'!$B$2:$B$1000,"&gt;"&amp;$C904)</f>
        <v>1</v>
      </c>
    </row>
    <row r="905" spans="1:21" hidden="1" x14ac:dyDescent="0.25">
      <c r="A905" s="270" t="s">
        <v>99</v>
      </c>
      <c r="B905" s="962"/>
      <c r="C905" s="962">
        <f t="shared" si="28"/>
        <v>1032100</v>
      </c>
      <c r="D905" s="963">
        <f t="shared" si="29"/>
        <v>1032150</v>
      </c>
      <c r="E905" s="597" t="str">
        <f>IF('2003 - Clearing'!T870&gt;0,"Complete"," ")</f>
        <v>Complete</v>
      </c>
      <c r="F905" s="597" t="str">
        <f>IF('2003 - Clearing'!U870&gt;0,"Complete"," ")</f>
        <v>Complete</v>
      </c>
      <c r="G905" s="597" t="str">
        <f>IF('2003 - Clearing'!V870&gt;0,"Complete"," ")</f>
        <v xml:space="preserve"> </v>
      </c>
      <c r="H905" s="597" t="str">
        <f>IF('2003 - Clearing'!W870&gt;0,"Complete"," ")</f>
        <v>Complete</v>
      </c>
      <c r="I905" s="597" t="str">
        <f>IF('2003 - Clearing'!X870&gt;0,"Complete"," ")</f>
        <v>Complete</v>
      </c>
      <c r="J905" s="270" t="e">
        <f>IF('2100-Pipeline DETAILS RoC'!#REF!&gt;0,"Complete", " ")</f>
        <v>#REF!</v>
      </c>
      <c r="K905" s="270" t="e">
        <f>IF('2100-Pipeline DETAILS RoC'!#REF!&gt;0,"Complete"," ")</f>
        <v>#REF!</v>
      </c>
      <c r="L905" s="971" t="e">
        <f>IF('2100-Pipeline DETAILS RoC'!#REF!&gt;0,"Complete"," ")</f>
        <v>#REF!</v>
      </c>
      <c r="M905" s="970" t="e">
        <f>IF('2100-Pipeline DETAILS RoC'!#REF!&gt;0,"Complete"," ")</f>
        <v>#REF!</v>
      </c>
      <c r="N905" s="970" t="e">
        <f>IF('2100-Pipeline DETAILS RoC'!#REF!&gt;0,"Complete"," ")</f>
        <v>#REF!</v>
      </c>
      <c r="O905" s="970" t="e">
        <f>IF('2100-Pipeline DETAILS RoC'!#REF!&gt;0,"Complete"," ")</f>
        <v>#REF!</v>
      </c>
      <c r="P905" s="970" t="e">
        <f>IF('2100-Pipeline DETAILS RoC'!#REF!&gt;0,"Complete"," ")</f>
        <v>#REF!</v>
      </c>
      <c r="Q905" s="970" t="e">
        <f>IF('2100-Pipeline DETAILS RoC'!#REF!&gt;0,"Complete"," ")</f>
        <v>#REF!</v>
      </c>
      <c r="R905" s="970" t="e">
        <f>IF('2100-Pipeline DETAILS RoC'!#REF!&gt;0,"Complete"," ")</f>
        <v>#REF!</v>
      </c>
      <c r="S905" s="970" t="e">
        <f>IF('2100-Pipeline DETAILS RoC'!#REF!&gt;0,"Complete"," ")</f>
        <v>#REF!</v>
      </c>
      <c r="U905" s="208">
        <f>COUNTIFS('List of Areas'!$A$2:$A$1000,"&lt;"&amp;$D905,'List of Areas'!$B$2:$B$1000,"&gt;"&amp;$C905)</f>
        <v>1</v>
      </c>
    </row>
    <row r="906" spans="1:21" hidden="1" x14ac:dyDescent="0.25">
      <c r="A906" s="270" t="s">
        <v>99</v>
      </c>
      <c r="B906" s="962"/>
      <c r="C906" s="962">
        <f t="shared" si="28"/>
        <v>1032150</v>
      </c>
      <c r="D906" s="963">
        <f t="shared" si="29"/>
        <v>1032200</v>
      </c>
      <c r="E906" s="597" t="str">
        <f>IF('2003 - Clearing'!T871&gt;0,"Complete"," ")</f>
        <v>Complete</v>
      </c>
      <c r="F906" s="597" t="str">
        <f>IF('2003 - Clearing'!U871&gt;0,"Complete"," ")</f>
        <v>Complete</v>
      </c>
      <c r="G906" s="597" t="str">
        <f>IF('2003 - Clearing'!V871&gt;0,"Complete"," ")</f>
        <v xml:space="preserve"> </v>
      </c>
      <c r="H906" s="597" t="str">
        <f>IF('2003 - Clearing'!W871&gt;0,"Complete"," ")</f>
        <v>Complete</v>
      </c>
      <c r="I906" s="597" t="str">
        <f>IF('2003 - Clearing'!X871&gt;0,"Complete"," ")</f>
        <v>Complete</v>
      </c>
      <c r="J906" s="270" t="e">
        <f>IF('2100-Pipeline DETAILS RoC'!#REF!&gt;0,"Complete", " ")</f>
        <v>#REF!</v>
      </c>
      <c r="K906" s="270" t="e">
        <f>IF('2100-Pipeline DETAILS RoC'!#REF!&gt;0,"Complete"," ")</f>
        <v>#REF!</v>
      </c>
      <c r="L906" s="971" t="e">
        <f>IF('2100-Pipeline DETAILS RoC'!#REF!&gt;0,"Complete"," ")</f>
        <v>#REF!</v>
      </c>
      <c r="M906" s="970" t="e">
        <f>IF('2100-Pipeline DETAILS RoC'!#REF!&gt;0,"Complete"," ")</f>
        <v>#REF!</v>
      </c>
      <c r="N906" s="970" t="e">
        <f>IF('2100-Pipeline DETAILS RoC'!#REF!&gt;0,"Complete"," ")</f>
        <v>#REF!</v>
      </c>
      <c r="O906" s="970" t="e">
        <f>IF('2100-Pipeline DETAILS RoC'!#REF!&gt;0,"Complete"," ")</f>
        <v>#REF!</v>
      </c>
      <c r="P906" s="970" t="e">
        <f>IF('2100-Pipeline DETAILS RoC'!#REF!&gt;0,"Complete"," ")</f>
        <v>#REF!</v>
      </c>
      <c r="Q906" s="970" t="e">
        <f>IF('2100-Pipeline DETAILS RoC'!#REF!&gt;0,"Complete"," ")</f>
        <v>#REF!</v>
      </c>
      <c r="R906" s="970" t="e">
        <f>IF('2100-Pipeline DETAILS RoC'!#REF!&gt;0,"Complete"," ")</f>
        <v>#REF!</v>
      </c>
      <c r="S906" s="970" t="e">
        <f>IF('2100-Pipeline DETAILS RoC'!#REF!&gt;0,"Complete"," ")</f>
        <v>#REF!</v>
      </c>
      <c r="U906" s="208">
        <f>COUNTIFS('List of Areas'!$A$2:$A$1000,"&lt;"&amp;$D906,'List of Areas'!$B$2:$B$1000,"&gt;"&amp;$C906)</f>
        <v>1</v>
      </c>
    </row>
    <row r="907" spans="1:21" hidden="1" x14ac:dyDescent="0.25">
      <c r="A907" s="270" t="s">
        <v>99</v>
      </c>
      <c r="B907" s="962"/>
      <c r="C907" s="962">
        <f t="shared" si="28"/>
        <v>1032200</v>
      </c>
      <c r="D907" s="963">
        <f t="shared" si="29"/>
        <v>1032250</v>
      </c>
      <c r="E907" s="597" t="str">
        <f>IF('2003 - Clearing'!T872&gt;0,"Complete"," ")</f>
        <v>Complete</v>
      </c>
      <c r="F907" s="597" t="str">
        <f>IF('2003 - Clearing'!U872&gt;0,"Complete"," ")</f>
        <v>Complete</v>
      </c>
      <c r="G907" s="597" t="str">
        <f>IF('2003 - Clearing'!V872&gt;0,"Complete"," ")</f>
        <v xml:space="preserve"> </v>
      </c>
      <c r="H907" s="597" t="str">
        <f>IF('2003 - Clearing'!W872&gt;0,"Complete"," ")</f>
        <v>Complete</v>
      </c>
      <c r="I907" s="597" t="str">
        <f>IF('2003 - Clearing'!X872&gt;0,"Complete"," ")</f>
        <v>Complete</v>
      </c>
      <c r="J907" s="270" t="e">
        <f>IF('2100-Pipeline DETAILS RoC'!#REF!&gt;0,"Complete", " ")</f>
        <v>#REF!</v>
      </c>
      <c r="K907" s="270" t="e">
        <f>IF('2100-Pipeline DETAILS RoC'!#REF!&gt;0,"Complete"," ")</f>
        <v>#REF!</v>
      </c>
      <c r="L907" s="971" t="e">
        <f>IF('2100-Pipeline DETAILS RoC'!#REF!&gt;0,"Complete"," ")</f>
        <v>#REF!</v>
      </c>
      <c r="M907" s="970" t="e">
        <f>IF('2100-Pipeline DETAILS RoC'!#REF!&gt;0,"Complete"," ")</f>
        <v>#REF!</v>
      </c>
      <c r="N907" s="970" t="e">
        <f>IF('2100-Pipeline DETAILS RoC'!#REF!&gt;0,"Complete"," ")</f>
        <v>#REF!</v>
      </c>
      <c r="O907" s="970" t="e">
        <f>IF('2100-Pipeline DETAILS RoC'!#REF!&gt;0,"Complete"," ")</f>
        <v>#REF!</v>
      </c>
      <c r="P907" s="970" t="e">
        <f>IF('2100-Pipeline DETAILS RoC'!#REF!&gt;0,"Complete"," ")</f>
        <v>#REF!</v>
      </c>
      <c r="Q907" s="970" t="e">
        <f>IF('2100-Pipeline DETAILS RoC'!#REF!&gt;0,"Complete"," ")</f>
        <v>#REF!</v>
      </c>
      <c r="R907" s="970" t="e">
        <f>IF('2100-Pipeline DETAILS RoC'!#REF!&gt;0,"Complete"," ")</f>
        <v>#REF!</v>
      </c>
      <c r="S907" s="970" t="e">
        <f>IF('2100-Pipeline DETAILS RoC'!#REF!&gt;0,"Complete"," ")</f>
        <v>#REF!</v>
      </c>
      <c r="U907" s="208">
        <f>COUNTIFS('List of Areas'!$A$2:$A$1000,"&lt;"&amp;$D907,'List of Areas'!$B$2:$B$1000,"&gt;"&amp;$C907)</f>
        <v>1</v>
      </c>
    </row>
    <row r="908" spans="1:21" hidden="1" x14ac:dyDescent="0.25">
      <c r="A908" s="270" t="s">
        <v>99</v>
      </c>
      <c r="B908" s="962"/>
      <c r="C908" s="962">
        <f t="shared" si="28"/>
        <v>1032250</v>
      </c>
      <c r="D908" s="963">
        <f t="shared" si="29"/>
        <v>1032300</v>
      </c>
      <c r="E908" s="597" t="str">
        <f>IF('2003 - Clearing'!T873&gt;0,"Complete"," ")</f>
        <v>Complete</v>
      </c>
      <c r="F908" s="597" t="str">
        <f>IF('2003 - Clearing'!U873&gt;0,"Complete"," ")</f>
        <v>Complete</v>
      </c>
      <c r="G908" s="597" t="str">
        <f>IF('2003 - Clearing'!V873&gt;0,"Complete"," ")</f>
        <v xml:space="preserve"> </v>
      </c>
      <c r="H908" s="597" t="str">
        <f>IF('2003 - Clearing'!W873&gt;0,"Complete"," ")</f>
        <v>Complete</v>
      </c>
      <c r="I908" s="597" t="str">
        <f>IF('2003 - Clearing'!X873&gt;0,"Complete"," ")</f>
        <v>Complete</v>
      </c>
      <c r="J908" s="270" t="e">
        <f>IF('2100-Pipeline DETAILS RoC'!#REF!&gt;0,"Complete", " ")</f>
        <v>#REF!</v>
      </c>
      <c r="K908" s="270" t="e">
        <f>IF('2100-Pipeline DETAILS RoC'!#REF!&gt;0,"Complete"," ")</f>
        <v>#REF!</v>
      </c>
      <c r="L908" s="971" t="e">
        <f>IF('2100-Pipeline DETAILS RoC'!#REF!&gt;0,"Complete"," ")</f>
        <v>#REF!</v>
      </c>
      <c r="M908" s="970" t="e">
        <f>IF('2100-Pipeline DETAILS RoC'!#REF!&gt;0,"Complete"," ")</f>
        <v>#REF!</v>
      </c>
      <c r="N908" s="970" t="e">
        <f>IF('2100-Pipeline DETAILS RoC'!#REF!&gt;0,"Complete"," ")</f>
        <v>#REF!</v>
      </c>
      <c r="O908" s="970" t="e">
        <f>IF('2100-Pipeline DETAILS RoC'!#REF!&gt;0,"Complete"," ")</f>
        <v>#REF!</v>
      </c>
      <c r="P908" s="970" t="e">
        <f>IF('2100-Pipeline DETAILS RoC'!#REF!&gt;0,"Complete"," ")</f>
        <v>#REF!</v>
      </c>
      <c r="Q908" s="970" t="e">
        <f>IF('2100-Pipeline DETAILS RoC'!#REF!&gt;0,"Complete"," ")</f>
        <v>#REF!</v>
      </c>
      <c r="R908" s="970" t="e">
        <f>IF('2100-Pipeline DETAILS RoC'!#REF!&gt;0,"Complete"," ")</f>
        <v>#REF!</v>
      </c>
      <c r="S908" s="970" t="e">
        <f>IF('2100-Pipeline DETAILS RoC'!#REF!&gt;0,"Complete"," ")</f>
        <v>#REF!</v>
      </c>
      <c r="U908" s="208">
        <f>COUNTIFS('List of Areas'!$A$2:$A$1000,"&lt;"&amp;$D908,'List of Areas'!$B$2:$B$1000,"&gt;"&amp;$C908)</f>
        <v>0</v>
      </c>
    </row>
    <row r="909" spans="1:21" hidden="1" x14ac:dyDescent="0.25">
      <c r="A909" s="270" t="s">
        <v>99</v>
      </c>
      <c r="B909" s="962"/>
      <c r="C909" s="962">
        <f t="shared" si="28"/>
        <v>1032300</v>
      </c>
      <c r="D909" s="963">
        <f t="shared" si="29"/>
        <v>1032350</v>
      </c>
      <c r="E909" s="597" t="str">
        <f>IF('2003 - Clearing'!T874&gt;0,"Complete"," ")</f>
        <v>Complete</v>
      </c>
      <c r="F909" s="597" t="str">
        <f>IF('2003 - Clearing'!U874&gt;0,"Complete"," ")</f>
        <v>Complete</v>
      </c>
      <c r="G909" s="597" t="str">
        <f>IF('2003 - Clearing'!V874&gt;0,"Complete"," ")</f>
        <v xml:space="preserve"> </v>
      </c>
      <c r="H909" s="597" t="str">
        <f>IF('2003 - Clearing'!W874&gt;0,"Complete"," ")</f>
        <v>Complete</v>
      </c>
      <c r="I909" s="597" t="str">
        <f>IF('2003 - Clearing'!X874&gt;0,"Complete"," ")</f>
        <v>Complete</v>
      </c>
      <c r="J909" s="270" t="e">
        <f>IF('2100-Pipeline DETAILS RoC'!#REF!&gt;0,"Complete", " ")</f>
        <v>#REF!</v>
      </c>
      <c r="K909" s="270" t="e">
        <f>IF('2100-Pipeline DETAILS RoC'!#REF!&gt;0,"Complete"," ")</f>
        <v>#REF!</v>
      </c>
      <c r="L909" s="971" t="e">
        <f>IF('2100-Pipeline DETAILS RoC'!#REF!&gt;0,"Complete"," ")</f>
        <v>#REF!</v>
      </c>
      <c r="M909" s="970" t="e">
        <f>IF('2100-Pipeline DETAILS RoC'!#REF!&gt;0,"Complete"," ")</f>
        <v>#REF!</v>
      </c>
      <c r="N909" s="970" t="e">
        <f>IF('2100-Pipeline DETAILS RoC'!#REF!&gt;0,"Complete"," ")</f>
        <v>#REF!</v>
      </c>
      <c r="O909" s="970" t="e">
        <f>IF('2100-Pipeline DETAILS RoC'!#REF!&gt;0,"Complete"," ")</f>
        <v>#REF!</v>
      </c>
      <c r="P909" s="970" t="e">
        <f>IF('2100-Pipeline DETAILS RoC'!#REF!&gt;0,"Complete"," ")</f>
        <v>#REF!</v>
      </c>
      <c r="Q909" s="970" t="e">
        <f>IF('2100-Pipeline DETAILS RoC'!#REF!&gt;0,"Complete"," ")</f>
        <v>#REF!</v>
      </c>
      <c r="R909" s="970" t="e">
        <f>IF('2100-Pipeline DETAILS RoC'!#REF!&gt;0,"Complete"," ")</f>
        <v>#REF!</v>
      </c>
      <c r="S909" s="970" t="e">
        <f>IF('2100-Pipeline DETAILS RoC'!#REF!&gt;0,"Complete"," ")</f>
        <v>#REF!</v>
      </c>
      <c r="U909" s="208">
        <f>COUNTIFS('List of Areas'!$A$2:$A$1000,"&lt;"&amp;$D909,'List of Areas'!$B$2:$B$1000,"&gt;"&amp;$C909)</f>
        <v>0</v>
      </c>
    </row>
    <row r="910" spans="1:21" hidden="1" x14ac:dyDescent="0.25">
      <c r="A910" s="270" t="s">
        <v>99</v>
      </c>
      <c r="B910" s="962"/>
      <c r="C910" s="962">
        <f t="shared" si="28"/>
        <v>1032350</v>
      </c>
      <c r="D910" s="963">
        <f t="shared" si="29"/>
        <v>1032400</v>
      </c>
      <c r="E910" s="597" t="str">
        <f>IF('2003 - Clearing'!T875&gt;0,"Complete"," ")</f>
        <v>Complete</v>
      </c>
      <c r="F910" s="597" t="str">
        <f>IF('2003 - Clearing'!U875&gt;0,"Complete"," ")</f>
        <v>Complete</v>
      </c>
      <c r="G910" s="597" t="str">
        <f>IF('2003 - Clearing'!V875&gt;0,"Complete"," ")</f>
        <v xml:space="preserve"> </v>
      </c>
      <c r="H910" s="597" t="str">
        <f>IF('2003 - Clearing'!W875&gt;0,"Complete"," ")</f>
        <v>Complete</v>
      </c>
      <c r="I910" s="597" t="str">
        <f>IF('2003 - Clearing'!X875&gt;0,"Complete"," ")</f>
        <v>Complete</v>
      </c>
      <c r="J910" s="270" t="e">
        <f>IF('2100-Pipeline DETAILS RoC'!#REF!&gt;0,"Complete", " ")</f>
        <v>#REF!</v>
      </c>
      <c r="K910" s="270" t="e">
        <f>IF('2100-Pipeline DETAILS RoC'!#REF!&gt;0,"Complete"," ")</f>
        <v>#REF!</v>
      </c>
      <c r="L910" s="971" t="e">
        <f>IF('2100-Pipeline DETAILS RoC'!#REF!&gt;0,"Complete"," ")</f>
        <v>#REF!</v>
      </c>
      <c r="M910" s="970" t="e">
        <f>IF('2100-Pipeline DETAILS RoC'!#REF!&gt;0,"Complete"," ")</f>
        <v>#REF!</v>
      </c>
      <c r="N910" s="970" t="e">
        <f>IF('2100-Pipeline DETAILS RoC'!#REF!&gt;0,"Complete"," ")</f>
        <v>#REF!</v>
      </c>
      <c r="O910" s="970" t="e">
        <f>IF('2100-Pipeline DETAILS RoC'!#REF!&gt;0,"Complete"," ")</f>
        <v>#REF!</v>
      </c>
      <c r="P910" s="970" t="e">
        <f>IF('2100-Pipeline DETAILS RoC'!#REF!&gt;0,"Complete"," ")</f>
        <v>#REF!</v>
      </c>
      <c r="Q910" s="970" t="e">
        <f>IF('2100-Pipeline DETAILS RoC'!#REF!&gt;0,"Complete"," ")</f>
        <v>#REF!</v>
      </c>
      <c r="R910" s="970" t="e">
        <f>IF('2100-Pipeline DETAILS RoC'!#REF!&gt;0,"Complete"," ")</f>
        <v>#REF!</v>
      </c>
      <c r="S910" s="970" t="e">
        <f>IF('2100-Pipeline DETAILS RoC'!#REF!&gt;0,"Complete"," ")</f>
        <v>#REF!</v>
      </c>
      <c r="U910" s="208">
        <f>COUNTIFS('List of Areas'!$A$2:$A$1000,"&lt;"&amp;$D910,'List of Areas'!$B$2:$B$1000,"&gt;"&amp;$C910)</f>
        <v>0</v>
      </c>
    </row>
    <row r="911" spans="1:21" hidden="1" x14ac:dyDescent="0.25">
      <c r="A911" s="270" t="s">
        <v>99</v>
      </c>
      <c r="B911" s="962"/>
      <c r="C911" s="962">
        <f t="shared" si="28"/>
        <v>1032400</v>
      </c>
      <c r="D911" s="963">
        <f t="shared" si="29"/>
        <v>1032450</v>
      </c>
      <c r="E911" s="597" t="str">
        <f>IF('2003 - Clearing'!T876&gt;0,"Complete"," ")</f>
        <v>Complete</v>
      </c>
      <c r="F911" s="597" t="str">
        <f>IF('2003 - Clearing'!U876&gt;0,"Complete"," ")</f>
        <v>Complete</v>
      </c>
      <c r="G911" s="597" t="str">
        <f>IF('2003 - Clearing'!V876&gt;0,"Complete"," ")</f>
        <v xml:space="preserve"> </v>
      </c>
      <c r="H911" s="597" t="str">
        <f>IF('2003 - Clearing'!W876&gt;0,"Complete"," ")</f>
        <v>Complete</v>
      </c>
      <c r="I911" s="597" t="str">
        <f>IF('2003 - Clearing'!X876&gt;0,"Complete"," ")</f>
        <v>Complete</v>
      </c>
      <c r="J911" s="270" t="e">
        <f>IF('2100-Pipeline DETAILS RoC'!#REF!&gt;0,"Complete", " ")</f>
        <v>#REF!</v>
      </c>
      <c r="K911" s="270" t="e">
        <f>IF('2100-Pipeline DETAILS RoC'!#REF!&gt;0,"Complete"," ")</f>
        <v>#REF!</v>
      </c>
      <c r="L911" s="971" t="e">
        <f>IF('2100-Pipeline DETAILS RoC'!#REF!&gt;0,"Complete"," ")</f>
        <v>#REF!</v>
      </c>
      <c r="M911" s="970" t="e">
        <f>IF('2100-Pipeline DETAILS RoC'!#REF!&gt;0,"Complete"," ")</f>
        <v>#REF!</v>
      </c>
      <c r="N911" s="970" t="e">
        <f>IF('2100-Pipeline DETAILS RoC'!#REF!&gt;0,"Complete"," ")</f>
        <v>#REF!</v>
      </c>
      <c r="O911" s="970" t="e">
        <f>IF('2100-Pipeline DETAILS RoC'!#REF!&gt;0,"Complete"," ")</f>
        <v>#REF!</v>
      </c>
      <c r="P911" s="970" t="e">
        <f>IF('2100-Pipeline DETAILS RoC'!#REF!&gt;0,"Complete"," ")</f>
        <v>#REF!</v>
      </c>
      <c r="Q911" s="970" t="e">
        <f>IF('2100-Pipeline DETAILS RoC'!#REF!&gt;0,"Complete"," ")</f>
        <v>#REF!</v>
      </c>
      <c r="R911" s="970" t="e">
        <f>IF('2100-Pipeline DETAILS RoC'!#REF!&gt;0,"Complete"," ")</f>
        <v>#REF!</v>
      </c>
      <c r="S911" s="970" t="e">
        <f>IF('2100-Pipeline DETAILS RoC'!#REF!&gt;0,"Complete"," ")</f>
        <v>#REF!</v>
      </c>
      <c r="U911" s="208">
        <f>COUNTIFS('List of Areas'!$A$2:$A$1000,"&lt;"&amp;$D911,'List of Areas'!$B$2:$B$1000,"&gt;"&amp;$C911)</f>
        <v>0</v>
      </c>
    </row>
    <row r="912" spans="1:21" hidden="1" x14ac:dyDescent="0.25">
      <c r="A912" s="270" t="s">
        <v>99</v>
      </c>
      <c r="B912" s="962"/>
      <c r="C912" s="962">
        <f t="shared" si="28"/>
        <v>1032450</v>
      </c>
      <c r="D912" s="963">
        <f t="shared" si="29"/>
        <v>1032500</v>
      </c>
      <c r="E912" s="597" t="str">
        <f>IF('2003 - Clearing'!T877&gt;0,"Complete"," ")</f>
        <v>Complete</v>
      </c>
      <c r="F912" s="597" t="str">
        <f>IF('2003 - Clearing'!U877&gt;0,"Complete"," ")</f>
        <v>Complete</v>
      </c>
      <c r="G912" s="597" t="str">
        <f>IF('2003 - Clearing'!V877&gt;0,"Complete"," ")</f>
        <v>Complete</v>
      </c>
      <c r="H912" s="597" t="str">
        <f>IF('2003 - Clearing'!W877&gt;0,"Complete"," ")</f>
        <v>Complete</v>
      </c>
      <c r="I912" s="597" t="str">
        <f>IF('2003 - Clearing'!X877&gt;0,"Complete"," ")</f>
        <v>Complete</v>
      </c>
      <c r="J912" s="270" t="e">
        <f>IF('2100-Pipeline DETAILS RoC'!#REF!&gt;0,"Complete", " ")</f>
        <v>#REF!</v>
      </c>
      <c r="K912" s="270" t="e">
        <f>IF('2100-Pipeline DETAILS RoC'!#REF!&gt;0,"Complete"," ")</f>
        <v>#REF!</v>
      </c>
      <c r="L912" s="971" t="e">
        <f>IF('2100-Pipeline DETAILS RoC'!#REF!&gt;0,"Complete"," ")</f>
        <v>#REF!</v>
      </c>
      <c r="M912" s="970" t="e">
        <f>IF('2100-Pipeline DETAILS RoC'!#REF!&gt;0,"Complete"," ")</f>
        <v>#REF!</v>
      </c>
      <c r="N912" s="970" t="e">
        <f>IF('2100-Pipeline DETAILS RoC'!#REF!&gt;0,"Complete"," ")</f>
        <v>#REF!</v>
      </c>
      <c r="O912" s="970" t="e">
        <f>IF('2100-Pipeline DETAILS RoC'!#REF!&gt;0,"Complete"," ")</f>
        <v>#REF!</v>
      </c>
      <c r="P912" s="970" t="e">
        <f>IF('2100-Pipeline DETAILS RoC'!#REF!&gt;0,"Complete"," ")</f>
        <v>#REF!</v>
      </c>
      <c r="Q912" s="970" t="e">
        <f>IF('2100-Pipeline DETAILS RoC'!#REF!&gt;0,"Complete"," ")</f>
        <v>#REF!</v>
      </c>
      <c r="R912" s="970" t="e">
        <f>IF('2100-Pipeline DETAILS RoC'!#REF!&gt;0,"Complete"," ")</f>
        <v>#REF!</v>
      </c>
      <c r="S912" s="970" t="e">
        <f>IF('2100-Pipeline DETAILS RoC'!#REF!&gt;0,"Complete"," ")</f>
        <v>#REF!</v>
      </c>
      <c r="U912" s="208">
        <f>COUNTIFS('List of Areas'!$A$2:$A$1000,"&lt;"&amp;$D912,'List of Areas'!$B$2:$B$1000,"&gt;"&amp;$C912)</f>
        <v>0</v>
      </c>
    </row>
    <row r="913" spans="1:21" hidden="1" x14ac:dyDescent="0.25">
      <c r="A913" s="270" t="s">
        <v>99</v>
      </c>
      <c r="B913" s="962"/>
      <c r="C913" s="962">
        <f t="shared" si="28"/>
        <v>1032500</v>
      </c>
      <c r="D913" s="963">
        <f t="shared" si="29"/>
        <v>1032550</v>
      </c>
      <c r="E913" s="597" t="str">
        <f>IF('2003 - Clearing'!T878&gt;0,"Complete"," ")</f>
        <v>Complete</v>
      </c>
      <c r="F913" s="597" t="str">
        <f>IF('2003 - Clearing'!U878&gt;0,"Complete"," ")</f>
        <v>Complete</v>
      </c>
      <c r="G913" s="597" t="str">
        <f>IF('2003 - Clearing'!V878&gt;0,"Complete"," ")</f>
        <v>Complete</v>
      </c>
      <c r="H913" s="597" t="str">
        <f>IF('2003 - Clearing'!W878&gt;0,"Complete"," ")</f>
        <v>Complete</v>
      </c>
      <c r="I913" s="597" t="str">
        <f>IF('2003 - Clearing'!X878&gt;0,"Complete"," ")</f>
        <v>Complete</v>
      </c>
      <c r="J913" s="270" t="e">
        <f>IF('2100-Pipeline DETAILS RoC'!#REF!&gt;0,"Complete", " ")</f>
        <v>#REF!</v>
      </c>
      <c r="K913" s="270" t="e">
        <f>IF('2100-Pipeline DETAILS RoC'!#REF!&gt;0,"Complete"," ")</f>
        <v>#REF!</v>
      </c>
      <c r="L913" s="971" t="e">
        <f>IF('2100-Pipeline DETAILS RoC'!#REF!&gt;0,"Complete"," ")</f>
        <v>#REF!</v>
      </c>
      <c r="M913" s="970" t="e">
        <f>IF('2100-Pipeline DETAILS RoC'!#REF!&gt;0,"Complete"," ")</f>
        <v>#REF!</v>
      </c>
      <c r="N913" s="970" t="e">
        <f>IF('2100-Pipeline DETAILS RoC'!#REF!&gt;0,"Complete"," ")</f>
        <v>#REF!</v>
      </c>
      <c r="O913" s="970" t="e">
        <f>IF('2100-Pipeline DETAILS RoC'!#REF!&gt;0,"Complete"," ")</f>
        <v>#REF!</v>
      </c>
      <c r="P913" s="970" t="e">
        <f>IF('2100-Pipeline DETAILS RoC'!#REF!&gt;0,"Complete"," ")</f>
        <v>#REF!</v>
      </c>
      <c r="Q913" s="970" t="e">
        <f>IF('2100-Pipeline DETAILS RoC'!#REF!&gt;0,"Complete"," ")</f>
        <v>#REF!</v>
      </c>
      <c r="R913" s="970" t="e">
        <f>IF('2100-Pipeline DETAILS RoC'!#REF!&gt;0,"Complete"," ")</f>
        <v>#REF!</v>
      </c>
      <c r="S913" s="970" t="e">
        <f>IF('2100-Pipeline DETAILS RoC'!#REF!&gt;0,"Complete"," ")</f>
        <v>#REF!</v>
      </c>
      <c r="U913" s="208">
        <f>COUNTIFS('List of Areas'!$A$2:$A$1000,"&lt;"&amp;$D913,'List of Areas'!$B$2:$B$1000,"&gt;"&amp;$C913)</f>
        <v>0</v>
      </c>
    </row>
    <row r="914" spans="1:21" hidden="1" x14ac:dyDescent="0.25">
      <c r="A914" s="270" t="s">
        <v>99</v>
      </c>
      <c r="B914" s="962"/>
      <c r="C914" s="962">
        <f t="shared" si="28"/>
        <v>1032550</v>
      </c>
      <c r="D914" s="963">
        <f t="shared" si="29"/>
        <v>1032600</v>
      </c>
      <c r="E914" s="597" t="str">
        <f>IF('2003 - Clearing'!T879&gt;0,"Complete"," ")</f>
        <v>Complete</v>
      </c>
      <c r="F914" s="597" t="str">
        <f>IF('2003 - Clearing'!U879&gt;0,"Complete"," ")</f>
        <v>Complete</v>
      </c>
      <c r="G914" s="597" t="str">
        <f>IF('2003 - Clearing'!V879&gt;0,"Complete"," ")</f>
        <v>Complete</v>
      </c>
      <c r="H914" s="597" t="str">
        <f>IF('2003 - Clearing'!W879&gt;0,"Complete"," ")</f>
        <v>Complete</v>
      </c>
      <c r="I914" s="597" t="str">
        <f>IF('2003 - Clearing'!X879&gt;0,"Complete"," ")</f>
        <v>Complete</v>
      </c>
      <c r="J914" s="270" t="e">
        <f>IF('2100-Pipeline DETAILS RoC'!#REF!&gt;0,"Complete", " ")</f>
        <v>#REF!</v>
      </c>
      <c r="K914" s="270" t="e">
        <f>IF('2100-Pipeline DETAILS RoC'!#REF!&gt;0,"Complete"," ")</f>
        <v>#REF!</v>
      </c>
      <c r="L914" s="971" t="e">
        <f>IF('2100-Pipeline DETAILS RoC'!#REF!&gt;0,"Complete"," ")</f>
        <v>#REF!</v>
      </c>
      <c r="M914" s="970" t="e">
        <f>IF('2100-Pipeline DETAILS RoC'!#REF!&gt;0,"Complete"," ")</f>
        <v>#REF!</v>
      </c>
      <c r="N914" s="970" t="e">
        <f>IF('2100-Pipeline DETAILS RoC'!#REF!&gt;0,"Complete"," ")</f>
        <v>#REF!</v>
      </c>
      <c r="O914" s="970" t="e">
        <f>IF('2100-Pipeline DETAILS RoC'!#REF!&gt;0,"Complete"," ")</f>
        <v>#REF!</v>
      </c>
      <c r="P914" s="970" t="e">
        <f>IF('2100-Pipeline DETAILS RoC'!#REF!&gt;0,"Complete"," ")</f>
        <v>#REF!</v>
      </c>
      <c r="Q914" s="970" t="e">
        <f>IF('2100-Pipeline DETAILS RoC'!#REF!&gt;0,"Complete"," ")</f>
        <v>#REF!</v>
      </c>
      <c r="R914" s="970" t="e">
        <f>IF('2100-Pipeline DETAILS RoC'!#REF!&gt;0,"Complete"," ")</f>
        <v>#REF!</v>
      </c>
      <c r="S914" s="970" t="e">
        <f>IF('2100-Pipeline DETAILS RoC'!#REF!&gt;0,"Complete"," ")</f>
        <v>#REF!</v>
      </c>
      <c r="U914" s="208">
        <f>COUNTIFS('List of Areas'!$A$2:$A$1000,"&lt;"&amp;$D914,'List of Areas'!$B$2:$B$1000,"&gt;"&amp;$C914)</f>
        <v>0</v>
      </c>
    </row>
    <row r="915" spans="1:21" hidden="1" x14ac:dyDescent="0.25">
      <c r="A915" s="270" t="s">
        <v>99</v>
      </c>
      <c r="B915" s="962"/>
      <c r="C915" s="962">
        <f t="shared" si="28"/>
        <v>1032600</v>
      </c>
      <c r="D915" s="963">
        <f t="shared" si="29"/>
        <v>1032650</v>
      </c>
      <c r="E915" s="597" t="str">
        <f>IF('2003 - Clearing'!T880&gt;0,"Complete"," ")</f>
        <v>Complete</v>
      </c>
      <c r="F915" s="597" t="str">
        <f>IF('2003 - Clearing'!U880&gt;0,"Complete"," ")</f>
        <v>Complete</v>
      </c>
      <c r="G915" s="597" t="str">
        <f>IF('2003 - Clearing'!V880&gt;0,"Complete"," ")</f>
        <v>Complete</v>
      </c>
      <c r="H915" s="597" t="str">
        <f>IF('2003 - Clearing'!W880&gt;0,"Complete"," ")</f>
        <v>Complete</v>
      </c>
      <c r="I915" s="597" t="str">
        <f>IF('2003 - Clearing'!X880&gt;0,"Complete"," ")</f>
        <v>Complete</v>
      </c>
      <c r="J915" s="270" t="e">
        <f>IF('2100-Pipeline DETAILS RoC'!#REF!&gt;0,"Complete", " ")</f>
        <v>#REF!</v>
      </c>
      <c r="K915" s="270" t="e">
        <f>IF('2100-Pipeline DETAILS RoC'!#REF!&gt;0,"Complete"," ")</f>
        <v>#REF!</v>
      </c>
      <c r="L915" s="971" t="e">
        <f>IF('2100-Pipeline DETAILS RoC'!#REF!&gt;0,"Complete"," ")</f>
        <v>#REF!</v>
      </c>
      <c r="M915" s="970" t="e">
        <f>IF('2100-Pipeline DETAILS RoC'!#REF!&gt;0,"Complete"," ")</f>
        <v>#REF!</v>
      </c>
      <c r="N915" s="970" t="e">
        <f>IF('2100-Pipeline DETAILS RoC'!#REF!&gt;0,"Complete"," ")</f>
        <v>#REF!</v>
      </c>
      <c r="O915" s="970" t="e">
        <f>IF('2100-Pipeline DETAILS RoC'!#REF!&gt;0,"Complete"," ")</f>
        <v>#REF!</v>
      </c>
      <c r="P915" s="970" t="e">
        <f>IF('2100-Pipeline DETAILS RoC'!#REF!&gt;0,"Complete"," ")</f>
        <v>#REF!</v>
      </c>
      <c r="Q915" s="970" t="e">
        <f>IF('2100-Pipeline DETAILS RoC'!#REF!&gt;0,"Complete"," ")</f>
        <v>#REF!</v>
      </c>
      <c r="R915" s="970" t="e">
        <f>IF('2100-Pipeline DETAILS RoC'!#REF!&gt;0,"Complete"," ")</f>
        <v>#REF!</v>
      </c>
      <c r="S915" s="970" t="e">
        <f>IF('2100-Pipeline DETAILS RoC'!#REF!&gt;0,"Complete"," ")</f>
        <v>#REF!</v>
      </c>
      <c r="U915" s="208">
        <f>COUNTIFS('List of Areas'!$A$2:$A$1000,"&lt;"&amp;$D915,'List of Areas'!$B$2:$B$1000,"&gt;"&amp;$C915)</f>
        <v>0</v>
      </c>
    </row>
    <row r="916" spans="1:21" hidden="1" x14ac:dyDescent="0.25">
      <c r="A916" s="270" t="s">
        <v>99</v>
      </c>
      <c r="B916" s="962"/>
      <c r="C916" s="962">
        <f t="shared" si="28"/>
        <v>1032650</v>
      </c>
      <c r="D916" s="963">
        <f t="shared" si="29"/>
        <v>1032700</v>
      </c>
      <c r="E916" s="597" t="str">
        <f>IF('2003 - Clearing'!T881&gt;0,"Complete"," ")</f>
        <v>Complete</v>
      </c>
      <c r="F916" s="597" t="str">
        <f>IF('2003 - Clearing'!U881&gt;0,"Complete"," ")</f>
        <v>Complete</v>
      </c>
      <c r="G916" s="597" t="str">
        <f>IF('2003 - Clearing'!V881&gt;0,"Complete"," ")</f>
        <v>Complete</v>
      </c>
      <c r="H916" s="597" t="str">
        <f>IF('2003 - Clearing'!W881&gt;0,"Complete"," ")</f>
        <v>Complete</v>
      </c>
      <c r="I916" s="597" t="str">
        <f>IF('2003 - Clearing'!X881&gt;0,"Complete"," ")</f>
        <v>Complete</v>
      </c>
      <c r="J916" s="270" t="e">
        <f>IF('2100-Pipeline DETAILS RoC'!#REF!&gt;0,"Complete", " ")</f>
        <v>#REF!</v>
      </c>
      <c r="K916" s="270" t="e">
        <f>IF('2100-Pipeline DETAILS RoC'!#REF!&gt;0,"Complete"," ")</f>
        <v>#REF!</v>
      </c>
      <c r="L916" s="971" t="e">
        <f>IF('2100-Pipeline DETAILS RoC'!#REF!&gt;0,"Complete"," ")</f>
        <v>#REF!</v>
      </c>
      <c r="M916" s="970" t="e">
        <f>IF('2100-Pipeline DETAILS RoC'!#REF!&gt;0,"Complete"," ")</f>
        <v>#REF!</v>
      </c>
      <c r="N916" s="970" t="e">
        <f>IF('2100-Pipeline DETAILS RoC'!#REF!&gt;0,"Complete"," ")</f>
        <v>#REF!</v>
      </c>
      <c r="O916" s="970" t="e">
        <f>IF('2100-Pipeline DETAILS RoC'!#REF!&gt;0,"Complete"," ")</f>
        <v>#REF!</v>
      </c>
      <c r="P916" s="970" t="e">
        <f>IF('2100-Pipeline DETAILS RoC'!#REF!&gt;0,"Complete"," ")</f>
        <v>#REF!</v>
      </c>
      <c r="Q916" s="970" t="e">
        <f>IF('2100-Pipeline DETAILS RoC'!#REF!&gt;0,"Complete"," ")</f>
        <v>#REF!</v>
      </c>
      <c r="R916" s="970" t="e">
        <f>IF('2100-Pipeline DETAILS RoC'!#REF!&gt;0,"Complete"," ")</f>
        <v>#REF!</v>
      </c>
      <c r="S916" s="970" t="e">
        <f>IF('2100-Pipeline DETAILS RoC'!#REF!&gt;0,"Complete"," ")</f>
        <v>#REF!</v>
      </c>
      <c r="U916" s="208">
        <f>COUNTIFS('List of Areas'!$A$2:$A$1000,"&lt;"&amp;$D916,'List of Areas'!$B$2:$B$1000,"&gt;"&amp;$C916)</f>
        <v>0</v>
      </c>
    </row>
    <row r="917" spans="1:21" hidden="1" x14ac:dyDescent="0.25">
      <c r="A917" s="270" t="s">
        <v>99</v>
      </c>
      <c r="B917" s="962"/>
      <c r="C917" s="962">
        <f t="shared" si="28"/>
        <v>1032700</v>
      </c>
      <c r="D917" s="963">
        <f t="shared" si="29"/>
        <v>1032750</v>
      </c>
      <c r="E917" s="597" t="str">
        <f>IF('2003 - Clearing'!T882&gt;0,"Complete"," ")</f>
        <v>Complete</v>
      </c>
      <c r="F917" s="597" t="str">
        <f>IF('2003 - Clearing'!U882&gt;0,"Complete"," ")</f>
        <v>Complete</v>
      </c>
      <c r="G917" s="597" t="str">
        <f>IF('2003 - Clearing'!V882&gt;0,"Complete"," ")</f>
        <v>Complete</v>
      </c>
      <c r="H917" s="597" t="str">
        <f>IF('2003 - Clearing'!W882&gt;0,"Complete"," ")</f>
        <v>Complete</v>
      </c>
      <c r="I917" s="597" t="str">
        <f>IF('2003 - Clearing'!X882&gt;0,"Complete"," ")</f>
        <v>Complete</v>
      </c>
      <c r="J917" s="270" t="e">
        <f>IF('2100-Pipeline DETAILS RoC'!#REF!&gt;0,"Complete", " ")</f>
        <v>#REF!</v>
      </c>
      <c r="K917" s="270" t="e">
        <f>IF('2100-Pipeline DETAILS RoC'!#REF!&gt;0,"Complete"," ")</f>
        <v>#REF!</v>
      </c>
      <c r="L917" s="971" t="e">
        <f>IF('2100-Pipeline DETAILS RoC'!#REF!&gt;0,"Complete"," ")</f>
        <v>#REF!</v>
      </c>
      <c r="M917" s="970" t="e">
        <f>IF('2100-Pipeline DETAILS RoC'!#REF!&gt;0,"Complete"," ")</f>
        <v>#REF!</v>
      </c>
      <c r="N917" s="970" t="e">
        <f>IF('2100-Pipeline DETAILS RoC'!#REF!&gt;0,"Complete"," ")</f>
        <v>#REF!</v>
      </c>
      <c r="O917" s="970" t="e">
        <f>IF('2100-Pipeline DETAILS RoC'!#REF!&gt;0,"Complete"," ")</f>
        <v>#REF!</v>
      </c>
      <c r="P917" s="970" t="e">
        <f>IF('2100-Pipeline DETAILS RoC'!#REF!&gt;0,"Complete"," ")</f>
        <v>#REF!</v>
      </c>
      <c r="Q917" s="970" t="e">
        <f>IF('2100-Pipeline DETAILS RoC'!#REF!&gt;0,"Complete"," ")</f>
        <v>#REF!</v>
      </c>
      <c r="R917" s="970" t="e">
        <f>IF('2100-Pipeline DETAILS RoC'!#REF!&gt;0,"Complete"," ")</f>
        <v>#REF!</v>
      </c>
      <c r="S917" s="970" t="e">
        <f>IF('2100-Pipeline DETAILS RoC'!#REF!&gt;0,"Complete"," ")</f>
        <v>#REF!</v>
      </c>
      <c r="U917" s="208">
        <f>COUNTIFS('List of Areas'!$A$2:$A$1000,"&lt;"&amp;$D917,'List of Areas'!$B$2:$B$1000,"&gt;"&amp;$C917)</f>
        <v>0</v>
      </c>
    </row>
    <row r="918" spans="1:21" hidden="1" x14ac:dyDescent="0.25">
      <c r="A918" s="270" t="s">
        <v>99</v>
      </c>
      <c r="B918" s="962"/>
      <c r="C918" s="962">
        <f t="shared" si="28"/>
        <v>1032750</v>
      </c>
      <c r="D918" s="963">
        <f t="shared" si="29"/>
        <v>1032800</v>
      </c>
      <c r="E918" s="597" t="str">
        <f>IF('2003 - Clearing'!T883&gt;0,"Complete"," ")</f>
        <v>Complete</v>
      </c>
      <c r="F918" s="597" t="str">
        <f>IF('2003 - Clearing'!U883&gt;0,"Complete"," ")</f>
        <v>Complete</v>
      </c>
      <c r="G918" s="597" t="str">
        <f>IF('2003 - Clearing'!V883&gt;0,"Complete"," ")</f>
        <v xml:space="preserve"> </v>
      </c>
      <c r="H918" s="597" t="str">
        <f>IF('2003 - Clearing'!W883&gt;0,"Complete"," ")</f>
        <v>Complete</v>
      </c>
      <c r="I918" s="597" t="str">
        <f>IF('2003 - Clearing'!X883&gt;0,"Complete"," ")</f>
        <v>Complete</v>
      </c>
      <c r="J918" s="270" t="e">
        <f>IF('2100-Pipeline DETAILS RoC'!#REF!&gt;0,"Complete", " ")</f>
        <v>#REF!</v>
      </c>
      <c r="K918" s="270" t="e">
        <f>IF('2100-Pipeline DETAILS RoC'!#REF!&gt;0,"Complete"," ")</f>
        <v>#REF!</v>
      </c>
      <c r="L918" s="971" t="e">
        <f>IF('2100-Pipeline DETAILS RoC'!#REF!&gt;0,"Complete"," ")</f>
        <v>#REF!</v>
      </c>
      <c r="M918" s="970" t="e">
        <f>IF('2100-Pipeline DETAILS RoC'!#REF!&gt;0,"Complete"," ")</f>
        <v>#REF!</v>
      </c>
      <c r="N918" s="970" t="e">
        <f>IF('2100-Pipeline DETAILS RoC'!#REF!&gt;0,"Complete"," ")</f>
        <v>#REF!</v>
      </c>
      <c r="O918" s="970" t="e">
        <f>IF('2100-Pipeline DETAILS RoC'!#REF!&gt;0,"Complete"," ")</f>
        <v>#REF!</v>
      </c>
      <c r="P918" s="970" t="e">
        <f>IF('2100-Pipeline DETAILS RoC'!#REF!&gt;0,"Complete"," ")</f>
        <v>#REF!</v>
      </c>
      <c r="Q918" s="970" t="e">
        <f>IF('2100-Pipeline DETAILS RoC'!#REF!&gt;0,"Complete"," ")</f>
        <v>#REF!</v>
      </c>
      <c r="R918" s="970" t="e">
        <f>IF('2100-Pipeline DETAILS RoC'!#REF!&gt;0,"Complete"," ")</f>
        <v>#REF!</v>
      </c>
      <c r="S918" s="970" t="e">
        <f>IF('2100-Pipeline DETAILS RoC'!#REF!&gt;0,"Complete"," ")</f>
        <v>#REF!</v>
      </c>
      <c r="U918" s="208">
        <f>COUNTIFS('List of Areas'!$A$2:$A$1000,"&lt;"&amp;$D918,'List of Areas'!$B$2:$B$1000,"&gt;"&amp;$C918)</f>
        <v>0</v>
      </c>
    </row>
    <row r="919" spans="1:21" hidden="1" x14ac:dyDescent="0.25">
      <c r="A919" s="270" t="s">
        <v>99</v>
      </c>
      <c r="B919" s="962"/>
      <c r="C919" s="962">
        <f t="shared" si="28"/>
        <v>1032800</v>
      </c>
      <c r="D919" s="963">
        <f t="shared" si="29"/>
        <v>1032850</v>
      </c>
      <c r="E919" s="597" t="str">
        <f>IF('2003 - Clearing'!T884&gt;0,"Complete"," ")</f>
        <v>Complete</v>
      </c>
      <c r="F919" s="597" t="str">
        <f>IF('2003 - Clearing'!U884&gt;0,"Complete"," ")</f>
        <v>Complete</v>
      </c>
      <c r="G919" s="597" t="str">
        <f>IF('2003 - Clearing'!V884&gt;0,"Complete"," ")</f>
        <v xml:space="preserve"> </v>
      </c>
      <c r="H919" s="597" t="str">
        <f>IF('2003 - Clearing'!W884&gt;0,"Complete"," ")</f>
        <v>Complete</v>
      </c>
      <c r="I919" s="597" t="str">
        <f>IF('2003 - Clearing'!X884&gt;0,"Complete"," ")</f>
        <v>Complete</v>
      </c>
      <c r="J919" s="270" t="e">
        <f>IF('2100-Pipeline DETAILS RoC'!#REF!&gt;0,"Complete", " ")</f>
        <v>#REF!</v>
      </c>
      <c r="K919" s="270" t="e">
        <f>IF('2100-Pipeline DETAILS RoC'!#REF!&gt;0,"Complete"," ")</f>
        <v>#REF!</v>
      </c>
      <c r="L919" s="971" t="e">
        <f>IF('2100-Pipeline DETAILS RoC'!#REF!&gt;0,"Complete"," ")</f>
        <v>#REF!</v>
      </c>
      <c r="M919" s="970" t="e">
        <f>IF('2100-Pipeline DETAILS RoC'!#REF!&gt;0,"Complete"," ")</f>
        <v>#REF!</v>
      </c>
      <c r="N919" s="970" t="e">
        <f>IF('2100-Pipeline DETAILS RoC'!#REF!&gt;0,"Complete"," ")</f>
        <v>#REF!</v>
      </c>
      <c r="O919" s="970" t="e">
        <f>IF('2100-Pipeline DETAILS RoC'!#REF!&gt;0,"Complete"," ")</f>
        <v>#REF!</v>
      </c>
      <c r="P919" s="970" t="e">
        <f>IF('2100-Pipeline DETAILS RoC'!#REF!&gt;0,"Complete"," ")</f>
        <v>#REF!</v>
      </c>
      <c r="Q919" s="970" t="e">
        <f>IF('2100-Pipeline DETAILS RoC'!#REF!&gt;0,"Complete"," ")</f>
        <v>#REF!</v>
      </c>
      <c r="R919" s="970" t="e">
        <f>IF('2100-Pipeline DETAILS RoC'!#REF!&gt;0,"Complete"," ")</f>
        <v>#REF!</v>
      </c>
      <c r="S919" s="970" t="e">
        <f>IF('2100-Pipeline DETAILS RoC'!#REF!&gt;0,"Complete"," ")</f>
        <v>#REF!</v>
      </c>
      <c r="U919" s="208">
        <f>COUNTIFS('List of Areas'!$A$2:$A$1000,"&lt;"&amp;$D919,'List of Areas'!$B$2:$B$1000,"&gt;"&amp;$C919)</f>
        <v>0</v>
      </c>
    </row>
    <row r="920" spans="1:21" hidden="1" x14ac:dyDescent="0.25">
      <c r="A920" s="270" t="s">
        <v>99</v>
      </c>
      <c r="B920" s="962"/>
      <c r="C920" s="962">
        <f t="shared" si="28"/>
        <v>1032850</v>
      </c>
      <c r="D920" s="963">
        <f t="shared" si="29"/>
        <v>1032900</v>
      </c>
      <c r="E920" s="597" t="str">
        <f>IF('2003 - Clearing'!T885&gt;0,"Complete"," ")</f>
        <v>Complete</v>
      </c>
      <c r="F920" s="597" t="str">
        <f>IF('2003 - Clearing'!U885&gt;0,"Complete"," ")</f>
        <v>Complete</v>
      </c>
      <c r="G920" s="597" t="str">
        <f>IF('2003 - Clearing'!V885&gt;0,"Complete"," ")</f>
        <v xml:space="preserve"> </v>
      </c>
      <c r="H920" s="597" t="str">
        <f>IF('2003 - Clearing'!W885&gt;0,"Complete"," ")</f>
        <v>Complete</v>
      </c>
      <c r="I920" s="597" t="str">
        <f>IF('2003 - Clearing'!X885&gt;0,"Complete"," ")</f>
        <v>Complete</v>
      </c>
      <c r="J920" s="270" t="e">
        <f>IF('2100-Pipeline DETAILS RoC'!#REF!&gt;0,"Complete", " ")</f>
        <v>#REF!</v>
      </c>
      <c r="K920" s="270" t="e">
        <f>IF('2100-Pipeline DETAILS RoC'!#REF!&gt;0,"Complete"," ")</f>
        <v>#REF!</v>
      </c>
      <c r="L920" s="971" t="e">
        <f>IF('2100-Pipeline DETAILS RoC'!#REF!&gt;0,"Complete"," ")</f>
        <v>#REF!</v>
      </c>
      <c r="M920" s="970" t="e">
        <f>IF('2100-Pipeline DETAILS RoC'!#REF!&gt;0,"Complete"," ")</f>
        <v>#REF!</v>
      </c>
      <c r="N920" s="970" t="e">
        <f>IF('2100-Pipeline DETAILS RoC'!#REF!&gt;0,"Complete"," ")</f>
        <v>#REF!</v>
      </c>
      <c r="O920" s="970" t="e">
        <f>IF('2100-Pipeline DETAILS RoC'!#REF!&gt;0,"Complete"," ")</f>
        <v>#REF!</v>
      </c>
      <c r="P920" s="970" t="e">
        <f>IF('2100-Pipeline DETAILS RoC'!#REF!&gt;0,"Complete"," ")</f>
        <v>#REF!</v>
      </c>
      <c r="Q920" s="970" t="e">
        <f>IF('2100-Pipeline DETAILS RoC'!#REF!&gt;0,"Complete"," ")</f>
        <v>#REF!</v>
      </c>
      <c r="R920" s="970" t="e">
        <f>IF('2100-Pipeline DETAILS RoC'!#REF!&gt;0,"Complete"," ")</f>
        <v>#REF!</v>
      </c>
      <c r="S920" s="970" t="e">
        <f>IF('2100-Pipeline DETAILS RoC'!#REF!&gt;0,"Complete"," ")</f>
        <v>#REF!</v>
      </c>
      <c r="U920" s="208">
        <f>COUNTIFS('List of Areas'!$A$2:$A$1000,"&lt;"&amp;$D920,'List of Areas'!$B$2:$B$1000,"&gt;"&amp;$C920)</f>
        <v>0</v>
      </c>
    </row>
    <row r="921" spans="1:21" hidden="1" x14ac:dyDescent="0.25">
      <c r="A921" s="270" t="s">
        <v>99</v>
      </c>
      <c r="B921" s="962"/>
      <c r="C921" s="962">
        <f t="shared" si="28"/>
        <v>1032900</v>
      </c>
      <c r="D921" s="963">
        <f t="shared" si="29"/>
        <v>1032950</v>
      </c>
      <c r="E921" s="597" t="str">
        <f>IF('2003 - Clearing'!T886&gt;0,"Complete"," ")</f>
        <v>Complete</v>
      </c>
      <c r="F921" s="597" t="str">
        <f>IF('2003 - Clearing'!U886&gt;0,"Complete"," ")</f>
        <v>Complete</v>
      </c>
      <c r="G921" s="597" t="str">
        <f>IF('2003 - Clearing'!V886&gt;0,"Complete"," ")</f>
        <v xml:space="preserve"> </v>
      </c>
      <c r="H921" s="597" t="str">
        <f>IF('2003 - Clearing'!W886&gt;0,"Complete"," ")</f>
        <v>Complete</v>
      </c>
      <c r="I921" s="597" t="str">
        <f>IF('2003 - Clearing'!X886&gt;0,"Complete"," ")</f>
        <v>Complete</v>
      </c>
      <c r="J921" s="270" t="e">
        <f>IF('2100-Pipeline DETAILS RoC'!#REF!&gt;0,"Complete", " ")</f>
        <v>#REF!</v>
      </c>
      <c r="K921" s="270" t="e">
        <f>IF('2100-Pipeline DETAILS RoC'!#REF!&gt;0,"Complete"," ")</f>
        <v>#REF!</v>
      </c>
      <c r="L921" s="971" t="e">
        <f>IF('2100-Pipeline DETAILS RoC'!#REF!&gt;0,"Complete"," ")</f>
        <v>#REF!</v>
      </c>
      <c r="M921" s="970" t="e">
        <f>IF('2100-Pipeline DETAILS RoC'!#REF!&gt;0,"Complete"," ")</f>
        <v>#REF!</v>
      </c>
      <c r="N921" s="970" t="e">
        <f>IF('2100-Pipeline DETAILS RoC'!#REF!&gt;0,"Complete"," ")</f>
        <v>#REF!</v>
      </c>
      <c r="O921" s="970" t="e">
        <f>IF('2100-Pipeline DETAILS RoC'!#REF!&gt;0,"Complete"," ")</f>
        <v>#REF!</v>
      </c>
      <c r="P921" s="970" t="e">
        <f>IF('2100-Pipeline DETAILS RoC'!#REF!&gt;0,"Complete"," ")</f>
        <v>#REF!</v>
      </c>
      <c r="Q921" s="970" t="e">
        <f>IF('2100-Pipeline DETAILS RoC'!#REF!&gt;0,"Complete"," ")</f>
        <v>#REF!</v>
      </c>
      <c r="R921" s="970" t="e">
        <f>IF('2100-Pipeline DETAILS RoC'!#REF!&gt;0,"Complete"," ")</f>
        <v>#REF!</v>
      </c>
      <c r="S921" s="970" t="e">
        <f>IF('2100-Pipeline DETAILS RoC'!#REF!&gt;0,"Complete"," ")</f>
        <v>#REF!</v>
      </c>
      <c r="U921" s="208">
        <f>COUNTIFS('List of Areas'!$A$2:$A$1000,"&lt;"&amp;$D921,'List of Areas'!$B$2:$B$1000,"&gt;"&amp;$C921)</f>
        <v>0</v>
      </c>
    </row>
    <row r="922" spans="1:21" hidden="1" x14ac:dyDescent="0.25">
      <c r="A922" s="270" t="s">
        <v>99</v>
      </c>
      <c r="B922" s="962"/>
      <c r="C922" s="962">
        <f t="shared" si="28"/>
        <v>1032950</v>
      </c>
      <c r="D922" s="963">
        <f t="shared" si="29"/>
        <v>1033000</v>
      </c>
      <c r="E922" s="597" t="str">
        <f>IF('2003 - Clearing'!T887&gt;0,"Complete"," ")</f>
        <v>Complete</v>
      </c>
      <c r="F922" s="597" t="str">
        <f>IF('2003 - Clearing'!U887&gt;0,"Complete"," ")</f>
        <v>Complete</v>
      </c>
      <c r="G922" s="597" t="str">
        <f>IF('2003 - Clearing'!V887&gt;0,"Complete"," ")</f>
        <v xml:space="preserve"> </v>
      </c>
      <c r="H922" s="597" t="str">
        <f>IF('2003 - Clearing'!W887&gt;0,"Complete"," ")</f>
        <v>Complete</v>
      </c>
      <c r="I922" s="597" t="str">
        <f>IF('2003 - Clearing'!X887&gt;0,"Complete"," ")</f>
        <v>Complete</v>
      </c>
      <c r="J922" s="270" t="e">
        <f>IF('2100-Pipeline DETAILS RoC'!#REF!&gt;0,"Complete", " ")</f>
        <v>#REF!</v>
      </c>
      <c r="K922" s="270" t="e">
        <f>IF('2100-Pipeline DETAILS RoC'!#REF!&gt;0,"Complete"," ")</f>
        <v>#REF!</v>
      </c>
      <c r="L922" s="971" t="e">
        <f>IF('2100-Pipeline DETAILS RoC'!#REF!&gt;0,"Complete"," ")</f>
        <v>#REF!</v>
      </c>
      <c r="M922" s="970" t="e">
        <f>IF('2100-Pipeline DETAILS RoC'!#REF!&gt;0,"Complete"," ")</f>
        <v>#REF!</v>
      </c>
      <c r="N922" s="970" t="e">
        <f>IF('2100-Pipeline DETAILS RoC'!#REF!&gt;0,"Complete"," ")</f>
        <v>#REF!</v>
      </c>
      <c r="O922" s="970" t="e">
        <f>IF('2100-Pipeline DETAILS RoC'!#REF!&gt;0,"Complete"," ")</f>
        <v>#REF!</v>
      </c>
      <c r="P922" s="970" t="e">
        <f>IF('2100-Pipeline DETAILS RoC'!#REF!&gt;0,"Complete"," ")</f>
        <v>#REF!</v>
      </c>
      <c r="Q922" s="970" t="e">
        <f>IF('2100-Pipeline DETAILS RoC'!#REF!&gt;0,"Complete"," ")</f>
        <v>#REF!</v>
      </c>
      <c r="R922" s="970" t="e">
        <f>IF('2100-Pipeline DETAILS RoC'!#REF!&gt;0,"Complete"," ")</f>
        <v>#REF!</v>
      </c>
      <c r="S922" s="970" t="e">
        <f>IF('2100-Pipeline DETAILS RoC'!#REF!&gt;0,"Complete"," ")</f>
        <v>#REF!</v>
      </c>
      <c r="U922" s="208">
        <f>COUNTIFS('List of Areas'!$A$2:$A$1000,"&lt;"&amp;$D922,'List of Areas'!$B$2:$B$1000,"&gt;"&amp;$C922)</f>
        <v>0</v>
      </c>
    </row>
    <row r="923" spans="1:21" hidden="1" x14ac:dyDescent="0.25">
      <c r="A923" s="270" t="s">
        <v>99</v>
      </c>
      <c r="B923" s="962"/>
      <c r="C923" s="962">
        <f t="shared" si="28"/>
        <v>1033000</v>
      </c>
      <c r="D923" s="963">
        <f t="shared" si="29"/>
        <v>1033050</v>
      </c>
      <c r="E923" s="597" t="str">
        <f>IF('2003 - Clearing'!T888&gt;0,"Complete"," ")</f>
        <v>Complete</v>
      </c>
      <c r="F923" s="597" t="str">
        <f>IF('2003 - Clearing'!U888&gt;0,"Complete"," ")</f>
        <v>Complete</v>
      </c>
      <c r="G923" s="597" t="str">
        <f>IF('2003 - Clearing'!V888&gt;0,"Complete"," ")</f>
        <v xml:space="preserve"> </v>
      </c>
      <c r="H923" s="597" t="str">
        <f>IF('2003 - Clearing'!W888&gt;0,"Complete"," ")</f>
        <v>Complete</v>
      </c>
      <c r="I923" s="597" t="str">
        <f>IF('2003 - Clearing'!X888&gt;0,"Complete"," ")</f>
        <v>Complete</v>
      </c>
      <c r="J923" s="270" t="e">
        <f>IF('2100-Pipeline DETAILS RoC'!#REF!&gt;0,"Complete", " ")</f>
        <v>#REF!</v>
      </c>
      <c r="K923" s="270" t="e">
        <f>IF('2100-Pipeline DETAILS RoC'!#REF!&gt;0,"Complete"," ")</f>
        <v>#REF!</v>
      </c>
      <c r="L923" s="971" t="e">
        <f>IF('2100-Pipeline DETAILS RoC'!#REF!&gt;0,"Complete"," ")</f>
        <v>#REF!</v>
      </c>
      <c r="M923" s="970" t="e">
        <f>IF('2100-Pipeline DETAILS RoC'!#REF!&gt;0,"Complete"," ")</f>
        <v>#REF!</v>
      </c>
      <c r="N923" s="970" t="e">
        <f>IF('2100-Pipeline DETAILS RoC'!#REF!&gt;0,"Complete"," ")</f>
        <v>#REF!</v>
      </c>
      <c r="O923" s="970" t="e">
        <f>IF('2100-Pipeline DETAILS RoC'!#REF!&gt;0,"Complete"," ")</f>
        <v>#REF!</v>
      </c>
      <c r="P923" s="970" t="e">
        <f>IF('2100-Pipeline DETAILS RoC'!#REF!&gt;0,"Complete"," ")</f>
        <v>#REF!</v>
      </c>
      <c r="Q923" s="970" t="e">
        <f>IF('2100-Pipeline DETAILS RoC'!#REF!&gt;0,"Complete"," ")</f>
        <v>#REF!</v>
      </c>
      <c r="R923" s="970" t="e">
        <f>IF('2100-Pipeline DETAILS RoC'!#REF!&gt;0,"Complete"," ")</f>
        <v>#REF!</v>
      </c>
      <c r="S923" s="970" t="e">
        <f>IF('2100-Pipeline DETAILS RoC'!#REF!&gt;0,"Complete"," ")</f>
        <v>#REF!</v>
      </c>
      <c r="U923" s="208">
        <f>COUNTIFS('List of Areas'!$A$2:$A$1000,"&lt;"&amp;$D923,'List of Areas'!$B$2:$B$1000,"&gt;"&amp;$C923)</f>
        <v>0</v>
      </c>
    </row>
    <row r="924" spans="1:21" hidden="1" x14ac:dyDescent="0.25">
      <c r="A924" s="270" t="s">
        <v>99</v>
      </c>
      <c r="B924" s="962"/>
      <c r="C924" s="962">
        <f t="shared" si="28"/>
        <v>1033050</v>
      </c>
      <c r="D924" s="963">
        <f t="shared" si="29"/>
        <v>1033100</v>
      </c>
      <c r="E924" s="597" t="str">
        <f>IF('2003 - Clearing'!T889&gt;0,"Complete"," ")</f>
        <v>Complete</v>
      </c>
      <c r="F924" s="597" t="str">
        <f>IF('2003 - Clearing'!U889&gt;0,"Complete"," ")</f>
        <v>Complete</v>
      </c>
      <c r="G924" s="597" t="str">
        <f>IF('2003 - Clearing'!V889&gt;0,"Complete"," ")</f>
        <v xml:space="preserve"> </v>
      </c>
      <c r="H924" s="597" t="str">
        <f>IF('2003 - Clearing'!W889&gt;0,"Complete"," ")</f>
        <v>Complete</v>
      </c>
      <c r="I924" s="597" t="str">
        <f>IF('2003 - Clearing'!X889&gt;0,"Complete"," ")</f>
        <v>Complete</v>
      </c>
      <c r="J924" s="270" t="e">
        <f>IF('2100-Pipeline DETAILS RoC'!#REF!&gt;0,"Complete", " ")</f>
        <v>#REF!</v>
      </c>
      <c r="K924" s="270" t="e">
        <f>IF('2100-Pipeline DETAILS RoC'!#REF!&gt;0,"Complete"," ")</f>
        <v>#REF!</v>
      </c>
      <c r="L924" s="971" t="e">
        <f>IF('2100-Pipeline DETAILS RoC'!#REF!&gt;0,"Complete"," ")</f>
        <v>#REF!</v>
      </c>
      <c r="M924" s="970" t="e">
        <f>IF('2100-Pipeline DETAILS RoC'!#REF!&gt;0,"Complete"," ")</f>
        <v>#REF!</v>
      </c>
      <c r="N924" s="970" t="e">
        <f>IF('2100-Pipeline DETAILS RoC'!#REF!&gt;0,"Complete"," ")</f>
        <v>#REF!</v>
      </c>
      <c r="O924" s="970" t="e">
        <f>IF('2100-Pipeline DETAILS RoC'!#REF!&gt;0,"Complete"," ")</f>
        <v>#REF!</v>
      </c>
      <c r="P924" s="970" t="e">
        <f>IF('2100-Pipeline DETAILS RoC'!#REF!&gt;0,"Complete"," ")</f>
        <v>#REF!</v>
      </c>
      <c r="Q924" s="970" t="e">
        <f>IF('2100-Pipeline DETAILS RoC'!#REF!&gt;0,"Complete"," ")</f>
        <v>#REF!</v>
      </c>
      <c r="R924" s="970" t="e">
        <f>IF('2100-Pipeline DETAILS RoC'!#REF!&gt;0,"Complete"," ")</f>
        <v>#REF!</v>
      </c>
      <c r="S924" s="970" t="e">
        <f>IF('2100-Pipeline DETAILS RoC'!#REF!&gt;0,"Complete"," ")</f>
        <v>#REF!</v>
      </c>
      <c r="U924" s="208">
        <f>COUNTIFS('List of Areas'!$A$2:$A$1000,"&lt;"&amp;$D924,'List of Areas'!$B$2:$B$1000,"&gt;"&amp;$C924)</f>
        <v>0</v>
      </c>
    </row>
    <row r="925" spans="1:21" hidden="1" x14ac:dyDescent="0.25">
      <c r="A925" s="270" t="s">
        <v>99</v>
      </c>
      <c r="B925" s="962"/>
      <c r="C925" s="962">
        <f t="shared" si="28"/>
        <v>1033100</v>
      </c>
      <c r="D925" s="963">
        <f t="shared" si="29"/>
        <v>1033150</v>
      </c>
      <c r="E925" s="597" t="str">
        <f>IF('2003 - Clearing'!T890&gt;0,"Complete"," ")</f>
        <v>Complete</v>
      </c>
      <c r="F925" s="597" t="str">
        <f>IF('2003 - Clearing'!U890&gt;0,"Complete"," ")</f>
        <v>Complete</v>
      </c>
      <c r="G925" s="597" t="str">
        <f>IF('2003 - Clearing'!V890&gt;0,"Complete"," ")</f>
        <v xml:space="preserve"> </v>
      </c>
      <c r="H925" s="597" t="str">
        <f>IF('2003 - Clearing'!W890&gt;0,"Complete"," ")</f>
        <v>Complete</v>
      </c>
      <c r="I925" s="597" t="str">
        <f>IF('2003 - Clearing'!X890&gt;0,"Complete"," ")</f>
        <v>Complete</v>
      </c>
      <c r="J925" s="270" t="e">
        <f>IF('2100-Pipeline DETAILS RoC'!#REF!&gt;0,"Complete", " ")</f>
        <v>#REF!</v>
      </c>
      <c r="K925" s="270" t="e">
        <f>IF('2100-Pipeline DETAILS RoC'!#REF!&gt;0,"Complete"," ")</f>
        <v>#REF!</v>
      </c>
      <c r="L925" s="971" t="e">
        <f>IF('2100-Pipeline DETAILS RoC'!#REF!&gt;0,"Complete"," ")</f>
        <v>#REF!</v>
      </c>
      <c r="M925" s="970" t="e">
        <f>IF('2100-Pipeline DETAILS RoC'!#REF!&gt;0,"Complete"," ")</f>
        <v>#REF!</v>
      </c>
      <c r="N925" s="970" t="e">
        <f>IF('2100-Pipeline DETAILS RoC'!#REF!&gt;0,"Complete"," ")</f>
        <v>#REF!</v>
      </c>
      <c r="O925" s="970" t="e">
        <f>IF('2100-Pipeline DETAILS RoC'!#REF!&gt;0,"Complete"," ")</f>
        <v>#REF!</v>
      </c>
      <c r="P925" s="970" t="e">
        <f>IF('2100-Pipeline DETAILS RoC'!#REF!&gt;0,"Complete"," ")</f>
        <v>#REF!</v>
      </c>
      <c r="Q925" s="970" t="e">
        <f>IF('2100-Pipeline DETAILS RoC'!#REF!&gt;0,"Complete"," ")</f>
        <v>#REF!</v>
      </c>
      <c r="R925" s="970" t="e">
        <f>IF('2100-Pipeline DETAILS RoC'!#REF!&gt;0,"Complete"," ")</f>
        <v>#REF!</v>
      </c>
      <c r="S925" s="970" t="e">
        <f>IF('2100-Pipeline DETAILS RoC'!#REF!&gt;0,"Complete"," ")</f>
        <v>#REF!</v>
      </c>
      <c r="U925" s="208">
        <f>COUNTIFS('List of Areas'!$A$2:$A$1000,"&lt;"&amp;$D925,'List of Areas'!$B$2:$B$1000,"&gt;"&amp;$C925)</f>
        <v>0</v>
      </c>
    </row>
    <row r="926" spans="1:21" hidden="1" x14ac:dyDescent="0.25">
      <c r="A926" s="270" t="s">
        <v>99</v>
      </c>
      <c r="B926" s="962"/>
      <c r="C926" s="962">
        <f t="shared" si="28"/>
        <v>1033150</v>
      </c>
      <c r="D926" s="963">
        <f t="shared" si="29"/>
        <v>1033200</v>
      </c>
      <c r="E926" s="597" t="str">
        <f>IF('2003 - Clearing'!T891&gt;0,"Complete"," ")</f>
        <v>Complete</v>
      </c>
      <c r="F926" s="597" t="str">
        <f>IF('2003 - Clearing'!U891&gt;0,"Complete"," ")</f>
        <v>Complete</v>
      </c>
      <c r="G926" s="597" t="str">
        <f>IF('2003 - Clearing'!V891&gt;0,"Complete"," ")</f>
        <v xml:space="preserve"> </v>
      </c>
      <c r="H926" s="597" t="str">
        <f>IF('2003 - Clearing'!W891&gt;0,"Complete"," ")</f>
        <v>Complete</v>
      </c>
      <c r="I926" s="597" t="str">
        <f>IF('2003 - Clearing'!X891&gt;0,"Complete"," ")</f>
        <v>Complete</v>
      </c>
      <c r="J926" s="270" t="e">
        <f>IF('2100-Pipeline DETAILS RoC'!#REF!&gt;0,"Complete", " ")</f>
        <v>#REF!</v>
      </c>
      <c r="K926" s="270" t="e">
        <f>IF('2100-Pipeline DETAILS RoC'!#REF!&gt;0,"Complete"," ")</f>
        <v>#REF!</v>
      </c>
      <c r="L926" s="971" t="e">
        <f>IF('2100-Pipeline DETAILS RoC'!#REF!&gt;0,"Complete"," ")</f>
        <v>#REF!</v>
      </c>
      <c r="M926" s="970" t="e">
        <f>IF('2100-Pipeline DETAILS RoC'!#REF!&gt;0,"Complete"," ")</f>
        <v>#REF!</v>
      </c>
      <c r="N926" s="970" t="e">
        <f>IF('2100-Pipeline DETAILS RoC'!#REF!&gt;0,"Complete"," ")</f>
        <v>#REF!</v>
      </c>
      <c r="O926" s="970" t="e">
        <f>IF('2100-Pipeline DETAILS RoC'!#REF!&gt;0,"Complete"," ")</f>
        <v>#REF!</v>
      </c>
      <c r="P926" s="970" t="e">
        <f>IF('2100-Pipeline DETAILS RoC'!#REF!&gt;0,"Complete"," ")</f>
        <v>#REF!</v>
      </c>
      <c r="Q926" s="970" t="e">
        <f>IF('2100-Pipeline DETAILS RoC'!#REF!&gt;0,"Complete"," ")</f>
        <v>#REF!</v>
      </c>
      <c r="R926" s="970" t="e">
        <f>IF('2100-Pipeline DETAILS RoC'!#REF!&gt;0,"Complete"," ")</f>
        <v>#REF!</v>
      </c>
      <c r="S926" s="970" t="e">
        <f>IF('2100-Pipeline DETAILS RoC'!#REF!&gt;0,"Complete"," ")</f>
        <v>#REF!</v>
      </c>
      <c r="U926" s="208">
        <f>COUNTIFS('List of Areas'!$A$2:$A$1000,"&lt;"&amp;$D926,'List of Areas'!$B$2:$B$1000,"&gt;"&amp;$C926)</f>
        <v>0</v>
      </c>
    </row>
    <row r="927" spans="1:21" hidden="1" x14ac:dyDescent="0.25">
      <c r="A927" s="270" t="s">
        <v>99</v>
      </c>
      <c r="B927" s="962"/>
      <c r="C927" s="962">
        <f t="shared" si="28"/>
        <v>1033200</v>
      </c>
      <c r="D927" s="963">
        <f t="shared" si="29"/>
        <v>1033250</v>
      </c>
      <c r="E927" s="597" t="str">
        <f>IF('2003 - Clearing'!T892&gt;0,"Complete"," ")</f>
        <v>Complete</v>
      </c>
      <c r="F927" s="597" t="str">
        <f>IF('2003 - Clearing'!U892&gt;0,"Complete"," ")</f>
        <v>Complete</v>
      </c>
      <c r="G927" s="597" t="str">
        <f>IF('2003 - Clearing'!V892&gt;0,"Complete"," ")</f>
        <v xml:space="preserve"> </v>
      </c>
      <c r="H927" s="597" t="str">
        <f>IF('2003 - Clearing'!W892&gt;0,"Complete"," ")</f>
        <v>Complete</v>
      </c>
      <c r="I927" s="597" t="str">
        <f>IF('2003 - Clearing'!X892&gt;0,"Complete"," ")</f>
        <v>Complete</v>
      </c>
      <c r="J927" s="270" t="e">
        <f>IF('2100-Pipeline DETAILS RoC'!#REF!&gt;0,"Complete", " ")</f>
        <v>#REF!</v>
      </c>
      <c r="K927" s="270" t="e">
        <f>IF('2100-Pipeline DETAILS RoC'!#REF!&gt;0,"Complete"," ")</f>
        <v>#REF!</v>
      </c>
      <c r="L927" s="971" t="e">
        <f>IF('2100-Pipeline DETAILS RoC'!#REF!&gt;0,"Complete"," ")</f>
        <v>#REF!</v>
      </c>
      <c r="M927" s="970" t="e">
        <f>IF('2100-Pipeline DETAILS RoC'!#REF!&gt;0,"Complete"," ")</f>
        <v>#REF!</v>
      </c>
      <c r="N927" s="970" t="e">
        <f>IF('2100-Pipeline DETAILS RoC'!#REF!&gt;0,"Complete"," ")</f>
        <v>#REF!</v>
      </c>
      <c r="O927" s="970" t="e">
        <f>IF('2100-Pipeline DETAILS RoC'!#REF!&gt;0,"Complete"," ")</f>
        <v>#REF!</v>
      </c>
      <c r="P927" s="970" t="e">
        <f>IF('2100-Pipeline DETAILS RoC'!#REF!&gt;0,"Complete"," ")</f>
        <v>#REF!</v>
      </c>
      <c r="Q927" s="970" t="e">
        <f>IF('2100-Pipeline DETAILS RoC'!#REF!&gt;0,"Complete"," ")</f>
        <v>#REF!</v>
      </c>
      <c r="R927" s="970" t="e">
        <f>IF('2100-Pipeline DETAILS RoC'!#REF!&gt;0,"Complete"," ")</f>
        <v>#REF!</v>
      </c>
      <c r="S927" s="970" t="e">
        <f>IF('2100-Pipeline DETAILS RoC'!#REF!&gt;0,"Complete"," ")</f>
        <v>#REF!</v>
      </c>
      <c r="U927" s="208">
        <f>COUNTIFS('List of Areas'!$A$2:$A$1000,"&lt;"&amp;$D927,'List of Areas'!$B$2:$B$1000,"&gt;"&amp;$C927)</f>
        <v>0</v>
      </c>
    </row>
    <row r="928" spans="1:21" hidden="1" x14ac:dyDescent="0.25">
      <c r="A928" s="270" t="s">
        <v>99</v>
      </c>
      <c r="B928" s="962"/>
      <c r="C928" s="962">
        <f t="shared" si="28"/>
        <v>1033250</v>
      </c>
      <c r="D928" s="963">
        <f t="shared" si="29"/>
        <v>1033300</v>
      </c>
      <c r="E928" s="597" t="str">
        <f>IF('2003 - Clearing'!T893&gt;0,"Complete"," ")</f>
        <v>Complete</v>
      </c>
      <c r="F928" s="597" t="str">
        <f>IF('2003 - Clearing'!U893&gt;0,"Complete"," ")</f>
        <v>Complete</v>
      </c>
      <c r="G928" s="597" t="str">
        <f>IF('2003 - Clearing'!V893&gt;0,"Complete"," ")</f>
        <v xml:space="preserve"> </v>
      </c>
      <c r="H928" s="597" t="str">
        <f>IF('2003 - Clearing'!W893&gt;0,"Complete"," ")</f>
        <v>Complete</v>
      </c>
      <c r="I928" s="597" t="str">
        <f>IF('2003 - Clearing'!X893&gt;0,"Complete"," ")</f>
        <v>Complete</v>
      </c>
      <c r="J928" s="270" t="e">
        <f>IF('2100-Pipeline DETAILS RoC'!#REF!&gt;0,"Complete", " ")</f>
        <v>#REF!</v>
      </c>
      <c r="K928" s="270" t="e">
        <f>IF('2100-Pipeline DETAILS RoC'!#REF!&gt;0,"Complete"," ")</f>
        <v>#REF!</v>
      </c>
      <c r="L928" s="971" t="e">
        <f>IF('2100-Pipeline DETAILS RoC'!#REF!&gt;0,"Complete"," ")</f>
        <v>#REF!</v>
      </c>
      <c r="M928" s="970" t="e">
        <f>IF('2100-Pipeline DETAILS RoC'!#REF!&gt;0,"Complete"," ")</f>
        <v>#REF!</v>
      </c>
      <c r="N928" s="970" t="e">
        <f>IF('2100-Pipeline DETAILS RoC'!#REF!&gt;0,"Complete"," ")</f>
        <v>#REF!</v>
      </c>
      <c r="O928" s="970" t="e">
        <f>IF('2100-Pipeline DETAILS RoC'!#REF!&gt;0,"Complete"," ")</f>
        <v>#REF!</v>
      </c>
      <c r="P928" s="970" t="e">
        <f>IF('2100-Pipeline DETAILS RoC'!#REF!&gt;0,"Complete"," ")</f>
        <v>#REF!</v>
      </c>
      <c r="Q928" s="970" t="e">
        <f>IF('2100-Pipeline DETAILS RoC'!#REF!&gt;0,"Complete"," ")</f>
        <v>#REF!</v>
      </c>
      <c r="R928" s="970" t="e">
        <f>IF('2100-Pipeline DETAILS RoC'!#REF!&gt;0,"Complete"," ")</f>
        <v>#REF!</v>
      </c>
      <c r="S928" s="970" t="e">
        <f>IF('2100-Pipeline DETAILS RoC'!#REF!&gt;0,"Complete"," ")</f>
        <v>#REF!</v>
      </c>
      <c r="U928" s="208">
        <f>COUNTIFS('List of Areas'!$A$2:$A$1000,"&lt;"&amp;$D928,'List of Areas'!$B$2:$B$1000,"&gt;"&amp;$C928)</f>
        <v>0</v>
      </c>
    </row>
    <row r="929" spans="1:21" hidden="1" x14ac:dyDescent="0.25">
      <c r="A929" s="270" t="s">
        <v>99</v>
      </c>
      <c r="B929" s="962"/>
      <c r="C929" s="962">
        <f t="shared" si="28"/>
        <v>1033300</v>
      </c>
      <c r="D929" s="963">
        <f t="shared" si="29"/>
        <v>1033350</v>
      </c>
      <c r="E929" s="597" t="str">
        <f>IF('2003 - Clearing'!T894&gt;0,"Complete"," ")</f>
        <v>Complete</v>
      </c>
      <c r="F929" s="597" t="str">
        <f>IF('2003 - Clearing'!U894&gt;0,"Complete"," ")</f>
        <v>Complete</v>
      </c>
      <c r="G929" s="597" t="str">
        <f>IF('2003 - Clearing'!V894&gt;0,"Complete"," ")</f>
        <v xml:space="preserve"> </v>
      </c>
      <c r="H929" s="597" t="str">
        <f>IF('2003 - Clearing'!W894&gt;0,"Complete"," ")</f>
        <v>Complete</v>
      </c>
      <c r="I929" s="597" t="str">
        <f>IF('2003 - Clearing'!X894&gt;0,"Complete"," ")</f>
        <v>Complete</v>
      </c>
      <c r="J929" s="270" t="e">
        <f>IF('2100-Pipeline DETAILS RoC'!#REF!&gt;0,"Complete", " ")</f>
        <v>#REF!</v>
      </c>
      <c r="K929" s="270" t="e">
        <f>IF('2100-Pipeline DETAILS RoC'!#REF!&gt;0,"Complete"," ")</f>
        <v>#REF!</v>
      </c>
      <c r="L929" s="971" t="e">
        <f>IF('2100-Pipeline DETAILS RoC'!#REF!&gt;0,"Complete"," ")</f>
        <v>#REF!</v>
      </c>
      <c r="M929" s="970" t="e">
        <f>IF('2100-Pipeline DETAILS RoC'!#REF!&gt;0,"Complete"," ")</f>
        <v>#REF!</v>
      </c>
      <c r="N929" s="970" t="e">
        <f>IF('2100-Pipeline DETAILS RoC'!#REF!&gt;0,"Complete"," ")</f>
        <v>#REF!</v>
      </c>
      <c r="O929" s="970" t="e">
        <f>IF('2100-Pipeline DETAILS RoC'!#REF!&gt;0,"Complete"," ")</f>
        <v>#REF!</v>
      </c>
      <c r="P929" s="970" t="e">
        <f>IF('2100-Pipeline DETAILS RoC'!#REF!&gt;0,"Complete"," ")</f>
        <v>#REF!</v>
      </c>
      <c r="Q929" s="970" t="e">
        <f>IF('2100-Pipeline DETAILS RoC'!#REF!&gt;0,"Complete"," ")</f>
        <v>#REF!</v>
      </c>
      <c r="R929" s="970" t="e">
        <f>IF('2100-Pipeline DETAILS RoC'!#REF!&gt;0,"Complete"," ")</f>
        <v>#REF!</v>
      </c>
      <c r="S929" s="970" t="e">
        <f>IF('2100-Pipeline DETAILS RoC'!#REF!&gt;0,"Complete"," ")</f>
        <v>#REF!</v>
      </c>
      <c r="U929" s="208">
        <f>COUNTIFS('List of Areas'!$A$2:$A$1000,"&lt;"&amp;$D929,'List of Areas'!$B$2:$B$1000,"&gt;"&amp;$C929)</f>
        <v>0</v>
      </c>
    </row>
    <row r="930" spans="1:21" hidden="1" x14ac:dyDescent="0.25">
      <c r="A930" s="270" t="s">
        <v>99</v>
      </c>
      <c r="B930" s="962"/>
      <c r="C930" s="962">
        <f t="shared" si="28"/>
        <v>1033350</v>
      </c>
      <c r="D930" s="963">
        <f t="shared" si="29"/>
        <v>1033400</v>
      </c>
      <c r="E930" s="597" t="str">
        <f>IF('2003 - Clearing'!T895&gt;0,"Complete"," ")</f>
        <v>Complete</v>
      </c>
      <c r="F930" s="597" t="str">
        <f>IF('2003 - Clearing'!U895&gt;0,"Complete"," ")</f>
        <v>Complete</v>
      </c>
      <c r="G930" s="597" t="str">
        <f>IF('2003 - Clearing'!V895&gt;0,"Complete"," ")</f>
        <v xml:space="preserve"> </v>
      </c>
      <c r="H930" s="597" t="str">
        <f>IF('2003 - Clearing'!W895&gt;0,"Complete"," ")</f>
        <v>Complete</v>
      </c>
      <c r="I930" s="597" t="str">
        <f>IF('2003 - Clearing'!X895&gt;0,"Complete"," ")</f>
        <v>Complete</v>
      </c>
      <c r="J930" s="270" t="e">
        <f>IF('2100-Pipeline DETAILS RoC'!#REF!&gt;0,"Complete", " ")</f>
        <v>#REF!</v>
      </c>
      <c r="K930" s="270" t="e">
        <f>IF('2100-Pipeline DETAILS RoC'!#REF!&gt;0,"Complete"," ")</f>
        <v>#REF!</v>
      </c>
      <c r="L930" s="971" t="e">
        <f>IF('2100-Pipeline DETAILS RoC'!#REF!&gt;0,"Complete"," ")</f>
        <v>#REF!</v>
      </c>
      <c r="M930" s="970" t="e">
        <f>IF('2100-Pipeline DETAILS RoC'!#REF!&gt;0,"Complete"," ")</f>
        <v>#REF!</v>
      </c>
      <c r="N930" s="970" t="e">
        <f>IF('2100-Pipeline DETAILS RoC'!#REF!&gt;0,"Complete"," ")</f>
        <v>#REF!</v>
      </c>
      <c r="O930" s="970" t="e">
        <f>IF('2100-Pipeline DETAILS RoC'!#REF!&gt;0,"Complete"," ")</f>
        <v>#REF!</v>
      </c>
      <c r="P930" s="970" t="e">
        <f>IF('2100-Pipeline DETAILS RoC'!#REF!&gt;0,"Complete"," ")</f>
        <v>#REF!</v>
      </c>
      <c r="Q930" s="970" t="e">
        <f>IF('2100-Pipeline DETAILS RoC'!#REF!&gt;0,"Complete"," ")</f>
        <v>#REF!</v>
      </c>
      <c r="R930" s="970" t="e">
        <f>IF('2100-Pipeline DETAILS RoC'!#REF!&gt;0,"Complete"," ")</f>
        <v>#REF!</v>
      </c>
      <c r="S930" s="970" t="e">
        <f>IF('2100-Pipeline DETAILS RoC'!#REF!&gt;0,"Complete"," ")</f>
        <v>#REF!</v>
      </c>
      <c r="U930" s="208">
        <f>COUNTIFS('List of Areas'!$A$2:$A$1000,"&lt;"&amp;$D930,'List of Areas'!$B$2:$B$1000,"&gt;"&amp;$C930)</f>
        <v>0</v>
      </c>
    </row>
    <row r="931" spans="1:21" hidden="1" x14ac:dyDescent="0.25">
      <c r="A931" s="270" t="s">
        <v>99</v>
      </c>
      <c r="B931" s="962"/>
      <c r="C931" s="962">
        <f t="shared" si="28"/>
        <v>1033400</v>
      </c>
      <c r="D931" s="963">
        <f t="shared" si="29"/>
        <v>1033450</v>
      </c>
      <c r="E931" s="597" t="str">
        <f>IF('2003 - Clearing'!T896&gt;0,"Complete"," ")</f>
        <v>Complete</v>
      </c>
      <c r="F931" s="597" t="str">
        <f>IF('2003 - Clearing'!U896&gt;0,"Complete"," ")</f>
        <v>Complete</v>
      </c>
      <c r="G931" s="597" t="str">
        <f>IF('2003 - Clearing'!V896&gt;0,"Complete"," ")</f>
        <v xml:space="preserve"> </v>
      </c>
      <c r="H931" s="597" t="str">
        <f>IF('2003 - Clearing'!W896&gt;0,"Complete"," ")</f>
        <v>Complete</v>
      </c>
      <c r="I931" s="597" t="str">
        <f>IF('2003 - Clearing'!X896&gt;0,"Complete"," ")</f>
        <v>Complete</v>
      </c>
      <c r="J931" s="270" t="e">
        <f>IF('2100-Pipeline DETAILS RoC'!#REF!&gt;0,"Complete", " ")</f>
        <v>#REF!</v>
      </c>
      <c r="K931" s="270" t="e">
        <f>IF('2100-Pipeline DETAILS RoC'!#REF!&gt;0,"Complete"," ")</f>
        <v>#REF!</v>
      </c>
      <c r="L931" s="971" t="e">
        <f>IF('2100-Pipeline DETAILS RoC'!#REF!&gt;0,"Complete"," ")</f>
        <v>#REF!</v>
      </c>
      <c r="M931" s="970" t="e">
        <f>IF('2100-Pipeline DETAILS RoC'!#REF!&gt;0,"Complete"," ")</f>
        <v>#REF!</v>
      </c>
      <c r="N931" s="970" t="e">
        <f>IF('2100-Pipeline DETAILS RoC'!#REF!&gt;0,"Complete"," ")</f>
        <v>#REF!</v>
      </c>
      <c r="O931" s="970" t="e">
        <f>IF('2100-Pipeline DETAILS RoC'!#REF!&gt;0,"Complete"," ")</f>
        <v>#REF!</v>
      </c>
      <c r="P931" s="970" t="e">
        <f>IF('2100-Pipeline DETAILS RoC'!#REF!&gt;0,"Complete"," ")</f>
        <v>#REF!</v>
      </c>
      <c r="Q931" s="970" t="e">
        <f>IF('2100-Pipeline DETAILS RoC'!#REF!&gt;0,"Complete"," ")</f>
        <v>#REF!</v>
      </c>
      <c r="R931" s="970" t="e">
        <f>IF('2100-Pipeline DETAILS RoC'!#REF!&gt;0,"Complete"," ")</f>
        <v>#REF!</v>
      </c>
      <c r="S931" s="970" t="e">
        <f>IF('2100-Pipeline DETAILS RoC'!#REF!&gt;0,"Complete"," ")</f>
        <v>#REF!</v>
      </c>
      <c r="U931" s="208">
        <f>COUNTIFS('List of Areas'!$A$2:$A$1000,"&lt;"&amp;$D931,'List of Areas'!$B$2:$B$1000,"&gt;"&amp;$C931)</f>
        <v>0</v>
      </c>
    </row>
    <row r="932" spans="1:21" hidden="1" x14ac:dyDescent="0.25">
      <c r="A932" s="270" t="s">
        <v>99</v>
      </c>
      <c r="B932" s="962"/>
      <c r="C932" s="962">
        <f t="shared" si="28"/>
        <v>1033450</v>
      </c>
      <c r="D932" s="963">
        <f t="shared" si="29"/>
        <v>1033500</v>
      </c>
      <c r="E932" s="597" t="str">
        <f>IF('2003 - Clearing'!T897&gt;0,"Complete"," ")</f>
        <v>Complete</v>
      </c>
      <c r="F932" s="597" t="str">
        <f>IF('2003 - Clearing'!U897&gt;0,"Complete"," ")</f>
        <v>Complete</v>
      </c>
      <c r="G932" s="597" t="str">
        <f>IF('2003 - Clearing'!V897&gt;0,"Complete"," ")</f>
        <v xml:space="preserve"> </v>
      </c>
      <c r="H932" s="597" t="str">
        <f>IF('2003 - Clearing'!W897&gt;0,"Complete"," ")</f>
        <v>Complete</v>
      </c>
      <c r="I932" s="597" t="str">
        <f>IF('2003 - Clearing'!X897&gt;0,"Complete"," ")</f>
        <v>Complete</v>
      </c>
      <c r="J932" s="270" t="e">
        <f>IF('2100-Pipeline DETAILS RoC'!#REF!&gt;0,"Complete", " ")</f>
        <v>#REF!</v>
      </c>
      <c r="K932" s="270" t="e">
        <f>IF('2100-Pipeline DETAILS RoC'!#REF!&gt;0,"Complete"," ")</f>
        <v>#REF!</v>
      </c>
      <c r="L932" s="971" t="e">
        <f>IF('2100-Pipeline DETAILS RoC'!#REF!&gt;0,"Complete"," ")</f>
        <v>#REF!</v>
      </c>
      <c r="M932" s="970" t="e">
        <f>IF('2100-Pipeline DETAILS RoC'!#REF!&gt;0,"Complete"," ")</f>
        <v>#REF!</v>
      </c>
      <c r="N932" s="970" t="e">
        <f>IF('2100-Pipeline DETAILS RoC'!#REF!&gt;0,"Complete"," ")</f>
        <v>#REF!</v>
      </c>
      <c r="O932" s="970" t="e">
        <f>IF('2100-Pipeline DETAILS RoC'!#REF!&gt;0,"Complete"," ")</f>
        <v>#REF!</v>
      </c>
      <c r="P932" s="970" t="e">
        <f>IF('2100-Pipeline DETAILS RoC'!#REF!&gt;0,"Complete"," ")</f>
        <v>#REF!</v>
      </c>
      <c r="Q932" s="970" t="e">
        <f>IF('2100-Pipeline DETAILS RoC'!#REF!&gt;0,"Complete"," ")</f>
        <v>#REF!</v>
      </c>
      <c r="R932" s="970" t="e">
        <f>IF('2100-Pipeline DETAILS RoC'!#REF!&gt;0,"Complete"," ")</f>
        <v>#REF!</v>
      </c>
      <c r="S932" s="970" t="e">
        <f>IF('2100-Pipeline DETAILS RoC'!#REF!&gt;0,"Complete"," ")</f>
        <v>#REF!</v>
      </c>
      <c r="U932" s="208">
        <f>COUNTIFS('List of Areas'!$A$2:$A$1000,"&lt;"&amp;$D932,'List of Areas'!$B$2:$B$1000,"&gt;"&amp;$C932)</f>
        <v>0</v>
      </c>
    </row>
    <row r="933" spans="1:21" hidden="1" x14ac:dyDescent="0.25">
      <c r="A933" s="270" t="s">
        <v>99</v>
      </c>
      <c r="B933" s="962"/>
      <c r="C933" s="962">
        <f t="shared" si="28"/>
        <v>1033500</v>
      </c>
      <c r="D933" s="963">
        <f t="shared" si="29"/>
        <v>1033550</v>
      </c>
      <c r="E933" s="597" t="str">
        <f>IF('2003 - Clearing'!T898&gt;0,"Complete"," ")</f>
        <v>Complete</v>
      </c>
      <c r="F933" s="597" t="str">
        <f>IF('2003 - Clearing'!U898&gt;0,"Complete"," ")</f>
        <v>Complete</v>
      </c>
      <c r="G933" s="597" t="str">
        <f>IF('2003 - Clearing'!V898&gt;0,"Complete"," ")</f>
        <v xml:space="preserve"> </v>
      </c>
      <c r="H933" s="597" t="str">
        <f>IF('2003 - Clearing'!W898&gt;0,"Complete"," ")</f>
        <v>Complete</v>
      </c>
      <c r="I933" s="597" t="str">
        <f>IF('2003 - Clearing'!X898&gt;0,"Complete"," ")</f>
        <v>Complete</v>
      </c>
      <c r="J933" s="270" t="e">
        <f>IF('2100-Pipeline DETAILS RoC'!#REF!&gt;0,"Complete", " ")</f>
        <v>#REF!</v>
      </c>
      <c r="K933" s="270" t="e">
        <f>IF('2100-Pipeline DETAILS RoC'!#REF!&gt;0,"Complete"," ")</f>
        <v>#REF!</v>
      </c>
      <c r="L933" s="971" t="e">
        <f>IF('2100-Pipeline DETAILS RoC'!#REF!&gt;0,"Complete"," ")</f>
        <v>#REF!</v>
      </c>
      <c r="M933" s="970" t="e">
        <f>IF('2100-Pipeline DETAILS RoC'!#REF!&gt;0,"Complete"," ")</f>
        <v>#REF!</v>
      </c>
      <c r="N933" s="970" t="e">
        <f>IF('2100-Pipeline DETAILS RoC'!#REF!&gt;0,"Complete"," ")</f>
        <v>#REF!</v>
      </c>
      <c r="O933" s="970" t="e">
        <f>IF('2100-Pipeline DETAILS RoC'!#REF!&gt;0,"Complete"," ")</f>
        <v>#REF!</v>
      </c>
      <c r="P933" s="970" t="e">
        <f>IF('2100-Pipeline DETAILS RoC'!#REF!&gt;0,"Complete"," ")</f>
        <v>#REF!</v>
      </c>
      <c r="Q933" s="970" t="e">
        <f>IF('2100-Pipeline DETAILS RoC'!#REF!&gt;0,"Complete"," ")</f>
        <v>#REF!</v>
      </c>
      <c r="R933" s="970" t="e">
        <f>IF('2100-Pipeline DETAILS RoC'!#REF!&gt;0,"Complete"," ")</f>
        <v>#REF!</v>
      </c>
      <c r="S933" s="970" t="e">
        <f>IF('2100-Pipeline DETAILS RoC'!#REF!&gt;0,"Complete"," ")</f>
        <v>#REF!</v>
      </c>
      <c r="U933" s="208">
        <f>COUNTIFS('List of Areas'!$A$2:$A$1000,"&lt;"&amp;$D933,'List of Areas'!$B$2:$B$1000,"&gt;"&amp;$C933)</f>
        <v>1</v>
      </c>
    </row>
    <row r="934" spans="1:21" hidden="1" x14ac:dyDescent="0.25">
      <c r="A934" s="270" t="s">
        <v>99</v>
      </c>
      <c r="B934" s="962"/>
      <c r="C934" s="962">
        <f t="shared" si="28"/>
        <v>1033550</v>
      </c>
      <c r="D934" s="963">
        <f t="shared" si="29"/>
        <v>1033600</v>
      </c>
      <c r="E934" s="597" t="str">
        <f>IF('2003 - Clearing'!T899&gt;0,"Complete"," ")</f>
        <v>Complete</v>
      </c>
      <c r="F934" s="597" t="str">
        <f>IF('2003 - Clearing'!U899&gt;0,"Complete"," ")</f>
        <v>Complete</v>
      </c>
      <c r="G934" s="597" t="str">
        <f>IF('2003 - Clearing'!V899&gt;0,"Complete"," ")</f>
        <v xml:space="preserve"> </v>
      </c>
      <c r="H934" s="597" t="str">
        <f>IF('2003 - Clearing'!W899&gt;0,"Complete"," ")</f>
        <v>Complete</v>
      </c>
      <c r="I934" s="597" t="str">
        <f>IF('2003 - Clearing'!X899&gt;0,"Complete"," ")</f>
        <v>Complete</v>
      </c>
      <c r="J934" s="270" t="e">
        <f>IF('2100-Pipeline DETAILS RoC'!#REF!&gt;0,"Complete", " ")</f>
        <v>#REF!</v>
      </c>
      <c r="K934" s="270" t="e">
        <f>IF('2100-Pipeline DETAILS RoC'!#REF!&gt;0,"Complete"," ")</f>
        <v>#REF!</v>
      </c>
      <c r="L934" s="971" t="e">
        <f>IF('2100-Pipeline DETAILS RoC'!#REF!&gt;0,"Complete"," ")</f>
        <v>#REF!</v>
      </c>
      <c r="M934" s="970" t="e">
        <f>IF('2100-Pipeline DETAILS RoC'!#REF!&gt;0,"Complete"," ")</f>
        <v>#REF!</v>
      </c>
      <c r="N934" s="970" t="e">
        <f>IF('2100-Pipeline DETAILS RoC'!#REF!&gt;0,"Complete"," ")</f>
        <v>#REF!</v>
      </c>
      <c r="O934" s="970" t="e">
        <f>IF('2100-Pipeline DETAILS RoC'!#REF!&gt;0,"Complete"," ")</f>
        <v>#REF!</v>
      </c>
      <c r="P934" s="970" t="e">
        <f>IF('2100-Pipeline DETAILS RoC'!#REF!&gt;0,"Complete"," ")</f>
        <v>#REF!</v>
      </c>
      <c r="Q934" s="970" t="e">
        <f>IF('2100-Pipeline DETAILS RoC'!#REF!&gt;0,"Complete"," ")</f>
        <v>#REF!</v>
      </c>
      <c r="R934" s="970" t="e">
        <f>IF('2100-Pipeline DETAILS RoC'!#REF!&gt;0,"Complete"," ")</f>
        <v>#REF!</v>
      </c>
      <c r="S934" s="970" t="e">
        <f>IF('2100-Pipeline DETAILS RoC'!#REF!&gt;0,"Complete"," ")</f>
        <v>#REF!</v>
      </c>
      <c r="U934" s="208">
        <f>COUNTIFS('List of Areas'!$A$2:$A$1000,"&lt;"&amp;$D934,'List of Areas'!$B$2:$B$1000,"&gt;"&amp;$C934)</f>
        <v>1</v>
      </c>
    </row>
    <row r="935" spans="1:21" hidden="1" x14ac:dyDescent="0.25">
      <c r="A935" s="270" t="s">
        <v>99</v>
      </c>
      <c r="B935" s="962"/>
      <c r="C935" s="962">
        <f t="shared" si="28"/>
        <v>1033600</v>
      </c>
      <c r="D935" s="963">
        <f t="shared" si="29"/>
        <v>1033650</v>
      </c>
      <c r="E935" s="597" t="str">
        <f>IF('2003 - Clearing'!T900&gt;0,"Complete"," ")</f>
        <v>Complete</v>
      </c>
      <c r="F935" s="597" t="str">
        <f>IF('2003 - Clearing'!U900&gt;0,"Complete"," ")</f>
        <v>Complete</v>
      </c>
      <c r="G935" s="597" t="str">
        <f>IF('2003 - Clearing'!V900&gt;0,"Complete"," ")</f>
        <v xml:space="preserve"> </v>
      </c>
      <c r="H935" s="597" t="str">
        <f>IF('2003 - Clearing'!W900&gt;0,"Complete"," ")</f>
        <v>Complete</v>
      </c>
      <c r="I935" s="597" t="str">
        <f>IF('2003 - Clearing'!X900&gt;0,"Complete"," ")</f>
        <v>Complete</v>
      </c>
      <c r="J935" s="270" t="e">
        <f>IF('2100-Pipeline DETAILS RoC'!#REF!&gt;0,"Complete", " ")</f>
        <v>#REF!</v>
      </c>
      <c r="K935" s="270" t="e">
        <f>IF('2100-Pipeline DETAILS RoC'!#REF!&gt;0,"Complete"," ")</f>
        <v>#REF!</v>
      </c>
      <c r="L935" s="971" t="e">
        <f>IF('2100-Pipeline DETAILS RoC'!#REF!&gt;0,"Complete"," ")</f>
        <v>#REF!</v>
      </c>
      <c r="M935" s="970" t="e">
        <f>IF('2100-Pipeline DETAILS RoC'!#REF!&gt;0,"Complete"," ")</f>
        <v>#REF!</v>
      </c>
      <c r="N935" s="970" t="e">
        <f>IF('2100-Pipeline DETAILS RoC'!#REF!&gt;0,"Complete"," ")</f>
        <v>#REF!</v>
      </c>
      <c r="O935" s="970" t="e">
        <f>IF('2100-Pipeline DETAILS RoC'!#REF!&gt;0,"Complete"," ")</f>
        <v>#REF!</v>
      </c>
      <c r="P935" s="970" t="e">
        <f>IF('2100-Pipeline DETAILS RoC'!#REF!&gt;0,"Complete"," ")</f>
        <v>#REF!</v>
      </c>
      <c r="Q935" s="970" t="e">
        <f>IF('2100-Pipeline DETAILS RoC'!#REF!&gt;0,"Complete"," ")</f>
        <v>#REF!</v>
      </c>
      <c r="R935" s="970" t="e">
        <f>IF('2100-Pipeline DETAILS RoC'!#REF!&gt;0,"Complete"," ")</f>
        <v>#REF!</v>
      </c>
      <c r="S935" s="970" t="e">
        <f>IF('2100-Pipeline DETAILS RoC'!#REF!&gt;0,"Complete"," ")</f>
        <v>#REF!</v>
      </c>
      <c r="U935" s="208">
        <f>COUNTIFS('List of Areas'!$A$2:$A$1000,"&lt;"&amp;$D935,'List of Areas'!$B$2:$B$1000,"&gt;"&amp;$C935)</f>
        <v>1</v>
      </c>
    </row>
    <row r="936" spans="1:21" hidden="1" x14ac:dyDescent="0.25">
      <c r="A936" s="270" t="s">
        <v>99</v>
      </c>
      <c r="B936" s="962"/>
      <c r="C936" s="962">
        <f t="shared" si="28"/>
        <v>1033650</v>
      </c>
      <c r="D936" s="963">
        <f t="shared" si="29"/>
        <v>1033700</v>
      </c>
      <c r="E936" s="597" t="str">
        <f>IF('2003 - Clearing'!T901&gt;0,"Complete"," ")</f>
        <v>Complete</v>
      </c>
      <c r="F936" s="597" t="str">
        <f>IF('2003 - Clearing'!U901&gt;0,"Complete"," ")</f>
        <v>Complete</v>
      </c>
      <c r="G936" s="597" t="str">
        <f>IF('2003 - Clearing'!V901&gt;0,"Complete"," ")</f>
        <v xml:space="preserve"> </v>
      </c>
      <c r="H936" s="597" t="str">
        <f>IF('2003 - Clearing'!W901&gt;0,"Complete"," ")</f>
        <v>Complete</v>
      </c>
      <c r="I936" s="597" t="str">
        <f>IF('2003 - Clearing'!X901&gt;0,"Complete"," ")</f>
        <v>Complete</v>
      </c>
      <c r="J936" s="270" t="e">
        <f>IF('2100-Pipeline DETAILS RoC'!#REF!&gt;0,"Complete", " ")</f>
        <v>#REF!</v>
      </c>
      <c r="K936" s="270" t="e">
        <f>IF('2100-Pipeline DETAILS RoC'!#REF!&gt;0,"Complete"," ")</f>
        <v>#REF!</v>
      </c>
      <c r="L936" s="971" t="e">
        <f>IF('2100-Pipeline DETAILS RoC'!#REF!&gt;0,"Complete"," ")</f>
        <v>#REF!</v>
      </c>
      <c r="M936" s="970" t="e">
        <f>IF('2100-Pipeline DETAILS RoC'!#REF!&gt;0,"Complete"," ")</f>
        <v>#REF!</v>
      </c>
      <c r="N936" s="970" t="e">
        <f>IF('2100-Pipeline DETAILS RoC'!#REF!&gt;0,"Complete"," ")</f>
        <v>#REF!</v>
      </c>
      <c r="O936" s="970" t="e">
        <f>IF('2100-Pipeline DETAILS RoC'!#REF!&gt;0,"Complete"," ")</f>
        <v>#REF!</v>
      </c>
      <c r="P936" s="970" t="e">
        <f>IF('2100-Pipeline DETAILS RoC'!#REF!&gt;0,"Complete"," ")</f>
        <v>#REF!</v>
      </c>
      <c r="Q936" s="970" t="e">
        <f>IF('2100-Pipeline DETAILS RoC'!#REF!&gt;0,"Complete"," ")</f>
        <v>#REF!</v>
      </c>
      <c r="R936" s="970" t="e">
        <f>IF('2100-Pipeline DETAILS RoC'!#REF!&gt;0,"Complete"," ")</f>
        <v>#REF!</v>
      </c>
      <c r="S936" s="970" t="e">
        <f>IF('2100-Pipeline DETAILS RoC'!#REF!&gt;0,"Complete"," ")</f>
        <v>#REF!</v>
      </c>
      <c r="U936" s="208">
        <f>COUNTIFS('List of Areas'!$A$2:$A$1000,"&lt;"&amp;$D936,'List of Areas'!$B$2:$B$1000,"&gt;"&amp;$C936)</f>
        <v>1</v>
      </c>
    </row>
    <row r="937" spans="1:21" hidden="1" x14ac:dyDescent="0.25">
      <c r="A937" s="270" t="s">
        <v>99</v>
      </c>
      <c r="B937" s="962"/>
      <c r="C937" s="962">
        <f t="shared" si="28"/>
        <v>1033700</v>
      </c>
      <c r="D937" s="963">
        <f t="shared" si="29"/>
        <v>1033750</v>
      </c>
      <c r="E937" s="597" t="str">
        <f>IF('2003 - Clearing'!T902&gt;0,"Complete"," ")</f>
        <v>Complete</v>
      </c>
      <c r="F937" s="597" t="str">
        <f>IF('2003 - Clearing'!U902&gt;0,"Complete"," ")</f>
        <v>Complete</v>
      </c>
      <c r="G937" s="597" t="str">
        <f>IF('2003 - Clearing'!V902&gt;0,"Complete"," ")</f>
        <v xml:space="preserve"> </v>
      </c>
      <c r="H937" s="597" t="str">
        <f>IF('2003 - Clearing'!W902&gt;0,"Complete"," ")</f>
        <v>Complete</v>
      </c>
      <c r="I937" s="597" t="str">
        <f>IF('2003 - Clearing'!X902&gt;0,"Complete"," ")</f>
        <v>Complete</v>
      </c>
      <c r="J937" s="270" t="e">
        <f>IF('2100-Pipeline DETAILS RoC'!#REF!&gt;0,"Complete", " ")</f>
        <v>#REF!</v>
      </c>
      <c r="K937" s="270" t="e">
        <f>IF('2100-Pipeline DETAILS RoC'!#REF!&gt;0,"Complete"," ")</f>
        <v>#REF!</v>
      </c>
      <c r="L937" s="971" t="e">
        <f>IF('2100-Pipeline DETAILS RoC'!#REF!&gt;0,"Complete"," ")</f>
        <v>#REF!</v>
      </c>
      <c r="M937" s="970" t="e">
        <f>IF('2100-Pipeline DETAILS RoC'!#REF!&gt;0,"Complete"," ")</f>
        <v>#REF!</v>
      </c>
      <c r="N937" s="970" t="e">
        <f>IF('2100-Pipeline DETAILS RoC'!#REF!&gt;0,"Complete"," ")</f>
        <v>#REF!</v>
      </c>
      <c r="O937" s="970" t="e">
        <f>IF('2100-Pipeline DETAILS RoC'!#REF!&gt;0,"Complete"," ")</f>
        <v>#REF!</v>
      </c>
      <c r="P937" s="970" t="e">
        <f>IF('2100-Pipeline DETAILS RoC'!#REF!&gt;0,"Complete"," ")</f>
        <v>#REF!</v>
      </c>
      <c r="Q937" s="970" t="e">
        <f>IF('2100-Pipeline DETAILS RoC'!#REF!&gt;0,"Complete"," ")</f>
        <v>#REF!</v>
      </c>
      <c r="R937" s="970" t="e">
        <f>IF('2100-Pipeline DETAILS RoC'!#REF!&gt;0,"Complete"," ")</f>
        <v>#REF!</v>
      </c>
      <c r="S937" s="970" t="e">
        <f>IF('2100-Pipeline DETAILS RoC'!#REF!&gt;0,"Complete"," ")</f>
        <v>#REF!</v>
      </c>
      <c r="U937" s="208">
        <f>COUNTIFS('List of Areas'!$A$2:$A$1000,"&lt;"&amp;$D937,'List of Areas'!$B$2:$B$1000,"&gt;"&amp;$C937)</f>
        <v>1</v>
      </c>
    </row>
    <row r="938" spans="1:21" hidden="1" x14ac:dyDescent="0.25">
      <c r="A938" s="270" t="s">
        <v>99</v>
      </c>
      <c r="B938" s="962"/>
      <c r="C938" s="962">
        <f t="shared" si="28"/>
        <v>1033750</v>
      </c>
      <c r="D938" s="963">
        <f t="shared" si="29"/>
        <v>1033800</v>
      </c>
      <c r="E938" s="597" t="str">
        <f>IF('2003 - Clearing'!T903&gt;0,"Complete"," ")</f>
        <v>Complete</v>
      </c>
      <c r="F938" s="597" t="str">
        <f>IF('2003 - Clearing'!U903&gt;0,"Complete"," ")</f>
        <v>Complete</v>
      </c>
      <c r="G938" s="597" t="str">
        <f>IF('2003 - Clearing'!V903&gt;0,"Complete"," ")</f>
        <v xml:space="preserve"> </v>
      </c>
      <c r="H938" s="597" t="str">
        <f>IF('2003 - Clearing'!W903&gt;0,"Complete"," ")</f>
        <v>Complete</v>
      </c>
      <c r="I938" s="597" t="str">
        <f>IF('2003 - Clearing'!X903&gt;0,"Complete"," ")</f>
        <v>Complete</v>
      </c>
      <c r="J938" s="270" t="e">
        <f>IF('2100-Pipeline DETAILS RoC'!#REF!&gt;0,"Complete", " ")</f>
        <v>#REF!</v>
      </c>
      <c r="K938" s="270" t="e">
        <f>IF('2100-Pipeline DETAILS RoC'!#REF!&gt;0,"Complete"," ")</f>
        <v>#REF!</v>
      </c>
      <c r="L938" s="971" t="e">
        <f>IF('2100-Pipeline DETAILS RoC'!#REF!&gt;0,"Complete"," ")</f>
        <v>#REF!</v>
      </c>
      <c r="M938" s="970" t="e">
        <f>IF('2100-Pipeline DETAILS RoC'!#REF!&gt;0,"Complete"," ")</f>
        <v>#REF!</v>
      </c>
      <c r="N938" s="970" t="e">
        <f>IF('2100-Pipeline DETAILS RoC'!#REF!&gt;0,"Complete"," ")</f>
        <v>#REF!</v>
      </c>
      <c r="O938" s="970" t="e">
        <f>IF('2100-Pipeline DETAILS RoC'!#REF!&gt;0,"Complete"," ")</f>
        <v>#REF!</v>
      </c>
      <c r="P938" s="970" t="e">
        <f>IF('2100-Pipeline DETAILS RoC'!#REF!&gt;0,"Complete"," ")</f>
        <v>#REF!</v>
      </c>
      <c r="Q938" s="970" t="e">
        <f>IF('2100-Pipeline DETAILS RoC'!#REF!&gt;0,"Complete"," ")</f>
        <v>#REF!</v>
      </c>
      <c r="R938" s="970" t="e">
        <f>IF('2100-Pipeline DETAILS RoC'!#REF!&gt;0,"Complete"," ")</f>
        <v>#REF!</v>
      </c>
      <c r="S938" s="970" t="e">
        <f>IF('2100-Pipeline DETAILS RoC'!#REF!&gt;0,"Complete"," ")</f>
        <v>#REF!</v>
      </c>
      <c r="U938" s="208">
        <f>COUNTIFS('List of Areas'!$A$2:$A$1000,"&lt;"&amp;$D938,'List of Areas'!$B$2:$B$1000,"&gt;"&amp;$C938)</f>
        <v>1</v>
      </c>
    </row>
    <row r="939" spans="1:21" hidden="1" x14ac:dyDescent="0.25">
      <c r="A939" s="270" t="s">
        <v>99</v>
      </c>
      <c r="B939" s="962"/>
      <c r="C939" s="962">
        <f t="shared" si="28"/>
        <v>1033800</v>
      </c>
      <c r="D939" s="963">
        <f t="shared" si="29"/>
        <v>1033850</v>
      </c>
      <c r="E939" s="597" t="str">
        <f>IF('2003 - Clearing'!T904&gt;0,"Complete"," ")</f>
        <v>Complete</v>
      </c>
      <c r="F939" s="597" t="str">
        <f>IF('2003 - Clearing'!U904&gt;0,"Complete"," ")</f>
        <v>Complete</v>
      </c>
      <c r="G939" s="597" t="str">
        <f>IF('2003 - Clearing'!V904&gt;0,"Complete"," ")</f>
        <v xml:space="preserve"> </v>
      </c>
      <c r="H939" s="597" t="str">
        <f>IF('2003 - Clearing'!W904&gt;0,"Complete"," ")</f>
        <v>Complete</v>
      </c>
      <c r="I939" s="597" t="str">
        <f>IF('2003 - Clearing'!X904&gt;0,"Complete"," ")</f>
        <v>Complete</v>
      </c>
      <c r="J939" s="270" t="e">
        <f>IF('2100-Pipeline DETAILS RoC'!#REF!&gt;0,"Complete", " ")</f>
        <v>#REF!</v>
      </c>
      <c r="K939" s="270" t="e">
        <f>IF('2100-Pipeline DETAILS RoC'!#REF!&gt;0,"Complete"," ")</f>
        <v>#REF!</v>
      </c>
      <c r="L939" s="971" t="e">
        <f>IF('2100-Pipeline DETAILS RoC'!#REF!&gt;0,"Complete"," ")</f>
        <v>#REF!</v>
      </c>
      <c r="M939" s="970" t="e">
        <f>IF('2100-Pipeline DETAILS RoC'!#REF!&gt;0,"Complete"," ")</f>
        <v>#REF!</v>
      </c>
      <c r="N939" s="970" t="e">
        <f>IF('2100-Pipeline DETAILS RoC'!#REF!&gt;0,"Complete"," ")</f>
        <v>#REF!</v>
      </c>
      <c r="O939" s="970" t="e">
        <f>IF('2100-Pipeline DETAILS RoC'!#REF!&gt;0,"Complete"," ")</f>
        <v>#REF!</v>
      </c>
      <c r="P939" s="970" t="e">
        <f>IF('2100-Pipeline DETAILS RoC'!#REF!&gt;0,"Complete"," ")</f>
        <v>#REF!</v>
      </c>
      <c r="Q939" s="970" t="e">
        <f>IF('2100-Pipeline DETAILS RoC'!#REF!&gt;0,"Complete"," ")</f>
        <v>#REF!</v>
      </c>
      <c r="R939" s="970" t="e">
        <f>IF('2100-Pipeline DETAILS RoC'!#REF!&gt;0,"Complete"," ")</f>
        <v>#REF!</v>
      </c>
      <c r="S939" s="970" t="e">
        <f>IF('2100-Pipeline DETAILS RoC'!#REF!&gt;0,"Complete"," ")</f>
        <v>#REF!</v>
      </c>
      <c r="U939" s="208">
        <f>COUNTIFS('List of Areas'!$A$2:$A$1000,"&lt;"&amp;$D939,'List of Areas'!$B$2:$B$1000,"&gt;"&amp;$C939)</f>
        <v>1</v>
      </c>
    </row>
    <row r="940" spans="1:21" hidden="1" x14ac:dyDescent="0.25">
      <c r="A940" s="270" t="s">
        <v>99</v>
      </c>
      <c r="B940" s="962"/>
      <c r="C940" s="962">
        <f t="shared" si="28"/>
        <v>1033850</v>
      </c>
      <c r="D940" s="963">
        <f t="shared" si="29"/>
        <v>1033900</v>
      </c>
      <c r="E940" s="597" t="str">
        <f>IF('2003 - Clearing'!T905&gt;0,"Complete"," ")</f>
        <v>Complete</v>
      </c>
      <c r="F940" s="597" t="str">
        <f>IF('2003 - Clearing'!U905&gt;0,"Complete"," ")</f>
        <v>Complete</v>
      </c>
      <c r="G940" s="597" t="str">
        <f>IF('2003 - Clearing'!V905&gt;0,"Complete"," ")</f>
        <v xml:space="preserve"> </v>
      </c>
      <c r="H940" s="597" t="str">
        <f>IF('2003 - Clearing'!W905&gt;0,"Complete"," ")</f>
        <v>Complete</v>
      </c>
      <c r="I940" s="597" t="str">
        <f>IF('2003 - Clearing'!X905&gt;0,"Complete"," ")</f>
        <v>Complete</v>
      </c>
      <c r="J940" s="270" t="e">
        <f>IF('2100-Pipeline DETAILS RoC'!#REF!&gt;0,"Complete", " ")</f>
        <v>#REF!</v>
      </c>
      <c r="K940" s="270" t="e">
        <f>IF('2100-Pipeline DETAILS RoC'!#REF!&gt;0,"Complete"," ")</f>
        <v>#REF!</v>
      </c>
      <c r="L940" s="971" t="e">
        <f>IF('2100-Pipeline DETAILS RoC'!#REF!&gt;0,"Complete"," ")</f>
        <v>#REF!</v>
      </c>
      <c r="M940" s="970" t="e">
        <f>IF('2100-Pipeline DETAILS RoC'!#REF!&gt;0,"Complete"," ")</f>
        <v>#REF!</v>
      </c>
      <c r="N940" s="970" t="e">
        <f>IF('2100-Pipeline DETAILS RoC'!#REF!&gt;0,"Complete"," ")</f>
        <v>#REF!</v>
      </c>
      <c r="O940" s="970" t="e">
        <f>IF('2100-Pipeline DETAILS RoC'!#REF!&gt;0,"Complete"," ")</f>
        <v>#REF!</v>
      </c>
      <c r="P940" s="970" t="e">
        <f>IF('2100-Pipeline DETAILS RoC'!#REF!&gt;0,"Complete"," ")</f>
        <v>#REF!</v>
      </c>
      <c r="Q940" s="970" t="e">
        <f>IF('2100-Pipeline DETAILS RoC'!#REF!&gt;0,"Complete"," ")</f>
        <v>#REF!</v>
      </c>
      <c r="R940" s="970" t="e">
        <f>IF('2100-Pipeline DETAILS RoC'!#REF!&gt;0,"Complete"," ")</f>
        <v>#REF!</v>
      </c>
      <c r="S940" s="970" t="e">
        <f>IF('2100-Pipeline DETAILS RoC'!#REF!&gt;0,"Complete"," ")</f>
        <v>#REF!</v>
      </c>
      <c r="U940" s="208">
        <f>COUNTIFS('List of Areas'!$A$2:$A$1000,"&lt;"&amp;$D940,'List of Areas'!$B$2:$B$1000,"&gt;"&amp;$C940)</f>
        <v>1</v>
      </c>
    </row>
    <row r="941" spans="1:21" hidden="1" x14ac:dyDescent="0.25">
      <c r="A941" s="270" t="s">
        <v>99</v>
      </c>
      <c r="B941" s="962"/>
      <c r="C941" s="962">
        <f t="shared" si="28"/>
        <v>1033900</v>
      </c>
      <c r="D941" s="963">
        <f t="shared" si="29"/>
        <v>1033950</v>
      </c>
      <c r="E941" s="597" t="str">
        <f>IF('2003 - Clearing'!T906&gt;0,"Complete"," ")</f>
        <v>Complete</v>
      </c>
      <c r="F941" s="597" t="str">
        <f>IF('2003 - Clearing'!U906&gt;0,"Complete"," ")</f>
        <v>Complete</v>
      </c>
      <c r="G941" s="597" t="str">
        <f>IF('2003 - Clearing'!V906&gt;0,"Complete"," ")</f>
        <v xml:space="preserve"> </v>
      </c>
      <c r="H941" s="597" t="str">
        <f>IF('2003 - Clearing'!W906&gt;0,"Complete"," ")</f>
        <v>Complete</v>
      </c>
      <c r="I941" s="597" t="str">
        <f>IF('2003 - Clearing'!X906&gt;0,"Complete"," ")</f>
        <v>Complete</v>
      </c>
      <c r="J941" s="270" t="e">
        <f>IF('2100-Pipeline DETAILS RoC'!#REF!&gt;0,"Complete", " ")</f>
        <v>#REF!</v>
      </c>
      <c r="K941" s="270" t="e">
        <f>IF('2100-Pipeline DETAILS RoC'!#REF!&gt;0,"Complete"," ")</f>
        <v>#REF!</v>
      </c>
      <c r="L941" s="971" t="e">
        <f>IF('2100-Pipeline DETAILS RoC'!#REF!&gt;0,"Complete"," ")</f>
        <v>#REF!</v>
      </c>
      <c r="M941" s="970" t="e">
        <f>IF('2100-Pipeline DETAILS RoC'!#REF!&gt;0,"Complete"," ")</f>
        <v>#REF!</v>
      </c>
      <c r="N941" s="970" t="e">
        <f>IF('2100-Pipeline DETAILS RoC'!#REF!&gt;0,"Complete"," ")</f>
        <v>#REF!</v>
      </c>
      <c r="O941" s="970" t="e">
        <f>IF('2100-Pipeline DETAILS RoC'!#REF!&gt;0,"Complete"," ")</f>
        <v>#REF!</v>
      </c>
      <c r="P941" s="970" t="e">
        <f>IF('2100-Pipeline DETAILS RoC'!#REF!&gt;0,"Complete"," ")</f>
        <v>#REF!</v>
      </c>
      <c r="Q941" s="970" t="e">
        <f>IF('2100-Pipeline DETAILS RoC'!#REF!&gt;0,"Complete"," ")</f>
        <v>#REF!</v>
      </c>
      <c r="R941" s="970" t="e">
        <f>IF('2100-Pipeline DETAILS RoC'!#REF!&gt;0,"Complete"," ")</f>
        <v>#REF!</v>
      </c>
      <c r="S941" s="970" t="e">
        <f>IF('2100-Pipeline DETAILS RoC'!#REF!&gt;0,"Complete"," ")</f>
        <v>#REF!</v>
      </c>
      <c r="U941" s="208">
        <f>COUNTIFS('List of Areas'!$A$2:$A$1000,"&lt;"&amp;$D941,'List of Areas'!$B$2:$B$1000,"&gt;"&amp;$C941)</f>
        <v>2</v>
      </c>
    </row>
    <row r="942" spans="1:21" hidden="1" x14ac:dyDescent="0.25">
      <c r="A942" s="270" t="s">
        <v>99</v>
      </c>
      <c r="B942" s="962"/>
      <c r="C942" s="962">
        <f t="shared" si="28"/>
        <v>1033950</v>
      </c>
      <c r="D942" s="963">
        <f t="shared" si="29"/>
        <v>1034000</v>
      </c>
      <c r="E942" s="597" t="str">
        <f>IF('2003 - Clearing'!T907&gt;0,"Complete"," ")</f>
        <v>Complete</v>
      </c>
      <c r="F942" s="597" t="str">
        <f>IF('2003 - Clearing'!U907&gt;0,"Complete"," ")</f>
        <v>Complete</v>
      </c>
      <c r="G942" s="597" t="str">
        <f>IF('2003 - Clearing'!V907&gt;0,"Complete"," ")</f>
        <v xml:space="preserve"> </v>
      </c>
      <c r="H942" s="597" t="str">
        <f>IF('2003 - Clearing'!W907&gt;0,"Complete"," ")</f>
        <v>Complete</v>
      </c>
      <c r="I942" s="597" t="str">
        <f>IF('2003 - Clearing'!X907&gt;0,"Complete"," ")</f>
        <v>Complete</v>
      </c>
      <c r="J942" s="270" t="e">
        <f>IF('2100-Pipeline DETAILS RoC'!#REF!&gt;0,"Complete", " ")</f>
        <v>#REF!</v>
      </c>
      <c r="K942" s="270" t="e">
        <f>IF('2100-Pipeline DETAILS RoC'!#REF!&gt;0,"Complete"," ")</f>
        <v>#REF!</v>
      </c>
      <c r="L942" s="971" t="e">
        <f>IF('2100-Pipeline DETAILS RoC'!#REF!&gt;0,"Complete"," ")</f>
        <v>#REF!</v>
      </c>
      <c r="M942" s="970" t="e">
        <f>IF('2100-Pipeline DETAILS RoC'!#REF!&gt;0,"Complete"," ")</f>
        <v>#REF!</v>
      </c>
      <c r="N942" s="970" t="e">
        <f>IF('2100-Pipeline DETAILS RoC'!#REF!&gt;0,"Complete"," ")</f>
        <v>#REF!</v>
      </c>
      <c r="O942" s="970" t="e">
        <f>IF('2100-Pipeline DETAILS RoC'!#REF!&gt;0,"Complete"," ")</f>
        <v>#REF!</v>
      </c>
      <c r="P942" s="970" t="e">
        <f>IF('2100-Pipeline DETAILS RoC'!#REF!&gt;0,"Complete"," ")</f>
        <v>#REF!</v>
      </c>
      <c r="Q942" s="970" t="e">
        <f>IF('2100-Pipeline DETAILS RoC'!#REF!&gt;0,"Complete"," ")</f>
        <v>#REF!</v>
      </c>
      <c r="R942" s="970" t="e">
        <f>IF('2100-Pipeline DETAILS RoC'!#REF!&gt;0,"Complete"," ")</f>
        <v>#REF!</v>
      </c>
      <c r="S942" s="970" t="e">
        <f>IF('2100-Pipeline DETAILS RoC'!#REF!&gt;0,"Complete"," ")</f>
        <v>#REF!</v>
      </c>
      <c r="U942" s="208">
        <f>COUNTIFS('List of Areas'!$A$2:$A$1000,"&lt;"&amp;$D942,'List of Areas'!$B$2:$B$1000,"&gt;"&amp;$C942)</f>
        <v>2</v>
      </c>
    </row>
    <row r="943" spans="1:21" hidden="1" x14ac:dyDescent="0.25">
      <c r="A943" s="270" t="s">
        <v>99</v>
      </c>
      <c r="B943" s="962"/>
      <c r="C943" s="962">
        <f t="shared" si="28"/>
        <v>1034000</v>
      </c>
      <c r="D943" s="963">
        <f t="shared" si="29"/>
        <v>1034050</v>
      </c>
      <c r="E943" s="597" t="str">
        <f>IF('2003 - Clearing'!T908&gt;0,"Complete"," ")</f>
        <v>Complete</v>
      </c>
      <c r="F943" s="597" t="str">
        <f>IF('2003 - Clearing'!U908&gt;0,"Complete"," ")</f>
        <v>Complete</v>
      </c>
      <c r="G943" s="597" t="str">
        <f>IF('2003 - Clearing'!V908&gt;0,"Complete"," ")</f>
        <v xml:space="preserve"> </v>
      </c>
      <c r="H943" s="597" t="str">
        <f>IF('2003 - Clearing'!W908&gt;0,"Complete"," ")</f>
        <v>Complete</v>
      </c>
      <c r="I943" s="597" t="str">
        <f>IF('2003 - Clearing'!X908&gt;0,"Complete"," ")</f>
        <v>Complete</v>
      </c>
      <c r="J943" s="270" t="e">
        <f>IF('2100-Pipeline DETAILS RoC'!#REF!&gt;0,"Complete", " ")</f>
        <v>#REF!</v>
      </c>
      <c r="K943" s="270" t="e">
        <f>IF('2100-Pipeline DETAILS RoC'!#REF!&gt;0,"Complete"," ")</f>
        <v>#REF!</v>
      </c>
      <c r="L943" s="971" t="e">
        <f>IF('2100-Pipeline DETAILS RoC'!#REF!&gt;0,"Complete"," ")</f>
        <v>#REF!</v>
      </c>
      <c r="M943" s="970" t="e">
        <f>IF('2100-Pipeline DETAILS RoC'!#REF!&gt;0,"Complete"," ")</f>
        <v>#REF!</v>
      </c>
      <c r="N943" s="970" t="e">
        <f>IF('2100-Pipeline DETAILS RoC'!#REF!&gt;0,"Complete"," ")</f>
        <v>#REF!</v>
      </c>
      <c r="O943" s="970" t="e">
        <f>IF('2100-Pipeline DETAILS RoC'!#REF!&gt;0,"Complete"," ")</f>
        <v>#REF!</v>
      </c>
      <c r="P943" s="970" t="e">
        <f>IF('2100-Pipeline DETAILS RoC'!#REF!&gt;0,"Complete"," ")</f>
        <v>#REF!</v>
      </c>
      <c r="Q943" s="970" t="e">
        <f>IF('2100-Pipeline DETAILS RoC'!#REF!&gt;0,"Complete"," ")</f>
        <v>#REF!</v>
      </c>
      <c r="R943" s="970" t="e">
        <f>IF('2100-Pipeline DETAILS RoC'!#REF!&gt;0,"Complete"," ")</f>
        <v>#REF!</v>
      </c>
      <c r="S943" s="970" t="e">
        <f>IF('2100-Pipeline DETAILS RoC'!#REF!&gt;0,"Complete"," ")</f>
        <v>#REF!</v>
      </c>
      <c r="U943" s="208">
        <f>COUNTIFS('List of Areas'!$A$2:$A$1000,"&lt;"&amp;$D943,'List of Areas'!$B$2:$B$1000,"&gt;"&amp;$C943)</f>
        <v>2</v>
      </c>
    </row>
    <row r="944" spans="1:21" hidden="1" x14ac:dyDescent="0.25">
      <c r="A944" s="270" t="s">
        <v>99</v>
      </c>
      <c r="B944" s="962"/>
      <c r="C944" s="962">
        <f t="shared" si="28"/>
        <v>1034050</v>
      </c>
      <c r="D944" s="963">
        <f t="shared" si="29"/>
        <v>1034100</v>
      </c>
      <c r="E944" s="597" t="str">
        <f>IF('2003 - Clearing'!T909&gt;0,"Complete"," ")</f>
        <v>Complete</v>
      </c>
      <c r="F944" s="597" t="str">
        <f>IF('2003 - Clearing'!U909&gt;0,"Complete"," ")</f>
        <v>Complete</v>
      </c>
      <c r="G944" s="597" t="str">
        <f>IF('2003 - Clearing'!V909&gt;0,"Complete"," ")</f>
        <v xml:space="preserve"> </v>
      </c>
      <c r="H944" s="597" t="str">
        <f>IF('2003 - Clearing'!W909&gt;0,"Complete"," ")</f>
        <v>Complete</v>
      </c>
      <c r="I944" s="597" t="str">
        <f>IF('2003 - Clearing'!X909&gt;0,"Complete"," ")</f>
        <v>Complete</v>
      </c>
      <c r="J944" s="270" t="e">
        <f>IF('2100-Pipeline DETAILS RoC'!#REF!&gt;0,"Complete", " ")</f>
        <v>#REF!</v>
      </c>
      <c r="K944" s="270" t="e">
        <f>IF('2100-Pipeline DETAILS RoC'!#REF!&gt;0,"Complete"," ")</f>
        <v>#REF!</v>
      </c>
      <c r="L944" s="971" t="e">
        <f>IF('2100-Pipeline DETAILS RoC'!#REF!&gt;0,"Complete"," ")</f>
        <v>#REF!</v>
      </c>
      <c r="M944" s="970" t="e">
        <f>IF('2100-Pipeline DETAILS RoC'!#REF!&gt;0,"Complete"," ")</f>
        <v>#REF!</v>
      </c>
      <c r="N944" s="970" t="e">
        <f>IF('2100-Pipeline DETAILS RoC'!#REF!&gt;0,"Complete"," ")</f>
        <v>#REF!</v>
      </c>
      <c r="O944" s="970" t="e">
        <f>IF('2100-Pipeline DETAILS RoC'!#REF!&gt;0,"Complete"," ")</f>
        <v>#REF!</v>
      </c>
      <c r="P944" s="970" t="e">
        <f>IF('2100-Pipeline DETAILS RoC'!#REF!&gt;0,"Complete"," ")</f>
        <v>#REF!</v>
      </c>
      <c r="Q944" s="970" t="e">
        <f>IF('2100-Pipeline DETAILS RoC'!#REF!&gt;0,"Complete"," ")</f>
        <v>#REF!</v>
      </c>
      <c r="R944" s="970" t="e">
        <f>IF('2100-Pipeline DETAILS RoC'!#REF!&gt;0,"Complete"," ")</f>
        <v>#REF!</v>
      </c>
      <c r="S944" s="970" t="e">
        <f>IF('2100-Pipeline DETAILS RoC'!#REF!&gt;0,"Complete"," ")</f>
        <v>#REF!</v>
      </c>
      <c r="U944" s="208">
        <f>COUNTIFS('List of Areas'!$A$2:$A$1000,"&lt;"&amp;$D944,'List of Areas'!$B$2:$B$1000,"&gt;"&amp;$C944)</f>
        <v>2</v>
      </c>
    </row>
    <row r="945" spans="1:21" hidden="1" x14ac:dyDescent="0.25">
      <c r="A945" s="270" t="s">
        <v>99</v>
      </c>
      <c r="B945" s="962"/>
      <c r="C945" s="962">
        <f t="shared" si="28"/>
        <v>1034100</v>
      </c>
      <c r="D945" s="963">
        <f t="shared" si="29"/>
        <v>1034150</v>
      </c>
      <c r="E945" s="597" t="str">
        <f>IF('2003 - Clearing'!T910&gt;0,"Complete"," ")</f>
        <v>Complete</v>
      </c>
      <c r="F945" s="597" t="str">
        <f>IF('2003 - Clearing'!U910&gt;0,"Complete"," ")</f>
        <v>Complete</v>
      </c>
      <c r="G945" s="597" t="str">
        <f>IF('2003 - Clearing'!V910&gt;0,"Complete"," ")</f>
        <v xml:space="preserve"> </v>
      </c>
      <c r="H945" s="597" t="str">
        <f>IF('2003 - Clearing'!W910&gt;0,"Complete"," ")</f>
        <v>Complete</v>
      </c>
      <c r="I945" s="597" t="str">
        <f>IF('2003 - Clearing'!X910&gt;0,"Complete"," ")</f>
        <v>Complete</v>
      </c>
      <c r="J945" s="270" t="e">
        <f>IF('2100-Pipeline DETAILS RoC'!#REF!&gt;0,"Complete", " ")</f>
        <v>#REF!</v>
      </c>
      <c r="K945" s="270" t="e">
        <f>IF('2100-Pipeline DETAILS RoC'!#REF!&gt;0,"Complete"," ")</f>
        <v>#REF!</v>
      </c>
      <c r="L945" s="971" t="e">
        <f>IF('2100-Pipeline DETAILS RoC'!#REF!&gt;0,"Complete"," ")</f>
        <v>#REF!</v>
      </c>
      <c r="M945" s="970" t="e">
        <f>IF('2100-Pipeline DETAILS RoC'!#REF!&gt;0,"Complete"," ")</f>
        <v>#REF!</v>
      </c>
      <c r="N945" s="970" t="e">
        <f>IF('2100-Pipeline DETAILS RoC'!#REF!&gt;0,"Complete"," ")</f>
        <v>#REF!</v>
      </c>
      <c r="O945" s="970" t="e">
        <f>IF('2100-Pipeline DETAILS RoC'!#REF!&gt;0,"Complete"," ")</f>
        <v>#REF!</v>
      </c>
      <c r="P945" s="970" t="e">
        <f>IF('2100-Pipeline DETAILS RoC'!#REF!&gt;0,"Complete"," ")</f>
        <v>#REF!</v>
      </c>
      <c r="Q945" s="970" t="e">
        <f>IF('2100-Pipeline DETAILS RoC'!#REF!&gt;0,"Complete"," ")</f>
        <v>#REF!</v>
      </c>
      <c r="R945" s="970" t="e">
        <f>IF('2100-Pipeline DETAILS RoC'!#REF!&gt;0,"Complete"," ")</f>
        <v>#REF!</v>
      </c>
      <c r="S945" s="970" t="e">
        <f>IF('2100-Pipeline DETAILS RoC'!#REF!&gt;0,"Complete"," ")</f>
        <v>#REF!</v>
      </c>
      <c r="U945" s="208">
        <f>COUNTIFS('List of Areas'!$A$2:$A$1000,"&lt;"&amp;$D945,'List of Areas'!$B$2:$B$1000,"&gt;"&amp;$C945)</f>
        <v>2</v>
      </c>
    </row>
    <row r="946" spans="1:21" hidden="1" x14ac:dyDescent="0.25">
      <c r="A946" s="270" t="s">
        <v>99</v>
      </c>
      <c r="B946" s="962"/>
      <c r="C946" s="962">
        <f t="shared" si="28"/>
        <v>1034150</v>
      </c>
      <c r="D946" s="963">
        <f t="shared" si="29"/>
        <v>1034200</v>
      </c>
      <c r="E946" s="597" t="str">
        <f>IF('2003 - Clearing'!T911&gt;0,"Complete"," ")</f>
        <v>Complete</v>
      </c>
      <c r="F946" s="597" t="str">
        <f>IF('2003 - Clearing'!U911&gt;0,"Complete"," ")</f>
        <v>Complete</v>
      </c>
      <c r="G946" s="597" t="str">
        <f>IF('2003 - Clearing'!V911&gt;0,"Complete"," ")</f>
        <v xml:space="preserve"> </v>
      </c>
      <c r="H946" s="597" t="str">
        <f>IF('2003 - Clearing'!W911&gt;0,"Complete"," ")</f>
        <v>Complete</v>
      </c>
      <c r="I946" s="597" t="str">
        <f>IF('2003 - Clearing'!X911&gt;0,"Complete"," ")</f>
        <v>Complete</v>
      </c>
      <c r="J946" s="270" t="e">
        <f>IF('2100-Pipeline DETAILS RoC'!#REF!&gt;0,"Complete", " ")</f>
        <v>#REF!</v>
      </c>
      <c r="K946" s="270" t="e">
        <f>IF('2100-Pipeline DETAILS RoC'!#REF!&gt;0,"Complete"," ")</f>
        <v>#REF!</v>
      </c>
      <c r="L946" s="971" t="e">
        <f>IF('2100-Pipeline DETAILS RoC'!#REF!&gt;0,"Complete"," ")</f>
        <v>#REF!</v>
      </c>
      <c r="M946" s="970" t="e">
        <f>IF('2100-Pipeline DETAILS RoC'!#REF!&gt;0,"Complete"," ")</f>
        <v>#REF!</v>
      </c>
      <c r="N946" s="970" t="e">
        <f>IF('2100-Pipeline DETAILS RoC'!#REF!&gt;0,"Complete"," ")</f>
        <v>#REF!</v>
      </c>
      <c r="O946" s="970" t="e">
        <f>IF('2100-Pipeline DETAILS RoC'!#REF!&gt;0,"Complete"," ")</f>
        <v>#REF!</v>
      </c>
      <c r="P946" s="970" t="e">
        <f>IF('2100-Pipeline DETAILS RoC'!#REF!&gt;0,"Complete"," ")</f>
        <v>#REF!</v>
      </c>
      <c r="Q946" s="970" t="e">
        <f>IF('2100-Pipeline DETAILS RoC'!#REF!&gt;0,"Complete"," ")</f>
        <v>#REF!</v>
      </c>
      <c r="R946" s="970" t="e">
        <f>IF('2100-Pipeline DETAILS RoC'!#REF!&gt;0,"Complete"," ")</f>
        <v>#REF!</v>
      </c>
      <c r="S946" s="970" t="e">
        <f>IF('2100-Pipeline DETAILS RoC'!#REF!&gt;0,"Complete"," ")</f>
        <v>#REF!</v>
      </c>
      <c r="U946" s="208">
        <f>COUNTIFS('List of Areas'!$A$2:$A$1000,"&lt;"&amp;$D946,'List of Areas'!$B$2:$B$1000,"&gt;"&amp;$C946)</f>
        <v>2</v>
      </c>
    </row>
    <row r="947" spans="1:21" hidden="1" x14ac:dyDescent="0.25">
      <c r="A947" s="270" t="s">
        <v>99</v>
      </c>
      <c r="B947" s="962"/>
      <c r="C947" s="962">
        <f t="shared" si="28"/>
        <v>1034200</v>
      </c>
      <c r="D947" s="963">
        <f t="shared" si="29"/>
        <v>1034250</v>
      </c>
      <c r="E947" s="597" t="str">
        <f>IF('2003 - Clearing'!T912&gt;0,"Complete"," ")</f>
        <v>Complete</v>
      </c>
      <c r="F947" s="597" t="str">
        <f>IF('2003 - Clearing'!U912&gt;0,"Complete"," ")</f>
        <v>Complete</v>
      </c>
      <c r="G947" s="597" t="str">
        <f>IF('2003 - Clearing'!V912&gt;0,"Complete"," ")</f>
        <v xml:space="preserve"> </v>
      </c>
      <c r="H947" s="597" t="str">
        <f>IF('2003 - Clearing'!W912&gt;0,"Complete"," ")</f>
        <v>Complete</v>
      </c>
      <c r="I947" s="597" t="str">
        <f>IF('2003 - Clearing'!X912&gt;0,"Complete"," ")</f>
        <v>Complete</v>
      </c>
      <c r="J947" s="270" t="e">
        <f>IF('2100-Pipeline DETAILS RoC'!#REF!&gt;0,"Complete", " ")</f>
        <v>#REF!</v>
      </c>
      <c r="K947" s="270" t="e">
        <f>IF('2100-Pipeline DETAILS RoC'!#REF!&gt;0,"Complete"," ")</f>
        <v>#REF!</v>
      </c>
      <c r="L947" s="971" t="e">
        <f>IF('2100-Pipeline DETAILS RoC'!#REF!&gt;0,"Complete"," ")</f>
        <v>#REF!</v>
      </c>
      <c r="M947" s="970" t="e">
        <f>IF('2100-Pipeline DETAILS RoC'!#REF!&gt;0,"Complete"," ")</f>
        <v>#REF!</v>
      </c>
      <c r="N947" s="970" t="e">
        <f>IF('2100-Pipeline DETAILS RoC'!#REF!&gt;0,"Complete"," ")</f>
        <v>#REF!</v>
      </c>
      <c r="O947" s="970" t="e">
        <f>IF('2100-Pipeline DETAILS RoC'!#REF!&gt;0,"Complete"," ")</f>
        <v>#REF!</v>
      </c>
      <c r="P947" s="970" t="e">
        <f>IF('2100-Pipeline DETAILS RoC'!#REF!&gt;0,"Complete"," ")</f>
        <v>#REF!</v>
      </c>
      <c r="Q947" s="970" t="e">
        <f>IF('2100-Pipeline DETAILS RoC'!#REF!&gt;0,"Complete"," ")</f>
        <v>#REF!</v>
      </c>
      <c r="R947" s="970" t="e">
        <f>IF('2100-Pipeline DETAILS RoC'!#REF!&gt;0,"Complete"," ")</f>
        <v>#REF!</v>
      </c>
      <c r="S947" s="970" t="e">
        <f>IF('2100-Pipeline DETAILS RoC'!#REF!&gt;0,"Complete"," ")</f>
        <v>#REF!</v>
      </c>
      <c r="U947" s="208">
        <f>COUNTIFS('List of Areas'!$A$2:$A$1000,"&lt;"&amp;$D947,'List of Areas'!$B$2:$B$1000,"&gt;"&amp;$C947)</f>
        <v>2</v>
      </c>
    </row>
    <row r="948" spans="1:21" hidden="1" x14ac:dyDescent="0.25">
      <c r="A948" s="270" t="s">
        <v>99</v>
      </c>
      <c r="B948" s="962"/>
      <c r="C948" s="962">
        <f t="shared" si="28"/>
        <v>1034250</v>
      </c>
      <c r="D948" s="963">
        <f t="shared" si="29"/>
        <v>1034300</v>
      </c>
      <c r="E948" s="597" t="str">
        <f>IF('2003 - Clearing'!T913&gt;0,"Complete"," ")</f>
        <v>Complete</v>
      </c>
      <c r="F948" s="597" t="str">
        <f>IF('2003 - Clearing'!U913&gt;0,"Complete"," ")</f>
        <v>Complete</v>
      </c>
      <c r="G948" s="597" t="str">
        <f>IF('2003 - Clearing'!V913&gt;0,"Complete"," ")</f>
        <v xml:space="preserve"> </v>
      </c>
      <c r="H948" s="597" t="str">
        <f>IF('2003 - Clearing'!W913&gt;0,"Complete"," ")</f>
        <v>Complete</v>
      </c>
      <c r="I948" s="597" t="str">
        <f>IF('2003 - Clearing'!X913&gt;0,"Complete"," ")</f>
        <v>Complete</v>
      </c>
      <c r="J948" s="270" t="e">
        <f>IF('2100-Pipeline DETAILS RoC'!#REF!&gt;0,"Complete", " ")</f>
        <v>#REF!</v>
      </c>
      <c r="K948" s="270" t="e">
        <f>IF('2100-Pipeline DETAILS RoC'!#REF!&gt;0,"Complete"," ")</f>
        <v>#REF!</v>
      </c>
      <c r="L948" s="971" t="e">
        <f>IF('2100-Pipeline DETAILS RoC'!#REF!&gt;0,"Complete"," ")</f>
        <v>#REF!</v>
      </c>
      <c r="M948" s="970" t="e">
        <f>IF('2100-Pipeline DETAILS RoC'!#REF!&gt;0,"Complete"," ")</f>
        <v>#REF!</v>
      </c>
      <c r="N948" s="970" t="e">
        <f>IF('2100-Pipeline DETAILS RoC'!#REF!&gt;0,"Complete"," ")</f>
        <v>#REF!</v>
      </c>
      <c r="O948" s="970" t="e">
        <f>IF('2100-Pipeline DETAILS RoC'!#REF!&gt;0,"Complete"," ")</f>
        <v>#REF!</v>
      </c>
      <c r="P948" s="970" t="e">
        <f>IF('2100-Pipeline DETAILS RoC'!#REF!&gt;0,"Complete"," ")</f>
        <v>#REF!</v>
      </c>
      <c r="Q948" s="970" t="e">
        <f>IF('2100-Pipeline DETAILS RoC'!#REF!&gt;0,"Complete"," ")</f>
        <v>#REF!</v>
      </c>
      <c r="R948" s="970" t="e">
        <f>IF('2100-Pipeline DETAILS RoC'!#REF!&gt;0,"Complete"," ")</f>
        <v>#REF!</v>
      </c>
      <c r="S948" s="970" t="e">
        <f>IF('2100-Pipeline DETAILS RoC'!#REF!&gt;0,"Complete"," ")</f>
        <v>#REF!</v>
      </c>
      <c r="U948" s="208">
        <f>COUNTIFS('List of Areas'!$A$2:$A$1000,"&lt;"&amp;$D948,'List of Areas'!$B$2:$B$1000,"&gt;"&amp;$C948)</f>
        <v>2</v>
      </c>
    </row>
    <row r="949" spans="1:21" hidden="1" x14ac:dyDescent="0.25">
      <c r="A949" s="270" t="s">
        <v>99</v>
      </c>
      <c r="B949" s="962"/>
      <c r="C949" s="962">
        <f t="shared" si="28"/>
        <v>1034300</v>
      </c>
      <c r="D949" s="963">
        <f t="shared" si="29"/>
        <v>1034350</v>
      </c>
      <c r="E949" s="597" t="str">
        <f>IF('2003 - Clearing'!T914&gt;0,"Complete"," ")</f>
        <v>Complete</v>
      </c>
      <c r="F949" s="597" t="str">
        <f>IF('2003 - Clearing'!U914&gt;0,"Complete"," ")</f>
        <v>Complete</v>
      </c>
      <c r="G949" s="597" t="str">
        <f>IF('2003 - Clearing'!V914&gt;0,"Complete"," ")</f>
        <v xml:space="preserve"> </v>
      </c>
      <c r="H949" s="597" t="str">
        <f>IF('2003 - Clearing'!W914&gt;0,"Complete"," ")</f>
        <v>Complete</v>
      </c>
      <c r="I949" s="597" t="str">
        <f>IF('2003 - Clearing'!X914&gt;0,"Complete"," ")</f>
        <v>Complete</v>
      </c>
      <c r="J949" s="270" t="e">
        <f>IF('2100-Pipeline DETAILS RoC'!#REF!&gt;0,"Complete", " ")</f>
        <v>#REF!</v>
      </c>
      <c r="K949" s="270" t="e">
        <f>IF('2100-Pipeline DETAILS RoC'!#REF!&gt;0,"Complete"," ")</f>
        <v>#REF!</v>
      </c>
      <c r="L949" s="971" t="e">
        <f>IF('2100-Pipeline DETAILS RoC'!#REF!&gt;0,"Complete"," ")</f>
        <v>#REF!</v>
      </c>
      <c r="M949" s="970" t="e">
        <f>IF('2100-Pipeline DETAILS RoC'!#REF!&gt;0,"Complete"," ")</f>
        <v>#REF!</v>
      </c>
      <c r="N949" s="970" t="e">
        <f>IF('2100-Pipeline DETAILS RoC'!#REF!&gt;0,"Complete"," ")</f>
        <v>#REF!</v>
      </c>
      <c r="O949" s="970" t="e">
        <f>IF('2100-Pipeline DETAILS RoC'!#REF!&gt;0,"Complete"," ")</f>
        <v>#REF!</v>
      </c>
      <c r="P949" s="970" t="e">
        <f>IF('2100-Pipeline DETAILS RoC'!#REF!&gt;0,"Complete"," ")</f>
        <v>#REF!</v>
      </c>
      <c r="Q949" s="970" t="e">
        <f>IF('2100-Pipeline DETAILS RoC'!#REF!&gt;0,"Complete"," ")</f>
        <v>#REF!</v>
      </c>
      <c r="R949" s="970" t="e">
        <f>IF('2100-Pipeline DETAILS RoC'!#REF!&gt;0,"Complete"," ")</f>
        <v>#REF!</v>
      </c>
      <c r="S949" s="970" t="e">
        <f>IF('2100-Pipeline DETAILS RoC'!#REF!&gt;0,"Complete"," ")</f>
        <v>#REF!</v>
      </c>
      <c r="U949" s="208">
        <f>COUNTIFS('List of Areas'!$A$2:$A$1000,"&lt;"&amp;$D949,'List of Areas'!$B$2:$B$1000,"&gt;"&amp;$C949)</f>
        <v>2</v>
      </c>
    </row>
    <row r="950" spans="1:21" hidden="1" x14ac:dyDescent="0.25">
      <c r="A950" s="270" t="s">
        <v>99</v>
      </c>
      <c r="B950" s="962"/>
      <c r="C950" s="962">
        <f t="shared" si="28"/>
        <v>1034350</v>
      </c>
      <c r="D950" s="963">
        <f t="shared" si="29"/>
        <v>1034400</v>
      </c>
      <c r="E950" s="597" t="str">
        <f>IF('2003 - Clearing'!T915&gt;0,"Complete"," ")</f>
        <v>Complete</v>
      </c>
      <c r="F950" s="597" t="str">
        <f>IF('2003 - Clearing'!U915&gt;0,"Complete"," ")</f>
        <v>Complete</v>
      </c>
      <c r="G950" s="597" t="str">
        <f>IF('2003 - Clearing'!V915&gt;0,"Complete"," ")</f>
        <v xml:space="preserve"> </v>
      </c>
      <c r="H950" s="597" t="str">
        <f>IF('2003 - Clearing'!W915&gt;0,"Complete"," ")</f>
        <v>Complete</v>
      </c>
      <c r="I950" s="597" t="str">
        <f>IF('2003 - Clearing'!X915&gt;0,"Complete"," ")</f>
        <v>Complete</v>
      </c>
      <c r="J950" s="270" t="e">
        <f>IF('2100-Pipeline DETAILS RoC'!#REF!&gt;0,"Complete", " ")</f>
        <v>#REF!</v>
      </c>
      <c r="K950" s="270" t="e">
        <f>IF('2100-Pipeline DETAILS RoC'!#REF!&gt;0,"Complete"," ")</f>
        <v>#REF!</v>
      </c>
      <c r="L950" s="971" t="e">
        <f>IF('2100-Pipeline DETAILS RoC'!#REF!&gt;0,"Complete"," ")</f>
        <v>#REF!</v>
      </c>
      <c r="M950" s="970" t="e">
        <f>IF('2100-Pipeline DETAILS RoC'!#REF!&gt;0,"Complete"," ")</f>
        <v>#REF!</v>
      </c>
      <c r="N950" s="970" t="e">
        <f>IF('2100-Pipeline DETAILS RoC'!#REF!&gt;0,"Complete"," ")</f>
        <v>#REF!</v>
      </c>
      <c r="O950" s="970" t="e">
        <f>IF('2100-Pipeline DETAILS RoC'!#REF!&gt;0,"Complete"," ")</f>
        <v>#REF!</v>
      </c>
      <c r="P950" s="970" t="e">
        <f>IF('2100-Pipeline DETAILS RoC'!#REF!&gt;0,"Complete"," ")</f>
        <v>#REF!</v>
      </c>
      <c r="Q950" s="970" t="e">
        <f>IF('2100-Pipeline DETAILS RoC'!#REF!&gt;0,"Complete"," ")</f>
        <v>#REF!</v>
      </c>
      <c r="R950" s="970" t="e">
        <f>IF('2100-Pipeline DETAILS RoC'!#REF!&gt;0,"Complete"," ")</f>
        <v>#REF!</v>
      </c>
      <c r="S950" s="970" t="e">
        <f>IF('2100-Pipeline DETAILS RoC'!#REF!&gt;0,"Complete"," ")</f>
        <v>#REF!</v>
      </c>
      <c r="U950" s="208">
        <f>COUNTIFS('List of Areas'!$A$2:$A$1000,"&lt;"&amp;$D950,'List of Areas'!$B$2:$B$1000,"&gt;"&amp;$C950)</f>
        <v>2</v>
      </c>
    </row>
    <row r="951" spans="1:21" hidden="1" x14ac:dyDescent="0.25">
      <c r="A951" s="270" t="s">
        <v>99</v>
      </c>
      <c r="B951" s="962"/>
      <c r="C951" s="962">
        <f t="shared" si="28"/>
        <v>1034400</v>
      </c>
      <c r="D951" s="963">
        <f t="shared" si="29"/>
        <v>1034450</v>
      </c>
      <c r="E951" s="597" t="str">
        <f>IF('2003 - Clearing'!T916&gt;0,"Complete"," ")</f>
        <v>Complete</v>
      </c>
      <c r="F951" s="597" t="str">
        <f>IF('2003 - Clearing'!U916&gt;0,"Complete"," ")</f>
        <v>Complete</v>
      </c>
      <c r="G951" s="597" t="str">
        <f>IF('2003 - Clearing'!V916&gt;0,"Complete"," ")</f>
        <v xml:space="preserve"> </v>
      </c>
      <c r="H951" s="597" t="str">
        <f>IF('2003 - Clearing'!W916&gt;0,"Complete"," ")</f>
        <v>Complete</v>
      </c>
      <c r="I951" s="597" t="str">
        <f>IF('2003 - Clearing'!X916&gt;0,"Complete"," ")</f>
        <v>Complete</v>
      </c>
      <c r="J951" s="270" t="e">
        <f>IF('2100-Pipeline DETAILS RoC'!#REF!&gt;0,"Complete", " ")</f>
        <v>#REF!</v>
      </c>
      <c r="K951" s="270" t="e">
        <f>IF('2100-Pipeline DETAILS RoC'!#REF!&gt;0,"Complete"," ")</f>
        <v>#REF!</v>
      </c>
      <c r="L951" s="971" t="e">
        <f>IF('2100-Pipeline DETAILS RoC'!#REF!&gt;0,"Complete"," ")</f>
        <v>#REF!</v>
      </c>
      <c r="M951" s="970" t="e">
        <f>IF('2100-Pipeline DETAILS RoC'!#REF!&gt;0,"Complete"," ")</f>
        <v>#REF!</v>
      </c>
      <c r="N951" s="970" t="e">
        <f>IF('2100-Pipeline DETAILS RoC'!#REF!&gt;0,"Complete"," ")</f>
        <v>#REF!</v>
      </c>
      <c r="O951" s="970" t="e">
        <f>IF('2100-Pipeline DETAILS RoC'!#REF!&gt;0,"Complete"," ")</f>
        <v>#REF!</v>
      </c>
      <c r="P951" s="970" t="e">
        <f>IF('2100-Pipeline DETAILS RoC'!#REF!&gt;0,"Complete"," ")</f>
        <v>#REF!</v>
      </c>
      <c r="Q951" s="970" t="e">
        <f>IF('2100-Pipeline DETAILS RoC'!#REF!&gt;0,"Complete"," ")</f>
        <v>#REF!</v>
      </c>
      <c r="R951" s="970" t="e">
        <f>IF('2100-Pipeline DETAILS RoC'!#REF!&gt;0,"Complete"," ")</f>
        <v>#REF!</v>
      </c>
      <c r="S951" s="970" t="e">
        <f>IF('2100-Pipeline DETAILS RoC'!#REF!&gt;0,"Complete"," ")</f>
        <v>#REF!</v>
      </c>
      <c r="U951" s="208">
        <f>COUNTIFS('List of Areas'!$A$2:$A$1000,"&lt;"&amp;$D951,'List of Areas'!$B$2:$B$1000,"&gt;"&amp;$C951)</f>
        <v>1</v>
      </c>
    </row>
    <row r="952" spans="1:21" hidden="1" x14ac:dyDescent="0.25">
      <c r="A952" s="270" t="s">
        <v>99</v>
      </c>
      <c r="B952" s="962"/>
      <c r="C952" s="962">
        <f t="shared" si="28"/>
        <v>1034450</v>
      </c>
      <c r="D952" s="963">
        <f t="shared" si="29"/>
        <v>1034500</v>
      </c>
      <c r="E952" s="597" t="str">
        <f>IF('2003 - Clearing'!T917&gt;0,"Complete"," ")</f>
        <v>Complete</v>
      </c>
      <c r="F952" s="597" t="str">
        <f>IF('2003 - Clearing'!U917&gt;0,"Complete"," ")</f>
        <v>Complete</v>
      </c>
      <c r="G952" s="597" t="str">
        <f>IF('2003 - Clearing'!V917&gt;0,"Complete"," ")</f>
        <v xml:space="preserve"> </v>
      </c>
      <c r="H952" s="597" t="str">
        <f>IF('2003 - Clearing'!W917&gt;0,"Complete"," ")</f>
        <v>Complete</v>
      </c>
      <c r="I952" s="597" t="str">
        <f>IF('2003 - Clearing'!X917&gt;0,"Complete"," ")</f>
        <v>Complete</v>
      </c>
      <c r="J952" s="270" t="e">
        <f>IF('2100-Pipeline DETAILS RoC'!#REF!&gt;0,"Complete", " ")</f>
        <v>#REF!</v>
      </c>
      <c r="K952" s="270" t="e">
        <f>IF('2100-Pipeline DETAILS RoC'!#REF!&gt;0,"Complete"," ")</f>
        <v>#REF!</v>
      </c>
      <c r="L952" s="971" t="e">
        <f>IF('2100-Pipeline DETAILS RoC'!#REF!&gt;0,"Complete"," ")</f>
        <v>#REF!</v>
      </c>
      <c r="M952" s="970" t="e">
        <f>IF('2100-Pipeline DETAILS RoC'!#REF!&gt;0,"Complete"," ")</f>
        <v>#REF!</v>
      </c>
      <c r="N952" s="970" t="e">
        <f>IF('2100-Pipeline DETAILS RoC'!#REF!&gt;0,"Complete"," ")</f>
        <v>#REF!</v>
      </c>
      <c r="O952" s="970" t="e">
        <f>IF('2100-Pipeline DETAILS RoC'!#REF!&gt;0,"Complete"," ")</f>
        <v>#REF!</v>
      </c>
      <c r="P952" s="970" t="e">
        <f>IF('2100-Pipeline DETAILS RoC'!#REF!&gt;0,"Complete"," ")</f>
        <v>#REF!</v>
      </c>
      <c r="Q952" s="970" t="e">
        <f>IF('2100-Pipeline DETAILS RoC'!#REF!&gt;0,"Complete"," ")</f>
        <v>#REF!</v>
      </c>
      <c r="R952" s="970" t="e">
        <f>IF('2100-Pipeline DETAILS RoC'!#REF!&gt;0,"Complete"," ")</f>
        <v>#REF!</v>
      </c>
      <c r="S952" s="970" t="e">
        <f>IF('2100-Pipeline DETAILS RoC'!#REF!&gt;0,"Complete"," ")</f>
        <v>#REF!</v>
      </c>
      <c r="U952" s="208">
        <f>COUNTIFS('List of Areas'!$A$2:$A$1000,"&lt;"&amp;$D952,'List of Areas'!$B$2:$B$1000,"&gt;"&amp;$C952)</f>
        <v>1</v>
      </c>
    </row>
    <row r="953" spans="1:21" hidden="1" x14ac:dyDescent="0.25">
      <c r="A953" s="270" t="s">
        <v>99</v>
      </c>
      <c r="B953" s="962"/>
      <c r="C953" s="962">
        <f t="shared" si="28"/>
        <v>1034500</v>
      </c>
      <c r="D953" s="963">
        <f t="shared" si="29"/>
        <v>1034550</v>
      </c>
      <c r="E953" s="597" t="str">
        <f>IF('2003 - Clearing'!T918&gt;0,"Complete"," ")</f>
        <v>Complete</v>
      </c>
      <c r="F953" s="597" t="str">
        <f>IF('2003 - Clearing'!U918&gt;0,"Complete"," ")</f>
        <v>Complete</v>
      </c>
      <c r="G953" s="597" t="str">
        <f>IF('2003 - Clearing'!V918&gt;0,"Complete"," ")</f>
        <v xml:space="preserve"> </v>
      </c>
      <c r="H953" s="597" t="str">
        <f>IF('2003 - Clearing'!W918&gt;0,"Complete"," ")</f>
        <v>Complete</v>
      </c>
      <c r="I953" s="597" t="str">
        <f>IF('2003 - Clearing'!X918&gt;0,"Complete"," ")</f>
        <v>Complete</v>
      </c>
      <c r="J953" s="270" t="e">
        <f>IF('2100-Pipeline DETAILS RoC'!#REF!&gt;0,"Complete", " ")</f>
        <v>#REF!</v>
      </c>
      <c r="K953" s="270" t="e">
        <f>IF('2100-Pipeline DETAILS RoC'!#REF!&gt;0,"Complete"," ")</f>
        <v>#REF!</v>
      </c>
      <c r="L953" s="971" t="e">
        <f>IF('2100-Pipeline DETAILS RoC'!#REF!&gt;0,"Complete"," ")</f>
        <v>#REF!</v>
      </c>
      <c r="M953" s="970" t="e">
        <f>IF('2100-Pipeline DETAILS RoC'!#REF!&gt;0,"Complete"," ")</f>
        <v>#REF!</v>
      </c>
      <c r="N953" s="970" t="e">
        <f>IF('2100-Pipeline DETAILS RoC'!#REF!&gt;0,"Complete"," ")</f>
        <v>#REF!</v>
      </c>
      <c r="O953" s="970" t="e">
        <f>IF('2100-Pipeline DETAILS RoC'!#REF!&gt;0,"Complete"," ")</f>
        <v>#REF!</v>
      </c>
      <c r="P953" s="970" t="e">
        <f>IF('2100-Pipeline DETAILS RoC'!#REF!&gt;0,"Complete"," ")</f>
        <v>#REF!</v>
      </c>
      <c r="Q953" s="970" t="e">
        <f>IF('2100-Pipeline DETAILS RoC'!#REF!&gt;0,"Complete"," ")</f>
        <v>#REF!</v>
      </c>
      <c r="R953" s="970" t="e">
        <f>IF('2100-Pipeline DETAILS RoC'!#REF!&gt;0,"Complete"," ")</f>
        <v>#REF!</v>
      </c>
      <c r="S953" s="970" t="e">
        <f>IF('2100-Pipeline DETAILS RoC'!#REF!&gt;0,"Complete"," ")</f>
        <v>#REF!</v>
      </c>
      <c r="U953" s="208">
        <f>COUNTIFS('List of Areas'!$A$2:$A$1000,"&lt;"&amp;$D953,'List of Areas'!$B$2:$B$1000,"&gt;"&amp;$C953)</f>
        <v>1</v>
      </c>
    </row>
    <row r="954" spans="1:21" hidden="1" x14ac:dyDescent="0.25">
      <c r="A954" s="270" t="s">
        <v>99</v>
      </c>
      <c r="B954" s="962"/>
      <c r="C954" s="962">
        <f t="shared" si="28"/>
        <v>1034550</v>
      </c>
      <c r="D954" s="963">
        <f t="shared" si="29"/>
        <v>1034600</v>
      </c>
      <c r="E954" s="597" t="str">
        <f>IF('2003 - Clearing'!T919&gt;0,"Complete"," ")</f>
        <v>Complete</v>
      </c>
      <c r="F954" s="597" t="str">
        <f>IF('2003 - Clearing'!U919&gt;0,"Complete"," ")</f>
        <v>Complete</v>
      </c>
      <c r="G954" s="597" t="str">
        <f>IF('2003 - Clearing'!V919&gt;0,"Complete"," ")</f>
        <v xml:space="preserve"> </v>
      </c>
      <c r="H954" s="597" t="str">
        <f>IF('2003 - Clearing'!W919&gt;0,"Complete"," ")</f>
        <v>Complete</v>
      </c>
      <c r="I954" s="597" t="str">
        <f>IF('2003 - Clearing'!X919&gt;0,"Complete"," ")</f>
        <v>Complete</v>
      </c>
      <c r="J954" s="270" t="e">
        <f>IF('2100-Pipeline DETAILS RoC'!#REF!&gt;0,"Complete", " ")</f>
        <v>#REF!</v>
      </c>
      <c r="K954" s="270" t="e">
        <f>IF('2100-Pipeline DETAILS RoC'!#REF!&gt;0,"Complete"," ")</f>
        <v>#REF!</v>
      </c>
      <c r="L954" s="971" t="e">
        <f>IF('2100-Pipeline DETAILS RoC'!#REF!&gt;0,"Complete"," ")</f>
        <v>#REF!</v>
      </c>
      <c r="M954" s="970" t="e">
        <f>IF('2100-Pipeline DETAILS RoC'!#REF!&gt;0,"Complete"," ")</f>
        <v>#REF!</v>
      </c>
      <c r="N954" s="970" t="e">
        <f>IF('2100-Pipeline DETAILS RoC'!#REF!&gt;0,"Complete"," ")</f>
        <v>#REF!</v>
      </c>
      <c r="O954" s="970" t="e">
        <f>IF('2100-Pipeline DETAILS RoC'!#REF!&gt;0,"Complete"," ")</f>
        <v>#REF!</v>
      </c>
      <c r="P954" s="970" t="e">
        <f>IF('2100-Pipeline DETAILS RoC'!#REF!&gt;0,"Complete"," ")</f>
        <v>#REF!</v>
      </c>
      <c r="Q954" s="970" t="e">
        <f>IF('2100-Pipeline DETAILS RoC'!#REF!&gt;0,"Complete"," ")</f>
        <v>#REF!</v>
      </c>
      <c r="R954" s="970" t="e">
        <f>IF('2100-Pipeline DETAILS RoC'!#REF!&gt;0,"Complete"," ")</f>
        <v>#REF!</v>
      </c>
      <c r="S954" s="970" t="e">
        <f>IF('2100-Pipeline DETAILS RoC'!#REF!&gt;0,"Complete"," ")</f>
        <v>#REF!</v>
      </c>
      <c r="U954" s="208">
        <f>COUNTIFS('List of Areas'!$A$2:$A$1000,"&lt;"&amp;$D954,'List of Areas'!$B$2:$B$1000,"&gt;"&amp;$C954)</f>
        <v>1</v>
      </c>
    </row>
    <row r="955" spans="1:21" hidden="1" x14ac:dyDescent="0.25">
      <c r="A955" s="270" t="s">
        <v>99</v>
      </c>
      <c r="B955" s="962"/>
      <c r="C955" s="962">
        <f t="shared" si="28"/>
        <v>1034600</v>
      </c>
      <c r="D955" s="963">
        <f t="shared" si="29"/>
        <v>1034650</v>
      </c>
      <c r="E955" s="597" t="str">
        <f>IF('2003 - Clearing'!T920&gt;0,"Complete"," ")</f>
        <v>Complete</v>
      </c>
      <c r="F955" s="597" t="str">
        <f>IF('2003 - Clearing'!U920&gt;0,"Complete"," ")</f>
        <v>Complete</v>
      </c>
      <c r="G955" s="597" t="str">
        <f>IF('2003 - Clearing'!V920&gt;0,"Complete"," ")</f>
        <v xml:space="preserve"> </v>
      </c>
      <c r="H955" s="597" t="str">
        <f>IF('2003 - Clearing'!W920&gt;0,"Complete"," ")</f>
        <v>Complete</v>
      </c>
      <c r="I955" s="597" t="str">
        <f>IF('2003 - Clearing'!X920&gt;0,"Complete"," ")</f>
        <v>Complete</v>
      </c>
      <c r="J955" s="270" t="e">
        <f>IF('2100-Pipeline DETAILS RoC'!#REF!&gt;0,"Complete", " ")</f>
        <v>#REF!</v>
      </c>
      <c r="K955" s="270" t="e">
        <f>IF('2100-Pipeline DETAILS RoC'!#REF!&gt;0,"Complete"," ")</f>
        <v>#REF!</v>
      </c>
      <c r="L955" s="971" t="e">
        <f>IF('2100-Pipeline DETAILS RoC'!#REF!&gt;0,"Complete"," ")</f>
        <v>#REF!</v>
      </c>
      <c r="M955" s="970" t="e">
        <f>IF('2100-Pipeline DETAILS RoC'!#REF!&gt;0,"Complete"," ")</f>
        <v>#REF!</v>
      </c>
      <c r="N955" s="970" t="e">
        <f>IF('2100-Pipeline DETAILS RoC'!#REF!&gt;0,"Complete"," ")</f>
        <v>#REF!</v>
      </c>
      <c r="O955" s="970" t="e">
        <f>IF('2100-Pipeline DETAILS RoC'!#REF!&gt;0,"Complete"," ")</f>
        <v>#REF!</v>
      </c>
      <c r="P955" s="970" t="e">
        <f>IF('2100-Pipeline DETAILS RoC'!#REF!&gt;0,"Complete"," ")</f>
        <v>#REF!</v>
      </c>
      <c r="Q955" s="970" t="e">
        <f>IF('2100-Pipeline DETAILS RoC'!#REF!&gt;0,"Complete"," ")</f>
        <v>#REF!</v>
      </c>
      <c r="R955" s="970" t="e">
        <f>IF('2100-Pipeline DETAILS RoC'!#REF!&gt;0,"Complete"," ")</f>
        <v>#REF!</v>
      </c>
      <c r="S955" s="970" t="e">
        <f>IF('2100-Pipeline DETAILS RoC'!#REF!&gt;0,"Complete"," ")</f>
        <v>#REF!</v>
      </c>
      <c r="U955" s="208">
        <f>COUNTIFS('List of Areas'!$A$2:$A$1000,"&lt;"&amp;$D955,'List of Areas'!$B$2:$B$1000,"&gt;"&amp;$C955)</f>
        <v>1</v>
      </c>
    </row>
    <row r="956" spans="1:21" hidden="1" x14ac:dyDescent="0.25">
      <c r="A956" s="270" t="s">
        <v>99</v>
      </c>
      <c r="B956" s="962"/>
      <c r="C956" s="962">
        <f t="shared" si="28"/>
        <v>1034650</v>
      </c>
      <c r="D956" s="963">
        <f t="shared" si="29"/>
        <v>1034700</v>
      </c>
      <c r="E956" s="597" t="str">
        <f>IF('2003 - Clearing'!T921&gt;0,"Complete"," ")</f>
        <v>Complete</v>
      </c>
      <c r="F956" s="597" t="str">
        <f>IF('2003 - Clearing'!U921&gt;0,"Complete"," ")</f>
        <v>Complete</v>
      </c>
      <c r="G956" s="597" t="str">
        <f>IF('2003 - Clearing'!V921&gt;0,"Complete"," ")</f>
        <v xml:space="preserve"> </v>
      </c>
      <c r="H956" s="597" t="str">
        <f>IF('2003 - Clearing'!W921&gt;0,"Complete"," ")</f>
        <v>Complete</v>
      </c>
      <c r="I956" s="597" t="str">
        <f>IF('2003 - Clearing'!X921&gt;0,"Complete"," ")</f>
        <v>Complete</v>
      </c>
      <c r="J956" s="270" t="e">
        <f>IF('2100-Pipeline DETAILS RoC'!#REF!&gt;0,"Complete", " ")</f>
        <v>#REF!</v>
      </c>
      <c r="K956" s="270" t="e">
        <f>IF('2100-Pipeline DETAILS RoC'!#REF!&gt;0,"Complete"," ")</f>
        <v>#REF!</v>
      </c>
      <c r="L956" s="971" t="e">
        <f>IF('2100-Pipeline DETAILS RoC'!#REF!&gt;0,"Complete"," ")</f>
        <v>#REF!</v>
      </c>
      <c r="M956" s="970" t="e">
        <f>IF('2100-Pipeline DETAILS RoC'!#REF!&gt;0,"Complete"," ")</f>
        <v>#REF!</v>
      </c>
      <c r="N956" s="970" t="e">
        <f>IF('2100-Pipeline DETAILS RoC'!#REF!&gt;0,"Complete"," ")</f>
        <v>#REF!</v>
      </c>
      <c r="O956" s="970" t="e">
        <f>IF('2100-Pipeline DETAILS RoC'!#REF!&gt;0,"Complete"," ")</f>
        <v>#REF!</v>
      </c>
      <c r="P956" s="970" t="e">
        <f>IF('2100-Pipeline DETAILS RoC'!#REF!&gt;0,"Complete"," ")</f>
        <v>#REF!</v>
      </c>
      <c r="Q956" s="970" t="e">
        <f>IF('2100-Pipeline DETAILS RoC'!#REF!&gt;0,"Complete"," ")</f>
        <v>#REF!</v>
      </c>
      <c r="R956" s="970" t="e">
        <f>IF('2100-Pipeline DETAILS RoC'!#REF!&gt;0,"Complete"," ")</f>
        <v>#REF!</v>
      </c>
      <c r="S956" s="970" t="e">
        <f>IF('2100-Pipeline DETAILS RoC'!#REF!&gt;0,"Complete"," ")</f>
        <v>#REF!</v>
      </c>
      <c r="U956" s="208">
        <f>COUNTIFS('List of Areas'!$A$2:$A$1000,"&lt;"&amp;$D956,'List of Areas'!$B$2:$B$1000,"&gt;"&amp;$C956)</f>
        <v>1</v>
      </c>
    </row>
    <row r="957" spans="1:21" hidden="1" x14ac:dyDescent="0.25">
      <c r="A957" s="270" t="s">
        <v>99</v>
      </c>
      <c r="B957" s="962"/>
      <c r="C957" s="962">
        <f t="shared" si="28"/>
        <v>1034700</v>
      </c>
      <c r="D957" s="963">
        <f t="shared" si="29"/>
        <v>1034750</v>
      </c>
      <c r="E957" s="597" t="str">
        <f>IF('2003 - Clearing'!T922&gt;0,"Complete"," ")</f>
        <v>Complete</v>
      </c>
      <c r="F957" s="597" t="str">
        <f>IF('2003 - Clearing'!U922&gt;0,"Complete"," ")</f>
        <v>Complete</v>
      </c>
      <c r="G957" s="597" t="str">
        <f>IF('2003 - Clearing'!V922&gt;0,"Complete"," ")</f>
        <v xml:space="preserve"> </v>
      </c>
      <c r="H957" s="597" t="str">
        <f>IF('2003 - Clearing'!W922&gt;0,"Complete"," ")</f>
        <v>Complete</v>
      </c>
      <c r="I957" s="597" t="str">
        <f>IF('2003 - Clearing'!X922&gt;0,"Complete"," ")</f>
        <v>Complete</v>
      </c>
      <c r="J957" s="270" t="e">
        <f>IF('2100-Pipeline DETAILS RoC'!#REF!&gt;0,"Complete", " ")</f>
        <v>#REF!</v>
      </c>
      <c r="K957" s="270" t="e">
        <f>IF('2100-Pipeline DETAILS RoC'!#REF!&gt;0,"Complete"," ")</f>
        <v>#REF!</v>
      </c>
      <c r="L957" s="971" t="e">
        <f>IF('2100-Pipeline DETAILS RoC'!#REF!&gt;0,"Complete"," ")</f>
        <v>#REF!</v>
      </c>
      <c r="M957" s="970" t="e">
        <f>IF('2100-Pipeline DETAILS RoC'!#REF!&gt;0,"Complete"," ")</f>
        <v>#REF!</v>
      </c>
      <c r="N957" s="970" t="e">
        <f>IF('2100-Pipeline DETAILS RoC'!#REF!&gt;0,"Complete"," ")</f>
        <v>#REF!</v>
      </c>
      <c r="O957" s="970" t="e">
        <f>IF('2100-Pipeline DETAILS RoC'!#REF!&gt;0,"Complete"," ")</f>
        <v>#REF!</v>
      </c>
      <c r="P957" s="970" t="e">
        <f>IF('2100-Pipeline DETAILS RoC'!#REF!&gt;0,"Complete"," ")</f>
        <v>#REF!</v>
      </c>
      <c r="Q957" s="970" t="e">
        <f>IF('2100-Pipeline DETAILS RoC'!#REF!&gt;0,"Complete"," ")</f>
        <v>#REF!</v>
      </c>
      <c r="R957" s="970" t="e">
        <f>IF('2100-Pipeline DETAILS RoC'!#REF!&gt;0,"Complete"," ")</f>
        <v>#REF!</v>
      </c>
      <c r="S957" s="970" t="e">
        <f>IF('2100-Pipeline DETAILS RoC'!#REF!&gt;0,"Complete"," ")</f>
        <v>#REF!</v>
      </c>
      <c r="U957" s="208">
        <f>COUNTIFS('List of Areas'!$A$2:$A$1000,"&lt;"&amp;$D957,'List of Areas'!$B$2:$B$1000,"&gt;"&amp;$C957)</f>
        <v>1</v>
      </c>
    </row>
    <row r="958" spans="1:21" hidden="1" x14ac:dyDescent="0.25">
      <c r="A958" s="270" t="s">
        <v>99</v>
      </c>
      <c r="B958" s="962"/>
      <c r="C958" s="962">
        <f t="shared" si="28"/>
        <v>1034750</v>
      </c>
      <c r="D958" s="963">
        <f t="shared" si="29"/>
        <v>1034800</v>
      </c>
      <c r="E958" s="597" t="str">
        <f>IF('2003 - Clearing'!T923&gt;0,"Complete"," ")</f>
        <v>Complete</v>
      </c>
      <c r="F958" s="597" t="str">
        <f>IF('2003 - Clearing'!U923&gt;0,"Complete"," ")</f>
        <v>Complete</v>
      </c>
      <c r="G958" s="597" t="str">
        <f>IF('2003 - Clearing'!V923&gt;0,"Complete"," ")</f>
        <v xml:space="preserve"> </v>
      </c>
      <c r="H958" s="597" t="str">
        <f>IF('2003 - Clearing'!W923&gt;0,"Complete"," ")</f>
        <v>Complete</v>
      </c>
      <c r="I958" s="597" t="str">
        <f>IF('2003 - Clearing'!X923&gt;0,"Complete"," ")</f>
        <v>Complete</v>
      </c>
      <c r="J958" s="270" t="e">
        <f>IF('2100-Pipeline DETAILS RoC'!#REF!&gt;0,"Complete", " ")</f>
        <v>#REF!</v>
      </c>
      <c r="K958" s="270" t="e">
        <f>IF('2100-Pipeline DETAILS RoC'!#REF!&gt;0,"Complete"," ")</f>
        <v>#REF!</v>
      </c>
      <c r="L958" s="971" t="e">
        <f>IF('2100-Pipeline DETAILS RoC'!#REF!&gt;0,"Complete"," ")</f>
        <v>#REF!</v>
      </c>
      <c r="M958" s="970" t="e">
        <f>IF('2100-Pipeline DETAILS RoC'!#REF!&gt;0,"Complete"," ")</f>
        <v>#REF!</v>
      </c>
      <c r="N958" s="970" t="e">
        <f>IF('2100-Pipeline DETAILS RoC'!#REF!&gt;0,"Complete"," ")</f>
        <v>#REF!</v>
      </c>
      <c r="O958" s="970" t="e">
        <f>IF('2100-Pipeline DETAILS RoC'!#REF!&gt;0,"Complete"," ")</f>
        <v>#REF!</v>
      </c>
      <c r="P958" s="970" t="e">
        <f>IF('2100-Pipeline DETAILS RoC'!#REF!&gt;0,"Complete"," ")</f>
        <v>#REF!</v>
      </c>
      <c r="Q958" s="970" t="e">
        <f>IF('2100-Pipeline DETAILS RoC'!#REF!&gt;0,"Complete"," ")</f>
        <v>#REF!</v>
      </c>
      <c r="R958" s="970" t="e">
        <f>IF('2100-Pipeline DETAILS RoC'!#REF!&gt;0,"Complete"," ")</f>
        <v>#REF!</v>
      </c>
      <c r="S958" s="970" t="e">
        <f>IF('2100-Pipeline DETAILS RoC'!#REF!&gt;0,"Complete"," ")</f>
        <v>#REF!</v>
      </c>
      <c r="U958" s="208">
        <f>COUNTIFS('List of Areas'!$A$2:$A$1000,"&lt;"&amp;$D958,'List of Areas'!$B$2:$B$1000,"&gt;"&amp;$C958)</f>
        <v>2</v>
      </c>
    </row>
    <row r="959" spans="1:21" hidden="1" x14ac:dyDescent="0.25">
      <c r="A959" s="270" t="s">
        <v>99</v>
      </c>
      <c r="B959" s="962"/>
      <c r="C959" s="962">
        <f t="shared" si="28"/>
        <v>1034800</v>
      </c>
      <c r="D959" s="963">
        <f t="shared" si="29"/>
        <v>1034850</v>
      </c>
      <c r="E959" s="597" t="str">
        <f>IF('2003 - Clearing'!T924&gt;0,"Complete"," ")</f>
        <v>Complete</v>
      </c>
      <c r="F959" s="597" t="str">
        <f>IF('2003 - Clearing'!U924&gt;0,"Complete"," ")</f>
        <v>Complete</v>
      </c>
      <c r="G959" s="597" t="str">
        <f>IF('2003 - Clearing'!V924&gt;0,"Complete"," ")</f>
        <v xml:space="preserve"> </v>
      </c>
      <c r="H959" s="597" t="str">
        <f>IF('2003 - Clearing'!W924&gt;0,"Complete"," ")</f>
        <v>Complete</v>
      </c>
      <c r="I959" s="597" t="str">
        <f>IF('2003 - Clearing'!X924&gt;0,"Complete"," ")</f>
        <v>Complete</v>
      </c>
      <c r="J959" s="270" t="e">
        <f>IF('2100-Pipeline DETAILS RoC'!#REF!&gt;0,"Complete", " ")</f>
        <v>#REF!</v>
      </c>
      <c r="K959" s="270" t="e">
        <f>IF('2100-Pipeline DETAILS RoC'!#REF!&gt;0,"Complete"," ")</f>
        <v>#REF!</v>
      </c>
      <c r="L959" s="971" t="e">
        <f>IF('2100-Pipeline DETAILS RoC'!#REF!&gt;0,"Complete"," ")</f>
        <v>#REF!</v>
      </c>
      <c r="M959" s="970" t="e">
        <f>IF('2100-Pipeline DETAILS RoC'!#REF!&gt;0,"Complete"," ")</f>
        <v>#REF!</v>
      </c>
      <c r="N959" s="970" t="e">
        <f>IF('2100-Pipeline DETAILS RoC'!#REF!&gt;0,"Complete"," ")</f>
        <v>#REF!</v>
      </c>
      <c r="O959" s="970" t="e">
        <f>IF('2100-Pipeline DETAILS RoC'!#REF!&gt;0,"Complete"," ")</f>
        <v>#REF!</v>
      </c>
      <c r="P959" s="970" t="e">
        <f>IF('2100-Pipeline DETAILS RoC'!#REF!&gt;0,"Complete"," ")</f>
        <v>#REF!</v>
      </c>
      <c r="Q959" s="970" t="e">
        <f>IF('2100-Pipeline DETAILS RoC'!#REF!&gt;0,"Complete"," ")</f>
        <v>#REF!</v>
      </c>
      <c r="R959" s="970" t="e">
        <f>IF('2100-Pipeline DETAILS RoC'!#REF!&gt;0,"Complete"," ")</f>
        <v>#REF!</v>
      </c>
      <c r="S959" s="970" t="e">
        <f>IF('2100-Pipeline DETAILS RoC'!#REF!&gt;0,"Complete"," ")</f>
        <v>#REF!</v>
      </c>
      <c r="U959" s="208">
        <f>COUNTIFS('List of Areas'!$A$2:$A$1000,"&lt;"&amp;$D959,'List of Areas'!$B$2:$B$1000,"&gt;"&amp;$C959)</f>
        <v>1</v>
      </c>
    </row>
    <row r="960" spans="1:21" hidden="1" x14ac:dyDescent="0.25">
      <c r="A960" s="270" t="s">
        <v>99</v>
      </c>
      <c r="B960" s="962"/>
      <c r="C960" s="962">
        <f t="shared" si="28"/>
        <v>1034850</v>
      </c>
      <c r="D960" s="963">
        <f t="shared" si="29"/>
        <v>1034900</v>
      </c>
      <c r="E960" s="597" t="str">
        <f>IF('2003 - Clearing'!T925&gt;0,"Complete"," ")</f>
        <v>Complete</v>
      </c>
      <c r="F960" s="597" t="str">
        <f>IF('2003 - Clearing'!U925&gt;0,"Complete"," ")</f>
        <v>Complete</v>
      </c>
      <c r="G960" s="597" t="str">
        <f>IF('2003 - Clearing'!V925&gt;0,"Complete"," ")</f>
        <v xml:space="preserve"> </v>
      </c>
      <c r="H960" s="597" t="str">
        <f>IF('2003 - Clearing'!W925&gt;0,"Complete"," ")</f>
        <v>Complete</v>
      </c>
      <c r="I960" s="597" t="str">
        <f>IF('2003 - Clearing'!X925&gt;0,"Complete"," ")</f>
        <v>Complete</v>
      </c>
      <c r="J960" s="270" t="e">
        <f>IF('2100-Pipeline DETAILS RoC'!#REF!&gt;0,"Complete", " ")</f>
        <v>#REF!</v>
      </c>
      <c r="K960" s="270" t="e">
        <f>IF('2100-Pipeline DETAILS RoC'!#REF!&gt;0,"Complete"," ")</f>
        <v>#REF!</v>
      </c>
      <c r="L960" s="971" t="e">
        <f>IF('2100-Pipeline DETAILS RoC'!#REF!&gt;0,"Complete"," ")</f>
        <v>#REF!</v>
      </c>
      <c r="M960" s="970" t="e">
        <f>IF('2100-Pipeline DETAILS RoC'!#REF!&gt;0,"Complete"," ")</f>
        <v>#REF!</v>
      </c>
      <c r="N960" s="970" t="e">
        <f>IF('2100-Pipeline DETAILS RoC'!#REF!&gt;0,"Complete"," ")</f>
        <v>#REF!</v>
      </c>
      <c r="O960" s="970" t="e">
        <f>IF('2100-Pipeline DETAILS RoC'!#REF!&gt;0,"Complete"," ")</f>
        <v>#REF!</v>
      </c>
      <c r="P960" s="970" t="e">
        <f>IF('2100-Pipeline DETAILS RoC'!#REF!&gt;0,"Complete"," ")</f>
        <v>#REF!</v>
      </c>
      <c r="Q960" s="970" t="e">
        <f>IF('2100-Pipeline DETAILS RoC'!#REF!&gt;0,"Complete"," ")</f>
        <v>#REF!</v>
      </c>
      <c r="R960" s="970" t="e">
        <f>IF('2100-Pipeline DETAILS RoC'!#REF!&gt;0,"Complete"," ")</f>
        <v>#REF!</v>
      </c>
      <c r="S960" s="970" t="e">
        <f>IF('2100-Pipeline DETAILS RoC'!#REF!&gt;0,"Complete"," ")</f>
        <v>#REF!</v>
      </c>
      <c r="U960" s="208">
        <f>COUNTIFS('List of Areas'!$A$2:$A$1000,"&lt;"&amp;$D960,'List of Areas'!$B$2:$B$1000,"&gt;"&amp;$C960)</f>
        <v>1</v>
      </c>
    </row>
    <row r="961" spans="1:21" hidden="1" x14ac:dyDescent="0.25">
      <c r="A961" s="270" t="s">
        <v>99</v>
      </c>
      <c r="B961" s="962"/>
      <c r="C961" s="962">
        <f t="shared" si="28"/>
        <v>1034900</v>
      </c>
      <c r="D961" s="963">
        <f t="shared" si="29"/>
        <v>1034950</v>
      </c>
      <c r="E961" s="597" t="str">
        <f>IF('2003 - Clearing'!T926&gt;0,"Complete"," ")</f>
        <v>Complete</v>
      </c>
      <c r="F961" s="597" t="str">
        <f>IF('2003 - Clearing'!U926&gt;0,"Complete"," ")</f>
        <v>Complete</v>
      </c>
      <c r="G961" s="597" t="str">
        <f>IF('2003 - Clearing'!V926&gt;0,"Complete"," ")</f>
        <v xml:space="preserve"> </v>
      </c>
      <c r="H961" s="597" t="str">
        <f>IF('2003 - Clearing'!W926&gt;0,"Complete"," ")</f>
        <v>Complete</v>
      </c>
      <c r="I961" s="597" t="str">
        <f>IF('2003 - Clearing'!X926&gt;0,"Complete"," ")</f>
        <v>Complete</v>
      </c>
      <c r="J961" s="270" t="e">
        <f>IF('2100-Pipeline DETAILS RoC'!#REF!&gt;0,"Complete", " ")</f>
        <v>#REF!</v>
      </c>
      <c r="K961" s="270" t="e">
        <f>IF('2100-Pipeline DETAILS RoC'!#REF!&gt;0,"Complete"," ")</f>
        <v>#REF!</v>
      </c>
      <c r="L961" s="971" t="e">
        <f>IF('2100-Pipeline DETAILS RoC'!#REF!&gt;0,"Complete"," ")</f>
        <v>#REF!</v>
      </c>
      <c r="M961" s="970" t="e">
        <f>IF('2100-Pipeline DETAILS RoC'!#REF!&gt;0,"Complete"," ")</f>
        <v>#REF!</v>
      </c>
      <c r="N961" s="970" t="e">
        <f>IF('2100-Pipeline DETAILS RoC'!#REF!&gt;0,"Complete"," ")</f>
        <v>#REF!</v>
      </c>
      <c r="O961" s="970" t="e">
        <f>IF('2100-Pipeline DETAILS RoC'!#REF!&gt;0,"Complete"," ")</f>
        <v>#REF!</v>
      </c>
      <c r="P961" s="970" t="e">
        <f>IF('2100-Pipeline DETAILS RoC'!#REF!&gt;0,"Complete"," ")</f>
        <v>#REF!</v>
      </c>
      <c r="Q961" s="970" t="e">
        <f>IF('2100-Pipeline DETAILS RoC'!#REF!&gt;0,"Complete"," ")</f>
        <v>#REF!</v>
      </c>
      <c r="R961" s="970" t="e">
        <f>IF('2100-Pipeline DETAILS RoC'!#REF!&gt;0,"Complete"," ")</f>
        <v>#REF!</v>
      </c>
      <c r="S961" s="970" t="e">
        <f>IF('2100-Pipeline DETAILS RoC'!#REF!&gt;0,"Complete"," ")</f>
        <v>#REF!</v>
      </c>
      <c r="U961" s="208">
        <f>COUNTIFS('List of Areas'!$A$2:$A$1000,"&lt;"&amp;$D961,'List of Areas'!$B$2:$B$1000,"&gt;"&amp;$C961)</f>
        <v>1</v>
      </c>
    </row>
    <row r="962" spans="1:21" hidden="1" x14ac:dyDescent="0.25">
      <c r="A962" s="270" t="s">
        <v>99</v>
      </c>
      <c r="B962" s="962"/>
      <c r="C962" s="962">
        <f t="shared" si="28"/>
        <v>1034950</v>
      </c>
      <c r="D962" s="963">
        <f t="shared" si="29"/>
        <v>1035000</v>
      </c>
      <c r="E962" s="597" t="str">
        <f>IF('2003 - Clearing'!T927&gt;0,"Complete"," ")</f>
        <v>Complete</v>
      </c>
      <c r="F962" s="597" t="str">
        <f>IF('2003 - Clearing'!U927&gt;0,"Complete"," ")</f>
        <v>Complete</v>
      </c>
      <c r="G962" s="597" t="str">
        <f>IF('2003 - Clearing'!V927&gt;0,"Complete"," ")</f>
        <v xml:space="preserve"> </v>
      </c>
      <c r="H962" s="597" t="str">
        <f>IF('2003 - Clearing'!W927&gt;0,"Complete"," ")</f>
        <v>Complete</v>
      </c>
      <c r="I962" s="597" t="str">
        <f>IF('2003 - Clearing'!X927&gt;0,"Complete"," ")</f>
        <v>Complete</v>
      </c>
      <c r="J962" s="270" t="e">
        <f>IF('2100-Pipeline DETAILS RoC'!#REF!&gt;0,"Complete", " ")</f>
        <v>#REF!</v>
      </c>
      <c r="K962" s="270" t="e">
        <f>IF('2100-Pipeline DETAILS RoC'!#REF!&gt;0,"Complete"," ")</f>
        <v>#REF!</v>
      </c>
      <c r="L962" s="971" t="e">
        <f>IF('2100-Pipeline DETAILS RoC'!#REF!&gt;0,"Complete"," ")</f>
        <v>#REF!</v>
      </c>
      <c r="M962" s="970" t="e">
        <f>IF('2100-Pipeline DETAILS RoC'!#REF!&gt;0,"Complete"," ")</f>
        <v>#REF!</v>
      </c>
      <c r="N962" s="970" t="e">
        <f>IF('2100-Pipeline DETAILS RoC'!#REF!&gt;0,"Complete"," ")</f>
        <v>#REF!</v>
      </c>
      <c r="O962" s="970" t="e">
        <f>IF('2100-Pipeline DETAILS RoC'!#REF!&gt;0,"Complete"," ")</f>
        <v>#REF!</v>
      </c>
      <c r="P962" s="970" t="e">
        <f>IF('2100-Pipeline DETAILS RoC'!#REF!&gt;0,"Complete"," ")</f>
        <v>#REF!</v>
      </c>
      <c r="Q962" s="970" t="e">
        <f>IF('2100-Pipeline DETAILS RoC'!#REF!&gt;0,"Complete"," ")</f>
        <v>#REF!</v>
      </c>
      <c r="R962" s="970" t="e">
        <f>IF('2100-Pipeline DETAILS RoC'!#REF!&gt;0,"Complete"," ")</f>
        <v>#REF!</v>
      </c>
      <c r="S962" s="970" t="e">
        <f>IF('2100-Pipeline DETAILS RoC'!#REF!&gt;0,"Complete"," ")</f>
        <v>#REF!</v>
      </c>
      <c r="U962" s="208">
        <f>COUNTIFS('List of Areas'!$A$2:$A$1000,"&lt;"&amp;$D962,'List of Areas'!$B$2:$B$1000,"&gt;"&amp;$C962)</f>
        <v>1</v>
      </c>
    </row>
    <row r="963" spans="1:21" hidden="1" x14ac:dyDescent="0.25">
      <c r="A963" s="270" t="s">
        <v>99</v>
      </c>
      <c r="B963" s="962"/>
      <c r="C963" s="962">
        <f t="shared" si="28"/>
        <v>1035000</v>
      </c>
      <c r="D963" s="963">
        <f t="shared" si="29"/>
        <v>1035050</v>
      </c>
      <c r="E963" s="597" t="str">
        <f>IF('2003 - Clearing'!T928&gt;0,"Complete"," ")</f>
        <v>Complete</v>
      </c>
      <c r="F963" s="597" t="str">
        <f>IF('2003 - Clearing'!U928&gt;0,"Complete"," ")</f>
        <v>Complete</v>
      </c>
      <c r="G963" s="597" t="str">
        <f>IF('2003 - Clearing'!V928&gt;0,"Complete"," ")</f>
        <v xml:space="preserve"> </v>
      </c>
      <c r="H963" s="597" t="str">
        <f>IF('2003 - Clearing'!W928&gt;0,"Complete"," ")</f>
        <v>Complete</v>
      </c>
      <c r="I963" s="597" t="str">
        <f>IF('2003 - Clearing'!X928&gt;0,"Complete"," ")</f>
        <v>Complete</v>
      </c>
      <c r="J963" s="270" t="e">
        <f>IF('2100-Pipeline DETAILS RoC'!#REF!&gt;0,"Complete", " ")</f>
        <v>#REF!</v>
      </c>
      <c r="K963" s="270" t="e">
        <f>IF('2100-Pipeline DETAILS RoC'!#REF!&gt;0,"Complete"," ")</f>
        <v>#REF!</v>
      </c>
      <c r="L963" s="971" t="e">
        <f>IF('2100-Pipeline DETAILS RoC'!#REF!&gt;0,"Complete"," ")</f>
        <v>#REF!</v>
      </c>
      <c r="M963" s="970" t="e">
        <f>IF('2100-Pipeline DETAILS RoC'!#REF!&gt;0,"Complete"," ")</f>
        <v>#REF!</v>
      </c>
      <c r="N963" s="970" t="e">
        <f>IF('2100-Pipeline DETAILS RoC'!#REF!&gt;0,"Complete"," ")</f>
        <v>#REF!</v>
      </c>
      <c r="O963" s="970" t="e">
        <f>IF('2100-Pipeline DETAILS RoC'!#REF!&gt;0,"Complete"," ")</f>
        <v>#REF!</v>
      </c>
      <c r="P963" s="970" t="e">
        <f>IF('2100-Pipeline DETAILS RoC'!#REF!&gt;0,"Complete"," ")</f>
        <v>#REF!</v>
      </c>
      <c r="Q963" s="970" t="e">
        <f>IF('2100-Pipeline DETAILS RoC'!#REF!&gt;0,"Complete"," ")</f>
        <v>#REF!</v>
      </c>
      <c r="R963" s="970" t="e">
        <f>IF('2100-Pipeline DETAILS RoC'!#REF!&gt;0,"Complete"," ")</f>
        <v>#REF!</v>
      </c>
      <c r="S963" s="970" t="e">
        <f>IF('2100-Pipeline DETAILS RoC'!#REF!&gt;0,"Complete"," ")</f>
        <v>#REF!</v>
      </c>
      <c r="U963" s="208">
        <f>COUNTIFS('List of Areas'!$A$2:$A$1000,"&lt;"&amp;$D963,'List of Areas'!$B$2:$B$1000,"&gt;"&amp;$C963)</f>
        <v>1</v>
      </c>
    </row>
    <row r="964" spans="1:21" hidden="1" x14ac:dyDescent="0.25">
      <c r="A964" s="270" t="s">
        <v>99</v>
      </c>
      <c r="B964" s="962"/>
      <c r="C964" s="962">
        <f t="shared" si="28"/>
        <v>1035050</v>
      </c>
      <c r="D964" s="963">
        <f t="shared" si="29"/>
        <v>1035100</v>
      </c>
      <c r="E964" s="597" t="str">
        <f>IF('2003 - Clearing'!T929&gt;0,"Complete"," ")</f>
        <v>Complete</v>
      </c>
      <c r="F964" s="597" t="str">
        <f>IF('2003 - Clearing'!U929&gt;0,"Complete"," ")</f>
        <v>Complete</v>
      </c>
      <c r="G964" s="597" t="str">
        <f>IF('2003 - Clearing'!V929&gt;0,"Complete"," ")</f>
        <v xml:space="preserve"> </v>
      </c>
      <c r="H964" s="597" t="str">
        <f>IF('2003 - Clearing'!W929&gt;0,"Complete"," ")</f>
        <v>Complete</v>
      </c>
      <c r="I964" s="597" t="str">
        <f>IF('2003 - Clearing'!X929&gt;0,"Complete"," ")</f>
        <v>Complete</v>
      </c>
      <c r="J964" s="270" t="e">
        <f>IF('2100-Pipeline DETAILS RoC'!#REF!&gt;0,"Complete", " ")</f>
        <v>#REF!</v>
      </c>
      <c r="K964" s="270" t="e">
        <f>IF('2100-Pipeline DETAILS RoC'!#REF!&gt;0,"Complete"," ")</f>
        <v>#REF!</v>
      </c>
      <c r="L964" s="971" t="e">
        <f>IF('2100-Pipeline DETAILS RoC'!#REF!&gt;0,"Complete"," ")</f>
        <v>#REF!</v>
      </c>
      <c r="M964" s="970" t="e">
        <f>IF('2100-Pipeline DETAILS RoC'!#REF!&gt;0,"Complete"," ")</f>
        <v>#REF!</v>
      </c>
      <c r="N964" s="970" t="e">
        <f>IF('2100-Pipeline DETAILS RoC'!#REF!&gt;0,"Complete"," ")</f>
        <v>#REF!</v>
      </c>
      <c r="O964" s="970" t="e">
        <f>IF('2100-Pipeline DETAILS RoC'!#REF!&gt;0,"Complete"," ")</f>
        <v>#REF!</v>
      </c>
      <c r="P964" s="970" t="e">
        <f>IF('2100-Pipeline DETAILS RoC'!#REF!&gt;0,"Complete"," ")</f>
        <v>#REF!</v>
      </c>
      <c r="Q964" s="970" t="e">
        <f>IF('2100-Pipeline DETAILS RoC'!#REF!&gt;0,"Complete"," ")</f>
        <v>#REF!</v>
      </c>
      <c r="R964" s="970" t="e">
        <f>IF('2100-Pipeline DETAILS RoC'!#REF!&gt;0,"Complete"," ")</f>
        <v>#REF!</v>
      </c>
      <c r="S964" s="970" t="e">
        <f>IF('2100-Pipeline DETAILS RoC'!#REF!&gt;0,"Complete"," ")</f>
        <v>#REF!</v>
      </c>
      <c r="U964" s="208">
        <f>COUNTIFS('List of Areas'!$A$2:$A$1000,"&lt;"&amp;$D964,'List of Areas'!$B$2:$B$1000,"&gt;"&amp;$C964)</f>
        <v>1</v>
      </c>
    </row>
    <row r="965" spans="1:21" hidden="1" x14ac:dyDescent="0.25">
      <c r="A965" s="270" t="s">
        <v>99</v>
      </c>
      <c r="B965" s="962"/>
      <c r="C965" s="962">
        <f t="shared" si="28"/>
        <v>1035100</v>
      </c>
      <c r="D965" s="963">
        <f t="shared" si="29"/>
        <v>1035150</v>
      </c>
      <c r="E965" s="597" t="str">
        <f>IF('2003 - Clearing'!T930&gt;0,"Complete"," ")</f>
        <v>Complete</v>
      </c>
      <c r="F965" s="597" t="str">
        <f>IF('2003 - Clearing'!U930&gt;0,"Complete"," ")</f>
        <v>Complete</v>
      </c>
      <c r="G965" s="597" t="str">
        <f>IF('2003 - Clearing'!V930&gt;0,"Complete"," ")</f>
        <v xml:space="preserve"> </v>
      </c>
      <c r="H965" s="597" t="str">
        <f>IF('2003 - Clearing'!W930&gt;0,"Complete"," ")</f>
        <v>Complete</v>
      </c>
      <c r="I965" s="597" t="str">
        <f>IF('2003 - Clearing'!X930&gt;0,"Complete"," ")</f>
        <v>Complete</v>
      </c>
      <c r="J965" s="270" t="e">
        <f>IF('2100-Pipeline DETAILS RoC'!#REF!&gt;0,"Complete", " ")</f>
        <v>#REF!</v>
      </c>
      <c r="K965" s="270" t="e">
        <f>IF('2100-Pipeline DETAILS RoC'!#REF!&gt;0,"Complete"," ")</f>
        <v>#REF!</v>
      </c>
      <c r="L965" s="971" t="e">
        <f>IF('2100-Pipeline DETAILS RoC'!#REF!&gt;0,"Complete"," ")</f>
        <v>#REF!</v>
      </c>
      <c r="M965" s="970" t="e">
        <f>IF('2100-Pipeline DETAILS RoC'!#REF!&gt;0,"Complete"," ")</f>
        <v>#REF!</v>
      </c>
      <c r="N965" s="970" t="e">
        <f>IF('2100-Pipeline DETAILS RoC'!#REF!&gt;0,"Complete"," ")</f>
        <v>#REF!</v>
      </c>
      <c r="O965" s="970" t="e">
        <f>IF('2100-Pipeline DETAILS RoC'!#REF!&gt;0,"Complete"," ")</f>
        <v>#REF!</v>
      </c>
      <c r="P965" s="970" t="e">
        <f>IF('2100-Pipeline DETAILS RoC'!#REF!&gt;0,"Complete"," ")</f>
        <v>#REF!</v>
      </c>
      <c r="Q965" s="970" t="e">
        <f>IF('2100-Pipeline DETAILS RoC'!#REF!&gt;0,"Complete"," ")</f>
        <v>#REF!</v>
      </c>
      <c r="R965" s="970" t="e">
        <f>IF('2100-Pipeline DETAILS RoC'!#REF!&gt;0,"Complete"," ")</f>
        <v>#REF!</v>
      </c>
      <c r="S965" s="970" t="e">
        <f>IF('2100-Pipeline DETAILS RoC'!#REF!&gt;0,"Complete"," ")</f>
        <v>#REF!</v>
      </c>
      <c r="U965" s="208">
        <f>COUNTIFS('List of Areas'!$A$2:$A$1000,"&lt;"&amp;$D965,'List of Areas'!$B$2:$B$1000,"&gt;"&amp;$C965)</f>
        <v>1</v>
      </c>
    </row>
    <row r="966" spans="1:21" hidden="1" x14ac:dyDescent="0.25">
      <c r="A966" s="270" t="s">
        <v>99</v>
      </c>
      <c r="B966" s="962"/>
      <c r="C966" s="962">
        <f t="shared" ref="C966:C1029" si="30">D965</f>
        <v>1035150</v>
      </c>
      <c r="D966" s="963">
        <f t="shared" ref="D966:D1029" si="31">C966+50</f>
        <v>1035200</v>
      </c>
      <c r="E966" s="597" t="str">
        <f>IF('2003 - Clearing'!T931&gt;0,"Complete"," ")</f>
        <v>Complete</v>
      </c>
      <c r="F966" s="597" t="str">
        <f>IF('2003 - Clearing'!U931&gt;0,"Complete"," ")</f>
        <v>Complete</v>
      </c>
      <c r="G966" s="597" t="str">
        <f>IF('2003 - Clearing'!V931&gt;0,"Complete"," ")</f>
        <v xml:space="preserve"> </v>
      </c>
      <c r="H966" s="597" t="str">
        <f>IF('2003 - Clearing'!W931&gt;0,"Complete"," ")</f>
        <v>Complete</v>
      </c>
      <c r="I966" s="597" t="str">
        <f>IF('2003 - Clearing'!X931&gt;0,"Complete"," ")</f>
        <v>Complete</v>
      </c>
      <c r="J966" s="270" t="e">
        <f>IF('2100-Pipeline DETAILS RoC'!#REF!&gt;0,"Complete", " ")</f>
        <v>#REF!</v>
      </c>
      <c r="K966" s="270" t="e">
        <f>IF('2100-Pipeline DETAILS RoC'!#REF!&gt;0,"Complete"," ")</f>
        <v>#REF!</v>
      </c>
      <c r="L966" s="971" t="e">
        <f>IF('2100-Pipeline DETAILS RoC'!#REF!&gt;0,"Complete"," ")</f>
        <v>#REF!</v>
      </c>
      <c r="M966" s="970" t="e">
        <f>IF('2100-Pipeline DETAILS RoC'!#REF!&gt;0,"Complete"," ")</f>
        <v>#REF!</v>
      </c>
      <c r="N966" s="970" t="e">
        <f>IF('2100-Pipeline DETAILS RoC'!#REF!&gt;0,"Complete"," ")</f>
        <v>#REF!</v>
      </c>
      <c r="O966" s="970" t="e">
        <f>IF('2100-Pipeline DETAILS RoC'!#REF!&gt;0,"Complete"," ")</f>
        <v>#REF!</v>
      </c>
      <c r="P966" s="970" t="e">
        <f>IF('2100-Pipeline DETAILS RoC'!#REF!&gt;0,"Complete"," ")</f>
        <v>#REF!</v>
      </c>
      <c r="Q966" s="970" t="e">
        <f>IF('2100-Pipeline DETAILS RoC'!#REF!&gt;0,"Complete"," ")</f>
        <v>#REF!</v>
      </c>
      <c r="R966" s="970" t="e">
        <f>IF('2100-Pipeline DETAILS RoC'!#REF!&gt;0,"Complete"," ")</f>
        <v>#REF!</v>
      </c>
      <c r="S966" s="970" t="e">
        <f>IF('2100-Pipeline DETAILS RoC'!#REF!&gt;0,"Complete"," ")</f>
        <v>#REF!</v>
      </c>
      <c r="U966" s="208">
        <f>COUNTIFS('List of Areas'!$A$2:$A$1000,"&lt;"&amp;$D966,'List of Areas'!$B$2:$B$1000,"&gt;"&amp;$C966)</f>
        <v>2</v>
      </c>
    </row>
    <row r="967" spans="1:21" hidden="1" x14ac:dyDescent="0.25">
      <c r="A967" s="270" t="s">
        <v>99</v>
      </c>
      <c r="B967" s="962"/>
      <c r="C967" s="962">
        <f t="shared" si="30"/>
        <v>1035200</v>
      </c>
      <c r="D967" s="963">
        <f t="shared" si="31"/>
        <v>1035250</v>
      </c>
      <c r="E967" s="597" t="str">
        <f>IF('2003 - Clearing'!T932&gt;0,"Complete"," ")</f>
        <v>Complete</v>
      </c>
      <c r="F967" s="597" t="str">
        <f>IF('2003 - Clearing'!U932&gt;0,"Complete"," ")</f>
        <v>Complete</v>
      </c>
      <c r="G967" s="597" t="str">
        <f>IF('2003 - Clearing'!V932&gt;0,"Complete"," ")</f>
        <v xml:space="preserve"> </v>
      </c>
      <c r="H967" s="597" t="str">
        <f>IF('2003 - Clearing'!W932&gt;0,"Complete"," ")</f>
        <v>Complete</v>
      </c>
      <c r="I967" s="597" t="str">
        <f>IF('2003 - Clearing'!X932&gt;0,"Complete"," ")</f>
        <v>Complete</v>
      </c>
      <c r="J967" s="270" t="e">
        <f>IF('2100-Pipeline DETAILS RoC'!#REF!&gt;0,"Complete", " ")</f>
        <v>#REF!</v>
      </c>
      <c r="K967" s="270" t="e">
        <f>IF('2100-Pipeline DETAILS RoC'!#REF!&gt;0,"Complete"," ")</f>
        <v>#REF!</v>
      </c>
      <c r="L967" s="971" t="e">
        <f>IF('2100-Pipeline DETAILS RoC'!#REF!&gt;0,"Complete"," ")</f>
        <v>#REF!</v>
      </c>
      <c r="M967" s="970" t="e">
        <f>IF('2100-Pipeline DETAILS RoC'!#REF!&gt;0,"Complete"," ")</f>
        <v>#REF!</v>
      </c>
      <c r="N967" s="970" t="e">
        <f>IF('2100-Pipeline DETAILS RoC'!#REF!&gt;0,"Complete"," ")</f>
        <v>#REF!</v>
      </c>
      <c r="O967" s="970" t="e">
        <f>IF('2100-Pipeline DETAILS RoC'!#REF!&gt;0,"Complete"," ")</f>
        <v>#REF!</v>
      </c>
      <c r="P967" s="970" t="e">
        <f>IF('2100-Pipeline DETAILS RoC'!#REF!&gt;0,"Complete"," ")</f>
        <v>#REF!</v>
      </c>
      <c r="Q967" s="970" t="e">
        <f>IF('2100-Pipeline DETAILS RoC'!#REF!&gt;0,"Complete"," ")</f>
        <v>#REF!</v>
      </c>
      <c r="R967" s="970" t="e">
        <f>IF('2100-Pipeline DETAILS RoC'!#REF!&gt;0,"Complete"," ")</f>
        <v>#REF!</v>
      </c>
      <c r="S967" s="970" t="e">
        <f>IF('2100-Pipeline DETAILS RoC'!#REF!&gt;0,"Complete"," ")</f>
        <v>#REF!</v>
      </c>
      <c r="U967" s="208">
        <f>COUNTIFS('List of Areas'!$A$2:$A$1000,"&lt;"&amp;$D967,'List of Areas'!$B$2:$B$1000,"&gt;"&amp;$C967)</f>
        <v>2</v>
      </c>
    </row>
    <row r="968" spans="1:21" hidden="1" x14ac:dyDescent="0.25">
      <c r="A968" s="270" t="s">
        <v>99</v>
      </c>
      <c r="B968" s="962"/>
      <c r="C968" s="962">
        <f t="shared" si="30"/>
        <v>1035250</v>
      </c>
      <c r="D968" s="963">
        <f t="shared" si="31"/>
        <v>1035300</v>
      </c>
      <c r="E968" s="597" t="str">
        <f>IF('2003 - Clearing'!T933&gt;0,"Complete"," ")</f>
        <v>Complete</v>
      </c>
      <c r="F968" s="597" t="str">
        <f>IF('2003 - Clearing'!U933&gt;0,"Complete"," ")</f>
        <v>Complete</v>
      </c>
      <c r="G968" s="597" t="str">
        <f>IF('2003 - Clearing'!V933&gt;0,"Complete"," ")</f>
        <v xml:space="preserve"> </v>
      </c>
      <c r="H968" s="597" t="str">
        <f>IF('2003 - Clearing'!W933&gt;0,"Complete"," ")</f>
        <v>Complete</v>
      </c>
      <c r="I968" s="597" t="str">
        <f>IF('2003 - Clearing'!X933&gt;0,"Complete"," ")</f>
        <v>Complete</v>
      </c>
      <c r="J968" s="270" t="e">
        <f>IF('2100-Pipeline DETAILS RoC'!#REF!&gt;0,"Complete", " ")</f>
        <v>#REF!</v>
      </c>
      <c r="K968" s="270" t="e">
        <f>IF('2100-Pipeline DETAILS RoC'!#REF!&gt;0,"Complete"," ")</f>
        <v>#REF!</v>
      </c>
      <c r="L968" s="971" t="e">
        <f>IF('2100-Pipeline DETAILS RoC'!#REF!&gt;0,"Complete"," ")</f>
        <v>#REF!</v>
      </c>
      <c r="M968" s="970" t="e">
        <f>IF('2100-Pipeline DETAILS RoC'!#REF!&gt;0,"Complete"," ")</f>
        <v>#REF!</v>
      </c>
      <c r="N968" s="970" t="e">
        <f>IF('2100-Pipeline DETAILS RoC'!#REF!&gt;0,"Complete"," ")</f>
        <v>#REF!</v>
      </c>
      <c r="O968" s="970" t="e">
        <f>IF('2100-Pipeline DETAILS RoC'!#REF!&gt;0,"Complete"," ")</f>
        <v>#REF!</v>
      </c>
      <c r="P968" s="970" t="e">
        <f>IF('2100-Pipeline DETAILS RoC'!#REF!&gt;0,"Complete"," ")</f>
        <v>#REF!</v>
      </c>
      <c r="Q968" s="970" t="e">
        <f>IF('2100-Pipeline DETAILS RoC'!#REF!&gt;0,"Complete"," ")</f>
        <v>#REF!</v>
      </c>
      <c r="R968" s="970" t="e">
        <f>IF('2100-Pipeline DETAILS RoC'!#REF!&gt;0,"Complete"," ")</f>
        <v>#REF!</v>
      </c>
      <c r="S968" s="970" t="e">
        <f>IF('2100-Pipeline DETAILS RoC'!#REF!&gt;0,"Complete"," ")</f>
        <v>#REF!</v>
      </c>
      <c r="U968" s="208">
        <f>COUNTIFS('List of Areas'!$A$2:$A$1000,"&lt;"&amp;$D968,'List of Areas'!$B$2:$B$1000,"&gt;"&amp;$C968)</f>
        <v>1</v>
      </c>
    </row>
    <row r="969" spans="1:21" hidden="1" x14ac:dyDescent="0.25">
      <c r="A969" s="270" t="s">
        <v>99</v>
      </c>
      <c r="B969" s="962"/>
      <c r="C969" s="962">
        <f t="shared" si="30"/>
        <v>1035300</v>
      </c>
      <c r="D969" s="963">
        <f t="shared" si="31"/>
        <v>1035350</v>
      </c>
      <c r="E969" s="597" t="str">
        <f>IF('2003 - Clearing'!T934&gt;0,"Complete"," ")</f>
        <v>Complete</v>
      </c>
      <c r="F969" s="597" t="str">
        <f>IF('2003 - Clearing'!U934&gt;0,"Complete"," ")</f>
        <v>Complete</v>
      </c>
      <c r="G969" s="597" t="str">
        <f>IF('2003 - Clearing'!V934&gt;0,"Complete"," ")</f>
        <v xml:space="preserve"> </v>
      </c>
      <c r="H969" s="597" t="str">
        <f>IF('2003 - Clearing'!W934&gt;0,"Complete"," ")</f>
        <v>Complete</v>
      </c>
      <c r="I969" s="597" t="str">
        <f>IF('2003 - Clearing'!X934&gt;0,"Complete"," ")</f>
        <v>Complete</v>
      </c>
      <c r="J969" s="270" t="e">
        <f>IF('2100-Pipeline DETAILS RoC'!#REF!&gt;0,"Complete", " ")</f>
        <v>#REF!</v>
      </c>
      <c r="K969" s="270" t="e">
        <f>IF('2100-Pipeline DETAILS RoC'!#REF!&gt;0,"Complete"," ")</f>
        <v>#REF!</v>
      </c>
      <c r="L969" s="971" t="e">
        <f>IF('2100-Pipeline DETAILS RoC'!#REF!&gt;0,"Complete"," ")</f>
        <v>#REF!</v>
      </c>
      <c r="M969" s="970" t="e">
        <f>IF('2100-Pipeline DETAILS RoC'!#REF!&gt;0,"Complete"," ")</f>
        <v>#REF!</v>
      </c>
      <c r="N969" s="970" t="e">
        <f>IF('2100-Pipeline DETAILS RoC'!#REF!&gt;0,"Complete"," ")</f>
        <v>#REF!</v>
      </c>
      <c r="O969" s="970" t="e">
        <f>IF('2100-Pipeline DETAILS RoC'!#REF!&gt;0,"Complete"," ")</f>
        <v>#REF!</v>
      </c>
      <c r="P969" s="970" t="e">
        <f>IF('2100-Pipeline DETAILS RoC'!#REF!&gt;0,"Complete"," ")</f>
        <v>#REF!</v>
      </c>
      <c r="Q969" s="970" t="e">
        <f>IF('2100-Pipeline DETAILS RoC'!#REF!&gt;0,"Complete"," ")</f>
        <v>#REF!</v>
      </c>
      <c r="R969" s="970" t="e">
        <f>IF('2100-Pipeline DETAILS RoC'!#REF!&gt;0,"Complete"," ")</f>
        <v>#REF!</v>
      </c>
      <c r="S969" s="970" t="e">
        <f>IF('2100-Pipeline DETAILS RoC'!#REF!&gt;0,"Complete"," ")</f>
        <v>#REF!</v>
      </c>
      <c r="U969" s="208">
        <f>COUNTIFS('List of Areas'!$A$2:$A$1000,"&lt;"&amp;$D969,'List of Areas'!$B$2:$B$1000,"&gt;"&amp;$C969)</f>
        <v>1</v>
      </c>
    </row>
    <row r="970" spans="1:21" hidden="1" x14ac:dyDescent="0.25">
      <c r="A970" s="270" t="s">
        <v>99</v>
      </c>
      <c r="B970" s="962"/>
      <c r="C970" s="962">
        <f t="shared" si="30"/>
        <v>1035350</v>
      </c>
      <c r="D970" s="963">
        <f t="shared" si="31"/>
        <v>1035400</v>
      </c>
      <c r="E970" s="597" t="str">
        <f>IF('2003 - Clearing'!T935&gt;0,"Complete"," ")</f>
        <v>Complete</v>
      </c>
      <c r="F970" s="597" t="str">
        <f>IF('2003 - Clearing'!U935&gt;0,"Complete"," ")</f>
        <v>Complete</v>
      </c>
      <c r="G970" s="597" t="str">
        <f>IF('2003 - Clearing'!V935&gt;0,"Complete"," ")</f>
        <v xml:space="preserve"> </v>
      </c>
      <c r="H970" s="597" t="str">
        <f>IF('2003 - Clearing'!W935&gt;0,"Complete"," ")</f>
        <v>Complete</v>
      </c>
      <c r="I970" s="597" t="str">
        <f>IF('2003 - Clearing'!X935&gt;0,"Complete"," ")</f>
        <v>Complete</v>
      </c>
      <c r="J970" s="270" t="e">
        <f>IF('2100-Pipeline DETAILS RoC'!#REF!&gt;0,"Complete", " ")</f>
        <v>#REF!</v>
      </c>
      <c r="K970" s="270" t="e">
        <f>IF('2100-Pipeline DETAILS RoC'!#REF!&gt;0,"Complete"," ")</f>
        <v>#REF!</v>
      </c>
      <c r="L970" s="971" t="e">
        <f>IF('2100-Pipeline DETAILS RoC'!#REF!&gt;0,"Complete"," ")</f>
        <v>#REF!</v>
      </c>
      <c r="M970" s="970" t="e">
        <f>IF('2100-Pipeline DETAILS RoC'!#REF!&gt;0,"Complete"," ")</f>
        <v>#REF!</v>
      </c>
      <c r="N970" s="970" t="e">
        <f>IF('2100-Pipeline DETAILS RoC'!#REF!&gt;0,"Complete"," ")</f>
        <v>#REF!</v>
      </c>
      <c r="O970" s="970" t="e">
        <f>IF('2100-Pipeline DETAILS RoC'!#REF!&gt;0,"Complete"," ")</f>
        <v>#REF!</v>
      </c>
      <c r="P970" s="970" t="e">
        <f>IF('2100-Pipeline DETAILS RoC'!#REF!&gt;0,"Complete"," ")</f>
        <v>#REF!</v>
      </c>
      <c r="Q970" s="970" t="e">
        <f>IF('2100-Pipeline DETAILS RoC'!#REF!&gt;0,"Complete"," ")</f>
        <v>#REF!</v>
      </c>
      <c r="R970" s="970" t="e">
        <f>IF('2100-Pipeline DETAILS RoC'!#REF!&gt;0,"Complete"," ")</f>
        <v>#REF!</v>
      </c>
      <c r="S970" s="970" t="e">
        <f>IF('2100-Pipeline DETAILS RoC'!#REF!&gt;0,"Complete"," ")</f>
        <v>#REF!</v>
      </c>
      <c r="U970" s="208">
        <f>COUNTIFS('List of Areas'!$A$2:$A$1000,"&lt;"&amp;$D970,'List of Areas'!$B$2:$B$1000,"&gt;"&amp;$C970)</f>
        <v>0</v>
      </c>
    </row>
    <row r="971" spans="1:21" hidden="1" x14ac:dyDescent="0.25">
      <c r="A971" s="270" t="s">
        <v>99</v>
      </c>
      <c r="B971" s="962"/>
      <c r="C971" s="962">
        <f t="shared" si="30"/>
        <v>1035400</v>
      </c>
      <c r="D971" s="963">
        <f t="shared" si="31"/>
        <v>1035450</v>
      </c>
      <c r="E971" s="597" t="str">
        <f>IF('2003 - Clearing'!T936&gt;0,"Complete"," ")</f>
        <v>Complete</v>
      </c>
      <c r="F971" s="597" t="str">
        <f>IF('2003 - Clearing'!U936&gt;0,"Complete"," ")</f>
        <v>Complete</v>
      </c>
      <c r="G971" s="597" t="str">
        <f>IF('2003 - Clearing'!V936&gt;0,"Complete"," ")</f>
        <v xml:space="preserve"> </v>
      </c>
      <c r="H971" s="597" t="str">
        <f>IF('2003 - Clearing'!W936&gt;0,"Complete"," ")</f>
        <v>Complete</v>
      </c>
      <c r="I971" s="597" t="str">
        <f>IF('2003 - Clearing'!X936&gt;0,"Complete"," ")</f>
        <v>Complete</v>
      </c>
      <c r="J971" s="270" t="e">
        <f>IF('2100-Pipeline DETAILS RoC'!#REF!&gt;0,"Complete", " ")</f>
        <v>#REF!</v>
      </c>
      <c r="K971" s="270" t="e">
        <f>IF('2100-Pipeline DETAILS RoC'!#REF!&gt;0,"Complete"," ")</f>
        <v>#REF!</v>
      </c>
      <c r="L971" s="971" t="e">
        <f>IF('2100-Pipeline DETAILS RoC'!#REF!&gt;0,"Complete"," ")</f>
        <v>#REF!</v>
      </c>
      <c r="M971" s="970" t="e">
        <f>IF('2100-Pipeline DETAILS RoC'!#REF!&gt;0,"Complete"," ")</f>
        <v>#REF!</v>
      </c>
      <c r="N971" s="970" t="e">
        <f>IF('2100-Pipeline DETAILS RoC'!#REF!&gt;0,"Complete"," ")</f>
        <v>#REF!</v>
      </c>
      <c r="O971" s="970" t="e">
        <f>IF('2100-Pipeline DETAILS RoC'!#REF!&gt;0,"Complete"," ")</f>
        <v>#REF!</v>
      </c>
      <c r="P971" s="970" t="e">
        <f>IF('2100-Pipeline DETAILS RoC'!#REF!&gt;0,"Complete"," ")</f>
        <v>#REF!</v>
      </c>
      <c r="Q971" s="970" t="e">
        <f>IF('2100-Pipeline DETAILS RoC'!#REF!&gt;0,"Complete"," ")</f>
        <v>#REF!</v>
      </c>
      <c r="R971" s="970" t="e">
        <f>IF('2100-Pipeline DETAILS RoC'!#REF!&gt;0,"Complete"," ")</f>
        <v>#REF!</v>
      </c>
      <c r="S971" s="970" t="e">
        <f>IF('2100-Pipeline DETAILS RoC'!#REF!&gt;0,"Complete"," ")</f>
        <v>#REF!</v>
      </c>
      <c r="U971" s="208">
        <f>COUNTIFS('List of Areas'!$A$2:$A$1000,"&lt;"&amp;$D971,'List of Areas'!$B$2:$B$1000,"&gt;"&amp;$C971)</f>
        <v>0</v>
      </c>
    </row>
    <row r="972" spans="1:21" hidden="1" x14ac:dyDescent="0.25">
      <c r="A972" s="270" t="s">
        <v>99</v>
      </c>
      <c r="B972" s="962"/>
      <c r="C972" s="962">
        <f t="shared" si="30"/>
        <v>1035450</v>
      </c>
      <c r="D972" s="963">
        <f t="shared" si="31"/>
        <v>1035500</v>
      </c>
      <c r="E972" s="597" t="str">
        <f>IF('2003 - Clearing'!T937&gt;0,"Complete"," ")</f>
        <v>Complete</v>
      </c>
      <c r="F972" s="597" t="str">
        <f>IF('2003 - Clearing'!U937&gt;0,"Complete"," ")</f>
        <v>Complete</v>
      </c>
      <c r="G972" s="597" t="str">
        <f>IF('2003 - Clearing'!V937&gt;0,"Complete"," ")</f>
        <v xml:space="preserve"> </v>
      </c>
      <c r="H972" s="597" t="str">
        <f>IF('2003 - Clearing'!W937&gt;0,"Complete"," ")</f>
        <v>Complete</v>
      </c>
      <c r="I972" s="597" t="str">
        <f>IF('2003 - Clearing'!X937&gt;0,"Complete"," ")</f>
        <v>Complete</v>
      </c>
      <c r="J972" s="270" t="e">
        <f>IF('2100-Pipeline DETAILS RoC'!#REF!&gt;0,"Complete", " ")</f>
        <v>#REF!</v>
      </c>
      <c r="K972" s="270" t="e">
        <f>IF('2100-Pipeline DETAILS RoC'!#REF!&gt;0,"Complete"," ")</f>
        <v>#REF!</v>
      </c>
      <c r="L972" s="971" t="e">
        <f>IF('2100-Pipeline DETAILS RoC'!#REF!&gt;0,"Complete"," ")</f>
        <v>#REF!</v>
      </c>
      <c r="M972" s="970" t="e">
        <f>IF('2100-Pipeline DETAILS RoC'!#REF!&gt;0,"Complete"," ")</f>
        <v>#REF!</v>
      </c>
      <c r="N972" s="970" t="e">
        <f>IF('2100-Pipeline DETAILS RoC'!#REF!&gt;0,"Complete"," ")</f>
        <v>#REF!</v>
      </c>
      <c r="O972" s="970" t="e">
        <f>IF('2100-Pipeline DETAILS RoC'!#REF!&gt;0,"Complete"," ")</f>
        <v>#REF!</v>
      </c>
      <c r="P972" s="970" t="e">
        <f>IF('2100-Pipeline DETAILS RoC'!#REF!&gt;0,"Complete"," ")</f>
        <v>#REF!</v>
      </c>
      <c r="Q972" s="970" t="e">
        <f>IF('2100-Pipeline DETAILS RoC'!#REF!&gt;0,"Complete"," ")</f>
        <v>#REF!</v>
      </c>
      <c r="R972" s="970" t="e">
        <f>IF('2100-Pipeline DETAILS RoC'!#REF!&gt;0,"Complete"," ")</f>
        <v>#REF!</v>
      </c>
      <c r="S972" s="970" t="e">
        <f>IF('2100-Pipeline DETAILS RoC'!#REF!&gt;0,"Complete"," ")</f>
        <v>#REF!</v>
      </c>
      <c r="U972" s="208">
        <f>COUNTIFS('List of Areas'!$A$2:$A$1000,"&lt;"&amp;$D972,'List of Areas'!$B$2:$B$1000,"&gt;"&amp;$C972)</f>
        <v>0</v>
      </c>
    </row>
    <row r="973" spans="1:21" hidden="1" x14ac:dyDescent="0.25">
      <c r="A973" s="270" t="s">
        <v>99</v>
      </c>
      <c r="B973" s="962"/>
      <c r="C973" s="962">
        <f t="shared" si="30"/>
        <v>1035500</v>
      </c>
      <c r="D973" s="963">
        <f t="shared" si="31"/>
        <v>1035550</v>
      </c>
      <c r="E973" s="597" t="str">
        <f>IF('2003 - Clearing'!T938&gt;0,"Complete"," ")</f>
        <v>Complete</v>
      </c>
      <c r="F973" s="597" t="str">
        <f>IF('2003 - Clearing'!U938&gt;0,"Complete"," ")</f>
        <v>Complete</v>
      </c>
      <c r="G973" s="597" t="str">
        <f>IF('2003 - Clearing'!V938&gt;0,"Complete"," ")</f>
        <v xml:space="preserve"> </v>
      </c>
      <c r="H973" s="597" t="str">
        <f>IF('2003 - Clearing'!W938&gt;0,"Complete"," ")</f>
        <v>Complete</v>
      </c>
      <c r="I973" s="597" t="str">
        <f>IF('2003 - Clearing'!X938&gt;0,"Complete"," ")</f>
        <v>Complete</v>
      </c>
      <c r="J973" s="270" t="e">
        <f>IF('2100-Pipeline DETAILS RoC'!#REF!&gt;0,"Complete", " ")</f>
        <v>#REF!</v>
      </c>
      <c r="K973" s="270" t="e">
        <f>IF('2100-Pipeline DETAILS RoC'!#REF!&gt;0,"Complete"," ")</f>
        <v>#REF!</v>
      </c>
      <c r="L973" s="971" t="e">
        <f>IF('2100-Pipeline DETAILS RoC'!#REF!&gt;0,"Complete"," ")</f>
        <v>#REF!</v>
      </c>
      <c r="M973" s="970" t="e">
        <f>IF('2100-Pipeline DETAILS RoC'!#REF!&gt;0,"Complete"," ")</f>
        <v>#REF!</v>
      </c>
      <c r="N973" s="970" t="e">
        <f>IF('2100-Pipeline DETAILS RoC'!#REF!&gt;0,"Complete"," ")</f>
        <v>#REF!</v>
      </c>
      <c r="O973" s="970" t="e">
        <f>IF('2100-Pipeline DETAILS RoC'!#REF!&gt;0,"Complete"," ")</f>
        <v>#REF!</v>
      </c>
      <c r="P973" s="970" t="e">
        <f>IF('2100-Pipeline DETAILS RoC'!#REF!&gt;0,"Complete"," ")</f>
        <v>#REF!</v>
      </c>
      <c r="Q973" s="970" t="e">
        <f>IF('2100-Pipeline DETAILS RoC'!#REF!&gt;0,"Complete"," ")</f>
        <v>#REF!</v>
      </c>
      <c r="R973" s="970" t="e">
        <f>IF('2100-Pipeline DETAILS RoC'!#REF!&gt;0,"Complete"," ")</f>
        <v>#REF!</v>
      </c>
      <c r="S973" s="970" t="e">
        <f>IF('2100-Pipeline DETAILS RoC'!#REF!&gt;0,"Complete"," ")</f>
        <v>#REF!</v>
      </c>
      <c r="U973" s="208">
        <f>COUNTIFS('List of Areas'!$A$2:$A$1000,"&lt;"&amp;$D973,'List of Areas'!$B$2:$B$1000,"&gt;"&amp;$C973)</f>
        <v>0</v>
      </c>
    </row>
    <row r="974" spans="1:21" hidden="1" x14ac:dyDescent="0.25">
      <c r="A974" s="270" t="s">
        <v>99</v>
      </c>
      <c r="B974" s="962"/>
      <c r="C974" s="962">
        <f t="shared" si="30"/>
        <v>1035550</v>
      </c>
      <c r="D974" s="963">
        <f t="shared" si="31"/>
        <v>1035600</v>
      </c>
      <c r="E974" s="597" t="str">
        <f>IF('2003 - Clearing'!T939&gt;0,"Complete"," ")</f>
        <v>Complete</v>
      </c>
      <c r="F974" s="597" t="str">
        <f>IF('2003 - Clearing'!U939&gt;0,"Complete"," ")</f>
        <v>Complete</v>
      </c>
      <c r="G974" s="597" t="str">
        <f>IF('2003 - Clearing'!V939&gt;0,"Complete"," ")</f>
        <v xml:space="preserve"> </v>
      </c>
      <c r="H974" s="597" t="str">
        <f>IF('2003 - Clearing'!W939&gt;0,"Complete"," ")</f>
        <v>Complete</v>
      </c>
      <c r="I974" s="597" t="str">
        <f>IF('2003 - Clearing'!X939&gt;0,"Complete"," ")</f>
        <v>Complete</v>
      </c>
      <c r="J974" s="270" t="e">
        <f>IF('2100-Pipeline DETAILS RoC'!#REF!&gt;0,"Complete", " ")</f>
        <v>#REF!</v>
      </c>
      <c r="K974" s="270" t="e">
        <f>IF('2100-Pipeline DETAILS RoC'!#REF!&gt;0,"Complete"," ")</f>
        <v>#REF!</v>
      </c>
      <c r="L974" s="971" t="e">
        <f>IF('2100-Pipeline DETAILS RoC'!#REF!&gt;0,"Complete"," ")</f>
        <v>#REF!</v>
      </c>
      <c r="M974" s="970" t="e">
        <f>IF('2100-Pipeline DETAILS RoC'!#REF!&gt;0,"Complete"," ")</f>
        <v>#REF!</v>
      </c>
      <c r="N974" s="970" t="e">
        <f>IF('2100-Pipeline DETAILS RoC'!#REF!&gt;0,"Complete"," ")</f>
        <v>#REF!</v>
      </c>
      <c r="O974" s="970" t="e">
        <f>IF('2100-Pipeline DETAILS RoC'!#REF!&gt;0,"Complete"," ")</f>
        <v>#REF!</v>
      </c>
      <c r="P974" s="970" t="e">
        <f>IF('2100-Pipeline DETAILS RoC'!#REF!&gt;0,"Complete"," ")</f>
        <v>#REF!</v>
      </c>
      <c r="Q974" s="970" t="e">
        <f>IF('2100-Pipeline DETAILS RoC'!#REF!&gt;0,"Complete"," ")</f>
        <v>#REF!</v>
      </c>
      <c r="R974" s="970" t="e">
        <f>IF('2100-Pipeline DETAILS RoC'!#REF!&gt;0,"Complete"," ")</f>
        <v>#REF!</v>
      </c>
      <c r="S974" s="970" t="e">
        <f>IF('2100-Pipeline DETAILS RoC'!#REF!&gt;0,"Complete"," ")</f>
        <v>#REF!</v>
      </c>
      <c r="U974" s="208">
        <f>COUNTIFS('List of Areas'!$A$2:$A$1000,"&lt;"&amp;$D974,'List of Areas'!$B$2:$B$1000,"&gt;"&amp;$C974)</f>
        <v>0</v>
      </c>
    </row>
    <row r="975" spans="1:21" hidden="1" x14ac:dyDescent="0.25">
      <c r="A975" s="270" t="s">
        <v>99</v>
      </c>
      <c r="B975" s="962"/>
      <c r="C975" s="962">
        <f t="shared" si="30"/>
        <v>1035600</v>
      </c>
      <c r="D975" s="963">
        <f t="shared" si="31"/>
        <v>1035650</v>
      </c>
      <c r="E975" s="597" t="str">
        <f>IF('2003 - Clearing'!T940&gt;0,"Complete"," ")</f>
        <v>Complete</v>
      </c>
      <c r="F975" s="597" t="str">
        <f>IF('2003 - Clearing'!U940&gt;0,"Complete"," ")</f>
        <v>Complete</v>
      </c>
      <c r="G975" s="597" t="str">
        <f>IF('2003 - Clearing'!V940&gt;0,"Complete"," ")</f>
        <v xml:space="preserve"> </v>
      </c>
      <c r="H975" s="597" t="str">
        <f>IF('2003 - Clearing'!W940&gt;0,"Complete"," ")</f>
        <v>Complete</v>
      </c>
      <c r="I975" s="597" t="str">
        <f>IF('2003 - Clearing'!X940&gt;0,"Complete"," ")</f>
        <v>Complete</v>
      </c>
      <c r="J975" s="270" t="e">
        <f>IF('2100-Pipeline DETAILS RoC'!#REF!&gt;0,"Complete", " ")</f>
        <v>#REF!</v>
      </c>
      <c r="K975" s="270" t="e">
        <f>IF('2100-Pipeline DETAILS RoC'!#REF!&gt;0,"Complete"," ")</f>
        <v>#REF!</v>
      </c>
      <c r="L975" s="971" t="e">
        <f>IF('2100-Pipeline DETAILS RoC'!#REF!&gt;0,"Complete"," ")</f>
        <v>#REF!</v>
      </c>
      <c r="M975" s="970" t="e">
        <f>IF('2100-Pipeline DETAILS RoC'!#REF!&gt;0,"Complete"," ")</f>
        <v>#REF!</v>
      </c>
      <c r="N975" s="970" t="e">
        <f>IF('2100-Pipeline DETAILS RoC'!#REF!&gt;0,"Complete"," ")</f>
        <v>#REF!</v>
      </c>
      <c r="O975" s="970" t="e">
        <f>IF('2100-Pipeline DETAILS RoC'!#REF!&gt;0,"Complete"," ")</f>
        <v>#REF!</v>
      </c>
      <c r="P975" s="970" t="e">
        <f>IF('2100-Pipeline DETAILS RoC'!#REF!&gt;0,"Complete"," ")</f>
        <v>#REF!</v>
      </c>
      <c r="Q975" s="970" t="e">
        <f>IF('2100-Pipeline DETAILS RoC'!#REF!&gt;0,"Complete"," ")</f>
        <v>#REF!</v>
      </c>
      <c r="R975" s="970" t="e">
        <f>IF('2100-Pipeline DETAILS RoC'!#REF!&gt;0,"Complete"," ")</f>
        <v>#REF!</v>
      </c>
      <c r="S975" s="970" t="e">
        <f>IF('2100-Pipeline DETAILS RoC'!#REF!&gt;0,"Complete"," ")</f>
        <v>#REF!</v>
      </c>
      <c r="U975" s="208">
        <f>COUNTIFS('List of Areas'!$A$2:$A$1000,"&lt;"&amp;$D975,'List of Areas'!$B$2:$B$1000,"&gt;"&amp;$C975)</f>
        <v>0</v>
      </c>
    </row>
    <row r="976" spans="1:21" hidden="1" x14ac:dyDescent="0.25">
      <c r="A976" s="270" t="s">
        <v>99</v>
      </c>
      <c r="B976" s="962"/>
      <c r="C976" s="962">
        <f t="shared" si="30"/>
        <v>1035650</v>
      </c>
      <c r="D976" s="963">
        <f t="shared" si="31"/>
        <v>1035700</v>
      </c>
      <c r="E976" s="597" t="str">
        <f>IF('2003 - Clearing'!T941&gt;0,"Complete"," ")</f>
        <v>Complete</v>
      </c>
      <c r="F976" s="597" t="str">
        <f>IF('2003 - Clearing'!U941&gt;0,"Complete"," ")</f>
        <v>Complete</v>
      </c>
      <c r="G976" s="597" t="str">
        <f>IF('2003 - Clearing'!V941&gt;0,"Complete"," ")</f>
        <v xml:space="preserve"> </v>
      </c>
      <c r="H976" s="597" t="str">
        <f>IF('2003 - Clearing'!W941&gt;0,"Complete"," ")</f>
        <v>Complete</v>
      </c>
      <c r="I976" s="597" t="str">
        <f>IF('2003 - Clearing'!X941&gt;0,"Complete"," ")</f>
        <v>Complete</v>
      </c>
      <c r="J976" s="270" t="e">
        <f>IF('2100-Pipeline DETAILS RoC'!#REF!&gt;0,"Complete", " ")</f>
        <v>#REF!</v>
      </c>
      <c r="K976" s="270" t="e">
        <f>IF('2100-Pipeline DETAILS RoC'!#REF!&gt;0,"Complete"," ")</f>
        <v>#REF!</v>
      </c>
      <c r="L976" s="971" t="e">
        <f>IF('2100-Pipeline DETAILS RoC'!#REF!&gt;0,"Complete"," ")</f>
        <v>#REF!</v>
      </c>
      <c r="M976" s="970" t="e">
        <f>IF('2100-Pipeline DETAILS RoC'!#REF!&gt;0,"Complete"," ")</f>
        <v>#REF!</v>
      </c>
      <c r="N976" s="970" t="e">
        <f>IF('2100-Pipeline DETAILS RoC'!#REF!&gt;0,"Complete"," ")</f>
        <v>#REF!</v>
      </c>
      <c r="O976" s="970" t="e">
        <f>IF('2100-Pipeline DETAILS RoC'!#REF!&gt;0,"Complete"," ")</f>
        <v>#REF!</v>
      </c>
      <c r="P976" s="970" t="e">
        <f>IF('2100-Pipeline DETAILS RoC'!#REF!&gt;0,"Complete"," ")</f>
        <v>#REF!</v>
      </c>
      <c r="Q976" s="970" t="e">
        <f>IF('2100-Pipeline DETAILS RoC'!#REF!&gt;0,"Complete"," ")</f>
        <v>#REF!</v>
      </c>
      <c r="R976" s="970" t="e">
        <f>IF('2100-Pipeline DETAILS RoC'!#REF!&gt;0,"Complete"," ")</f>
        <v>#REF!</v>
      </c>
      <c r="S976" s="970" t="e">
        <f>IF('2100-Pipeline DETAILS RoC'!#REF!&gt;0,"Complete"," ")</f>
        <v>#REF!</v>
      </c>
      <c r="U976" s="208">
        <f>COUNTIFS('List of Areas'!$A$2:$A$1000,"&lt;"&amp;$D976,'List of Areas'!$B$2:$B$1000,"&gt;"&amp;$C976)</f>
        <v>0</v>
      </c>
    </row>
    <row r="977" spans="1:21" hidden="1" x14ac:dyDescent="0.25">
      <c r="A977" s="270" t="s">
        <v>99</v>
      </c>
      <c r="B977" s="962"/>
      <c r="C977" s="962">
        <f t="shared" si="30"/>
        <v>1035700</v>
      </c>
      <c r="D977" s="963">
        <f t="shared" si="31"/>
        <v>1035750</v>
      </c>
      <c r="E977" s="597" t="str">
        <f>IF('2003 - Clearing'!T942&gt;0,"Complete"," ")</f>
        <v>Complete</v>
      </c>
      <c r="F977" s="597" t="str">
        <f>IF('2003 - Clearing'!U942&gt;0,"Complete"," ")</f>
        <v>Complete</v>
      </c>
      <c r="G977" s="597" t="str">
        <f>IF('2003 - Clearing'!V942&gt;0,"Complete"," ")</f>
        <v xml:space="preserve"> </v>
      </c>
      <c r="H977" s="597" t="str">
        <f>IF('2003 - Clearing'!W942&gt;0,"Complete"," ")</f>
        <v>Complete</v>
      </c>
      <c r="I977" s="597" t="str">
        <f>IF('2003 - Clearing'!X942&gt;0,"Complete"," ")</f>
        <v>Complete</v>
      </c>
      <c r="J977" s="270" t="e">
        <f>IF('2100-Pipeline DETAILS RoC'!#REF!&gt;0,"Complete", " ")</f>
        <v>#REF!</v>
      </c>
      <c r="K977" s="270" t="e">
        <f>IF('2100-Pipeline DETAILS RoC'!#REF!&gt;0,"Complete"," ")</f>
        <v>#REF!</v>
      </c>
      <c r="L977" s="971" t="e">
        <f>IF('2100-Pipeline DETAILS RoC'!#REF!&gt;0,"Complete"," ")</f>
        <v>#REF!</v>
      </c>
      <c r="M977" s="970" t="e">
        <f>IF('2100-Pipeline DETAILS RoC'!#REF!&gt;0,"Complete"," ")</f>
        <v>#REF!</v>
      </c>
      <c r="N977" s="970" t="e">
        <f>IF('2100-Pipeline DETAILS RoC'!#REF!&gt;0,"Complete"," ")</f>
        <v>#REF!</v>
      </c>
      <c r="O977" s="970" t="e">
        <f>IF('2100-Pipeline DETAILS RoC'!#REF!&gt;0,"Complete"," ")</f>
        <v>#REF!</v>
      </c>
      <c r="P977" s="970" t="e">
        <f>IF('2100-Pipeline DETAILS RoC'!#REF!&gt;0,"Complete"," ")</f>
        <v>#REF!</v>
      </c>
      <c r="Q977" s="970" t="e">
        <f>IF('2100-Pipeline DETAILS RoC'!#REF!&gt;0,"Complete"," ")</f>
        <v>#REF!</v>
      </c>
      <c r="R977" s="970" t="e">
        <f>IF('2100-Pipeline DETAILS RoC'!#REF!&gt;0,"Complete"," ")</f>
        <v>#REF!</v>
      </c>
      <c r="S977" s="970" t="e">
        <f>IF('2100-Pipeline DETAILS RoC'!#REF!&gt;0,"Complete"," ")</f>
        <v>#REF!</v>
      </c>
      <c r="U977" s="208">
        <f>COUNTIFS('List of Areas'!$A$2:$A$1000,"&lt;"&amp;$D977,'List of Areas'!$B$2:$B$1000,"&gt;"&amp;$C977)</f>
        <v>0</v>
      </c>
    </row>
    <row r="978" spans="1:21" hidden="1" x14ac:dyDescent="0.25">
      <c r="A978" s="270" t="s">
        <v>99</v>
      </c>
      <c r="B978" s="962"/>
      <c r="C978" s="962">
        <f t="shared" si="30"/>
        <v>1035750</v>
      </c>
      <c r="D978" s="963">
        <f t="shared" si="31"/>
        <v>1035800</v>
      </c>
      <c r="E978" s="597" t="str">
        <f>IF('2003 - Clearing'!T943&gt;0,"Complete"," ")</f>
        <v>Complete</v>
      </c>
      <c r="F978" s="597" t="str">
        <f>IF('2003 - Clearing'!U943&gt;0,"Complete"," ")</f>
        <v>Complete</v>
      </c>
      <c r="G978" s="597" t="str">
        <f>IF('2003 - Clearing'!V943&gt;0,"Complete"," ")</f>
        <v xml:space="preserve"> </v>
      </c>
      <c r="H978" s="597" t="str">
        <f>IF('2003 - Clearing'!W943&gt;0,"Complete"," ")</f>
        <v>Complete</v>
      </c>
      <c r="I978" s="597" t="str">
        <f>IF('2003 - Clearing'!X943&gt;0,"Complete"," ")</f>
        <v>Complete</v>
      </c>
      <c r="J978" s="270" t="e">
        <f>IF('2100-Pipeline DETAILS RoC'!#REF!&gt;0,"Complete", " ")</f>
        <v>#REF!</v>
      </c>
      <c r="K978" s="270" t="e">
        <f>IF('2100-Pipeline DETAILS RoC'!#REF!&gt;0,"Complete"," ")</f>
        <v>#REF!</v>
      </c>
      <c r="L978" s="971" t="e">
        <f>IF('2100-Pipeline DETAILS RoC'!#REF!&gt;0,"Complete"," ")</f>
        <v>#REF!</v>
      </c>
      <c r="M978" s="970" t="e">
        <f>IF('2100-Pipeline DETAILS RoC'!#REF!&gt;0,"Complete"," ")</f>
        <v>#REF!</v>
      </c>
      <c r="N978" s="970" t="e">
        <f>IF('2100-Pipeline DETAILS RoC'!#REF!&gt;0,"Complete"," ")</f>
        <v>#REF!</v>
      </c>
      <c r="O978" s="970" t="e">
        <f>IF('2100-Pipeline DETAILS RoC'!#REF!&gt;0,"Complete"," ")</f>
        <v>#REF!</v>
      </c>
      <c r="P978" s="970" t="e">
        <f>IF('2100-Pipeline DETAILS RoC'!#REF!&gt;0,"Complete"," ")</f>
        <v>#REF!</v>
      </c>
      <c r="Q978" s="970" t="e">
        <f>IF('2100-Pipeline DETAILS RoC'!#REF!&gt;0,"Complete"," ")</f>
        <v>#REF!</v>
      </c>
      <c r="R978" s="970" t="e">
        <f>IF('2100-Pipeline DETAILS RoC'!#REF!&gt;0,"Complete"," ")</f>
        <v>#REF!</v>
      </c>
      <c r="S978" s="970" t="e">
        <f>IF('2100-Pipeline DETAILS RoC'!#REF!&gt;0,"Complete"," ")</f>
        <v>#REF!</v>
      </c>
      <c r="U978" s="208">
        <f>COUNTIFS('List of Areas'!$A$2:$A$1000,"&lt;"&amp;$D978,'List of Areas'!$B$2:$B$1000,"&gt;"&amp;$C978)</f>
        <v>0</v>
      </c>
    </row>
    <row r="979" spans="1:21" hidden="1" x14ac:dyDescent="0.25">
      <c r="A979" s="270" t="s">
        <v>99</v>
      </c>
      <c r="B979" s="962"/>
      <c r="C979" s="962">
        <f t="shared" si="30"/>
        <v>1035800</v>
      </c>
      <c r="D979" s="963">
        <f t="shared" si="31"/>
        <v>1035850</v>
      </c>
      <c r="E979" s="597" t="str">
        <f>IF('2003 - Clearing'!T944&gt;0,"Complete"," ")</f>
        <v>Complete</v>
      </c>
      <c r="F979" s="597" t="str">
        <f>IF('2003 - Clearing'!U944&gt;0,"Complete"," ")</f>
        <v>Complete</v>
      </c>
      <c r="G979" s="597" t="str">
        <f>IF('2003 - Clearing'!V944&gt;0,"Complete"," ")</f>
        <v xml:space="preserve"> </v>
      </c>
      <c r="H979" s="597" t="str">
        <f>IF('2003 - Clearing'!W944&gt;0,"Complete"," ")</f>
        <v>Complete</v>
      </c>
      <c r="I979" s="597" t="str">
        <f>IF('2003 - Clearing'!X944&gt;0,"Complete"," ")</f>
        <v>Complete</v>
      </c>
      <c r="J979" s="270" t="e">
        <f>IF('2100-Pipeline DETAILS RoC'!#REF!&gt;0,"Complete", " ")</f>
        <v>#REF!</v>
      </c>
      <c r="K979" s="270" t="e">
        <f>IF('2100-Pipeline DETAILS RoC'!#REF!&gt;0,"Complete"," ")</f>
        <v>#REF!</v>
      </c>
      <c r="L979" s="971" t="e">
        <f>IF('2100-Pipeline DETAILS RoC'!#REF!&gt;0,"Complete"," ")</f>
        <v>#REF!</v>
      </c>
      <c r="M979" s="970" t="e">
        <f>IF('2100-Pipeline DETAILS RoC'!#REF!&gt;0,"Complete"," ")</f>
        <v>#REF!</v>
      </c>
      <c r="N979" s="970" t="e">
        <f>IF('2100-Pipeline DETAILS RoC'!#REF!&gt;0,"Complete"," ")</f>
        <v>#REF!</v>
      </c>
      <c r="O979" s="970" t="e">
        <f>IF('2100-Pipeline DETAILS RoC'!#REF!&gt;0,"Complete"," ")</f>
        <v>#REF!</v>
      </c>
      <c r="P979" s="970" t="e">
        <f>IF('2100-Pipeline DETAILS RoC'!#REF!&gt;0,"Complete"," ")</f>
        <v>#REF!</v>
      </c>
      <c r="Q979" s="970" t="e">
        <f>IF('2100-Pipeline DETAILS RoC'!#REF!&gt;0,"Complete"," ")</f>
        <v>#REF!</v>
      </c>
      <c r="R979" s="970" t="e">
        <f>IF('2100-Pipeline DETAILS RoC'!#REF!&gt;0,"Complete"," ")</f>
        <v>#REF!</v>
      </c>
      <c r="S979" s="970" t="e">
        <f>IF('2100-Pipeline DETAILS RoC'!#REF!&gt;0,"Complete"," ")</f>
        <v>#REF!</v>
      </c>
      <c r="U979" s="208">
        <f>COUNTIFS('List of Areas'!$A$2:$A$1000,"&lt;"&amp;$D979,'List of Areas'!$B$2:$B$1000,"&gt;"&amp;$C979)</f>
        <v>0</v>
      </c>
    </row>
    <row r="980" spans="1:21" hidden="1" x14ac:dyDescent="0.25">
      <c r="A980" s="270" t="s">
        <v>99</v>
      </c>
      <c r="B980" s="962"/>
      <c r="C980" s="962">
        <f t="shared" si="30"/>
        <v>1035850</v>
      </c>
      <c r="D980" s="963">
        <f t="shared" si="31"/>
        <v>1035900</v>
      </c>
      <c r="E980" s="597" t="str">
        <f>IF('2003 - Clearing'!T945&gt;0,"Complete"," ")</f>
        <v>Complete</v>
      </c>
      <c r="F980" s="597" t="str">
        <f>IF('2003 - Clearing'!U945&gt;0,"Complete"," ")</f>
        <v>Complete</v>
      </c>
      <c r="G980" s="597" t="str">
        <f>IF('2003 - Clearing'!V945&gt;0,"Complete"," ")</f>
        <v xml:space="preserve"> </v>
      </c>
      <c r="H980" s="597" t="str">
        <f>IF('2003 - Clearing'!W945&gt;0,"Complete"," ")</f>
        <v>Complete</v>
      </c>
      <c r="I980" s="597" t="str">
        <f>IF('2003 - Clearing'!X945&gt;0,"Complete"," ")</f>
        <v>Complete</v>
      </c>
      <c r="J980" s="270" t="e">
        <f>IF('2100-Pipeline DETAILS RoC'!#REF!&gt;0,"Complete", " ")</f>
        <v>#REF!</v>
      </c>
      <c r="K980" s="270" t="e">
        <f>IF('2100-Pipeline DETAILS RoC'!#REF!&gt;0,"Complete"," ")</f>
        <v>#REF!</v>
      </c>
      <c r="L980" s="971" t="e">
        <f>IF('2100-Pipeline DETAILS RoC'!#REF!&gt;0,"Complete"," ")</f>
        <v>#REF!</v>
      </c>
      <c r="M980" s="970" t="e">
        <f>IF('2100-Pipeline DETAILS RoC'!#REF!&gt;0,"Complete"," ")</f>
        <v>#REF!</v>
      </c>
      <c r="N980" s="970" t="e">
        <f>IF('2100-Pipeline DETAILS RoC'!#REF!&gt;0,"Complete"," ")</f>
        <v>#REF!</v>
      </c>
      <c r="O980" s="970" t="e">
        <f>IF('2100-Pipeline DETAILS RoC'!#REF!&gt;0,"Complete"," ")</f>
        <v>#REF!</v>
      </c>
      <c r="P980" s="970" t="e">
        <f>IF('2100-Pipeline DETAILS RoC'!#REF!&gt;0,"Complete"," ")</f>
        <v>#REF!</v>
      </c>
      <c r="Q980" s="970" t="e">
        <f>IF('2100-Pipeline DETAILS RoC'!#REF!&gt;0,"Complete"," ")</f>
        <v>#REF!</v>
      </c>
      <c r="R980" s="970" t="e">
        <f>IF('2100-Pipeline DETAILS RoC'!#REF!&gt;0,"Complete"," ")</f>
        <v>#REF!</v>
      </c>
      <c r="S980" s="970" t="e">
        <f>IF('2100-Pipeline DETAILS RoC'!#REF!&gt;0,"Complete"," ")</f>
        <v>#REF!</v>
      </c>
      <c r="U980" s="208">
        <f>COUNTIFS('List of Areas'!$A$2:$A$1000,"&lt;"&amp;$D980,'List of Areas'!$B$2:$B$1000,"&gt;"&amp;$C980)</f>
        <v>0</v>
      </c>
    </row>
    <row r="981" spans="1:21" hidden="1" x14ac:dyDescent="0.25">
      <c r="A981" s="270" t="s">
        <v>99</v>
      </c>
      <c r="B981" s="962"/>
      <c r="C981" s="962">
        <f t="shared" si="30"/>
        <v>1035900</v>
      </c>
      <c r="D981" s="963">
        <f t="shared" si="31"/>
        <v>1035950</v>
      </c>
      <c r="E981" s="597" t="str">
        <f>IF('2003 - Clearing'!T946&gt;0,"Complete"," ")</f>
        <v>Complete</v>
      </c>
      <c r="F981" s="597" t="str">
        <f>IF('2003 - Clearing'!U946&gt;0,"Complete"," ")</f>
        <v>Complete</v>
      </c>
      <c r="G981" s="597" t="str">
        <f>IF('2003 - Clearing'!V946&gt;0,"Complete"," ")</f>
        <v xml:space="preserve"> </v>
      </c>
      <c r="H981" s="597" t="str">
        <f>IF('2003 - Clearing'!W946&gt;0,"Complete"," ")</f>
        <v>Complete</v>
      </c>
      <c r="I981" s="597" t="str">
        <f>IF('2003 - Clearing'!X946&gt;0,"Complete"," ")</f>
        <v>Complete</v>
      </c>
      <c r="J981" s="270" t="e">
        <f>IF('2100-Pipeline DETAILS RoC'!#REF!&gt;0,"Complete", " ")</f>
        <v>#REF!</v>
      </c>
      <c r="K981" s="270" t="e">
        <f>IF('2100-Pipeline DETAILS RoC'!#REF!&gt;0,"Complete"," ")</f>
        <v>#REF!</v>
      </c>
      <c r="L981" s="971" t="e">
        <f>IF('2100-Pipeline DETAILS RoC'!#REF!&gt;0,"Complete"," ")</f>
        <v>#REF!</v>
      </c>
      <c r="M981" s="970" t="e">
        <f>IF('2100-Pipeline DETAILS RoC'!#REF!&gt;0,"Complete"," ")</f>
        <v>#REF!</v>
      </c>
      <c r="N981" s="970" t="e">
        <f>IF('2100-Pipeline DETAILS RoC'!#REF!&gt;0,"Complete"," ")</f>
        <v>#REF!</v>
      </c>
      <c r="O981" s="970" t="e">
        <f>IF('2100-Pipeline DETAILS RoC'!#REF!&gt;0,"Complete"," ")</f>
        <v>#REF!</v>
      </c>
      <c r="P981" s="970" t="e">
        <f>IF('2100-Pipeline DETAILS RoC'!#REF!&gt;0,"Complete"," ")</f>
        <v>#REF!</v>
      </c>
      <c r="Q981" s="970" t="e">
        <f>IF('2100-Pipeline DETAILS RoC'!#REF!&gt;0,"Complete"," ")</f>
        <v>#REF!</v>
      </c>
      <c r="R981" s="970" t="e">
        <f>IF('2100-Pipeline DETAILS RoC'!#REF!&gt;0,"Complete"," ")</f>
        <v>#REF!</v>
      </c>
      <c r="S981" s="970" t="e">
        <f>IF('2100-Pipeline DETAILS RoC'!#REF!&gt;0,"Complete"," ")</f>
        <v>#REF!</v>
      </c>
      <c r="U981" s="208">
        <f>COUNTIFS('List of Areas'!$A$2:$A$1000,"&lt;"&amp;$D981,'List of Areas'!$B$2:$B$1000,"&gt;"&amp;$C981)</f>
        <v>0</v>
      </c>
    </row>
    <row r="982" spans="1:21" hidden="1" x14ac:dyDescent="0.25">
      <c r="A982" s="270" t="s">
        <v>99</v>
      </c>
      <c r="B982" s="962"/>
      <c r="C982" s="962">
        <f t="shared" si="30"/>
        <v>1035950</v>
      </c>
      <c r="D982" s="963">
        <f t="shared" si="31"/>
        <v>1036000</v>
      </c>
      <c r="E982" s="597" t="str">
        <f>IF('2003 - Clearing'!T947&gt;0,"Complete"," ")</f>
        <v>Complete</v>
      </c>
      <c r="F982" s="597" t="str">
        <f>IF('2003 - Clearing'!U947&gt;0,"Complete"," ")</f>
        <v>Complete</v>
      </c>
      <c r="G982" s="597" t="str">
        <f>IF('2003 - Clearing'!V947&gt;0,"Complete"," ")</f>
        <v xml:space="preserve"> </v>
      </c>
      <c r="H982" s="597" t="str">
        <f>IF('2003 - Clearing'!W947&gt;0,"Complete"," ")</f>
        <v>Complete</v>
      </c>
      <c r="I982" s="597" t="str">
        <f>IF('2003 - Clearing'!X947&gt;0,"Complete"," ")</f>
        <v>Complete</v>
      </c>
      <c r="J982" s="270" t="e">
        <f>IF('2100-Pipeline DETAILS RoC'!#REF!&gt;0,"Complete", " ")</f>
        <v>#REF!</v>
      </c>
      <c r="K982" s="270" t="e">
        <f>IF('2100-Pipeline DETAILS RoC'!#REF!&gt;0,"Complete"," ")</f>
        <v>#REF!</v>
      </c>
      <c r="L982" s="971" t="e">
        <f>IF('2100-Pipeline DETAILS RoC'!#REF!&gt;0,"Complete"," ")</f>
        <v>#REF!</v>
      </c>
      <c r="M982" s="970" t="e">
        <f>IF('2100-Pipeline DETAILS RoC'!#REF!&gt;0,"Complete"," ")</f>
        <v>#REF!</v>
      </c>
      <c r="N982" s="970" t="e">
        <f>IF('2100-Pipeline DETAILS RoC'!#REF!&gt;0,"Complete"," ")</f>
        <v>#REF!</v>
      </c>
      <c r="O982" s="970" t="e">
        <f>IF('2100-Pipeline DETAILS RoC'!#REF!&gt;0,"Complete"," ")</f>
        <v>#REF!</v>
      </c>
      <c r="P982" s="970" t="e">
        <f>IF('2100-Pipeline DETAILS RoC'!#REF!&gt;0,"Complete"," ")</f>
        <v>#REF!</v>
      </c>
      <c r="Q982" s="970" t="e">
        <f>IF('2100-Pipeline DETAILS RoC'!#REF!&gt;0,"Complete"," ")</f>
        <v>#REF!</v>
      </c>
      <c r="R982" s="970" t="e">
        <f>IF('2100-Pipeline DETAILS RoC'!#REF!&gt;0,"Complete"," ")</f>
        <v>#REF!</v>
      </c>
      <c r="S982" s="970" t="e">
        <f>IF('2100-Pipeline DETAILS RoC'!#REF!&gt;0,"Complete"," ")</f>
        <v>#REF!</v>
      </c>
      <c r="U982" s="208">
        <f>COUNTIFS('List of Areas'!$A$2:$A$1000,"&lt;"&amp;$D982,'List of Areas'!$B$2:$B$1000,"&gt;"&amp;$C982)</f>
        <v>0</v>
      </c>
    </row>
    <row r="983" spans="1:21" hidden="1" x14ac:dyDescent="0.25">
      <c r="A983" s="270" t="s">
        <v>99</v>
      </c>
      <c r="B983" s="962"/>
      <c r="C983" s="962">
        <f t="shared" si="30"/>
        <v>1036000</v>
      </c>
      <c r="D983" s="963">
        <f t="shared" si="31"/>
        <v>1036050</v>
      </c>
      <c r="E983" s="597" t="str">
        <f>IF('2003 - Clearing'!T948&gt;0,"Complete"," ")</f>
        <v>Complete</v>
      </c>
      <c r="F983" s="597" t="str">
        <f>IF('2003 - Clearing'!U948&gt;0,"Complete"," ")</f>
        <v>Complete</v>
      </c>
      <c r="G983" s="597" t="str">
        <f>IF('2003 - Clearing'!V948&gt;0,"Complete"," ")</f>
        <v xml:space="preserve"> </v>
      </c>
      <c r="H983" s="597" t="str">
        <f>IF('2003 - Clearing'!W948&gt;0,"Complete"," ")</f>
        <v>Complete</v>
      </c>
      <c r="I983" s="597" t="str">
        <f>IF('2003 - Clearing'!X948&gt;0,"Complete"," ")</f>
        <v>Complete</v>
      </c>
      <c r="J983" s="270" t="e">
        <f>IF('2100-Pipeline DETAILS RoC'!#REF!&gt;0,"Complete", " ")</f>
        <v>#REF!</v>
      </c>
      <c r="K983" s="270" t="e">
        <f>IF('2100-Pipeline DETAILS RoC'!#REF!&gt;0,"Complete"," ")</f>
        <v>#REF!</v>
      </c>
      <c r="L983" s="971" t="e">
        <f>IF('2100-Pipeline DETAILS RoC'!#REF!&gt;0,"Complete"," ")</f>
        <v>#REF!</v>
      </c>
      <c r="M983" s="970" t="e">
        <f>IF('2100-Pipeline DETAILS RoC'!#REF!&gt;0,"Complete"," ")</f>
        <v>#REF!</v>
      </c>
      <c r="N983" s="970" t="e">
        <f>IF('2100-Pipeline DETAILS RoC'!#REF!&gt;0,"Complete"," ")</f>
        <v>#REF!</v>
      </c>
      <c r="O983" s="970" t="e">
        <f>IF('2100-Pipeline DETAILS RoC'!#REF!&gt;0,"Complete"," ")</f>
        <v>#REF!</v>
      </c>
      <c r="P983" s="970" t="e">
        <f>IF('2100-Pipeline DETAILS RoC'!#REF!&gt;0,"Complete"," ")</f>
        <v>#REF!</v>
      </c>
      <c r="Q983" s="970" t="e">
        <f>IF('2100-Pipeline DETAILS RoC'!#REF!&gt;0,"Complete"," ")</f>
        <v>#REF!</v>
      </c>
      <c r="R983" s="970" t="e">
        <f>IF('2100-Pipeline DETAILS RoC'!#REF!&gt;0,"Complete"," ")</f>
        <v>#REF!</v>
      </c>
      <c r="S983" s="970" t="e">
        <f>IF('2100-Pipeline DETAILS RoC'!#REF!&gt;0,"Complete"," ")</f>
        <v>#REF!</v>
      </c>
      <c r="U983" s="208">
        <f>COUNTIFS('List of Areas'!$A$2:$A$1000,"&lt;"&amp;$D983,'List of Areas'!$B$2:$B$1000,"&gt;"&amp;$C983)</f>
        <v>0</v>
      </c>
    </row>
    <row r="984" spans="1:21" hidden="1" x14ac:dyDescent="0.25">
      <c r="A984" s="270" t="s">
        <v>99</v>
      </c>
      <c r="B984" s="962"/>
      <c r="C984" s="962">
        <f t="shared" si="30"/>
        <v>1036050</v>
      </c>
      <c r="D984" s="963">
        <f t="shared" si="31"/>
        <v>1036100</v>
      </c>
      <c r="E984" s="597" t="str">
        <f>IF('2003 - Clearing'!T949&gt;0,"Complete"," ")</f>
        <v>Complete</v>
      </c>
      <c r="F984" s="597" t="str">
        <f>IF('2003 - Clearing'!U949&gt;0,"Complete"," ")</f>
        <v>Complete</v>
      </c>
      <c r="G984" s="597" t="str">
        <f>IF('2003 - Clearing'!V949&gt;0,"Complete"," ")</f>
        <v xml:space="preserve"> </v>
      </c>
      <c r="H984" s="597" t="str">
        <f>IF('2003 - Clearing'!W949&gt;0,"Complete"," ")</f>
        <v>Complete</v>
      </c>
      <c r="I984" s="597" t="str">
        <f>IF('2003 - Clearing'!X949&gt;0,"Complete"," ")</f>
        <v>Complete</v>
      </c>
      <c r="J984" s="270" t="e">
        <f>IF('2100-Pipeline DETAILS RoC'!#REF!&gt;0,"Complete", " ")</f>
        <v>#REF!</v>
      </c>
      <c r="K984" s="270" t="e">
        <f>IF('2100-Pipeline DETAILS RoC'!#REF!&gt;0,"Complete"," ")</f>
        <v>#REF!</v>
      </c>
      <c r="L984" s="971" t="e">
        <f>IF('2100-Pipeline DETAILS RoC'!#REF!&gt;0,"Complete"," ")</f>
        <v>#REF!</v>
      </c>
      <c r="M984" s="970" t="e">
        <f>IF('2100-Pipeline DETAILS RoC'!#REF!&gt;0,"Complete"," ")</f>
        <v>#REF!</v>
      </c>
      <c r="N984" s="970" t="e">
        <f>IF('2100-Pipeline DETAILS RoC'!#REF!&gt;0,"Complete"," ")</f>
        <v>#REF!</v>
      </c>
      <c r="O984" s="970" t="e">
        <f>IF('2100-Pipeline DETAILS RoC'!#REF!&gt;0,"Complete"," ")</f>
        <v>#REF!</v>
      </c>
      <c r="P984" s="970" t="e">
        <f>IF('2100-Pipeline DETAILS RoC'!#REF!&gt;0,"Complete"," ")</f>
        <v>#REF!</v>
      </c>
      <c r="Q984" s="970" t="e">
        <f>IF('2100-Pipeline DETAILS RoC'!#REF!&gt;0,"Complete"," ")</f>
        <v>#REF!</v>
      </c>
      <c r="R984" s="970" t="e">
        <f>IF('2100-Pipeline DETAILS RoC'!#REF!&gt;0,"Complete"," ")</f>
        <v>#REF!</v>
      </c>
      <c r="S984" s="970" t="e">
        <f>IF('2100-Pipeline DETAILS RoC'!#REF!&gt;0,"Complete"," ")</f>
        <v>#REF!</v>
      </c>
      <c r="U984" s="208">
        <f>COUNTIFS('List of Areas'!$A$2:$A$1000,"&lt;"&amp;$D984,'List of Areas'!$B$2:$B$1000,"&gt;"&amp;$C984)</f>
        <v>0</v>
      </c>
    </row>
    <row r="985" spans="1:21" hidden="1" x14ac:dyDescent="0.25">
      <c r="A985" s="270" t="s">
        <v>99</v>
      </c>
      <c r="B985" s="962"/>
      <c r="C985" s="962">
        <f t="shared" si="30"/>
        <v>1036100</v>
      </c>
      <c r="D985" s="963">
        <f t="shared" si="31"/>
        <v>1036150</v>
      </c>
      <c r="E985" s="597" t="str">
        <f>IF('2003 - Clearing'!T950&gt;0,"Complete"," ")</f>
        <v>Complete</v>
      </c>
      <c r="F985" s="597" t="str">
        <f>IF('2003 - Clearing'!U950&gt;0,"Complete"," ")</f>
        <v>Complete</v>
      </c>
      <c r="G985" s="597" t="str">
        <f>IF('2003 - Clearing'!V950&gt;0,"Complete"," ")</f>
        <v xml:space="preserve"> </v>
      </c>
      <c r="H985" s="597" t="str">
        <f>IF('2003 - Clearing'!W950&gt;0,"Complete"," ")</f>
        <v>Complete</v>
      </c>
      <c r="I985" s="597" t="str">
        <f>IF('2003 - Clearing'!X950&gt;0,"Complete"," ")</f>
        <v>Complete</v>
      </c>
      <c r="J985" s="270" t="e">
        <f>IF('2100-Pipeline DETAILS RoC'!#REF!&gt;0,"Complete", " ")</f>
        <v>#REF!</v>
      </c>
      <c r="K985" s="270" t="e">
        <f>IF('2100-Pipeline DETAILS RoC'!#REF!&gt;0,"Complete"," ")</f>
        <v>#REF!</v>
      </c>
      <c r="L985" s="971" t="e">
        <f>IF('2100-Pipeline DETAILS RoC'!#REF!&gt;0,"Complete"," ")</f>
        <v>#REF!</v>
      </c>
      <c r="M985" s="970" t="e">
        <f>IF('2100-Pipeline DETAILS RoC'!#REF!&gt;0,"Complete"," ")</f>
        <v>#REF!</v>
      </c>
      <c r="N985" s="970" t="e">
        <f>IF('2100-Pipeline DETAILS RoC'!#REF!&gt;0,"Complete"," ")</f>
        <v>#REF!</v>
      </c>
      <c r="O985" s="970" t="e">
        <f>IF('2100-Pipeline DETAILS RoC'!#REF!&gt;0,"Complete"," ")</f>
        <v>#REF!</v>
      </c>
      <c r="P985" s="970" t="e">
        <f>IF('2100-Pipeline DETAILS RoC'!#REF!&gt;0,"Complete"," ")</f>
        <v>#REF!</v>
      </c>
      <c r="Q985" s="970" t="e">
        <f>IF('2100-Pipeline DETAILS RoC'!#REF!&gt;0,"Complete"," ")</f>
        <v>#REF!</v>
      </c>
      <c r="R985" s="970" t="e">
        <f>IF('2100-Pipeline DETAILS RoC'!#REF!&gt;0,"Complete"," ")</f>
        <v>#REF!</v>
      </c>
      <c r="S985" s="970" t="e">
        <f>IF('2100-Pipeline DETAILS RoC'!#REF!&gt;0,"Complete"," ")</f>
        <v>#REF!</v>
      </c>
      <c r="U985" s="208">
        <f>COUNTIFS('List of Areas'!$A$2:$A$1000,"&lt;"&amp;$D985,'List of Areas'!$B$2:$B$1000,"&gt;"&amp;$C985)</f>
        <v>0</v>
      </c>
    </row>
    <row r="986" spans="1:21" hidden="1" x14ac:dyDescent="0.25">
      <c r="A986" s="270" t="s">
        <v>99</v>
      </c>
      <c r="B986" s="962"/>
      <c r="C986" s="962">
        <f t="shared" si="30"/>
        <v>1036150</v>
      </c>
      <c r="D986" s="963">
        <f t="shared" si="31"/>
        <v>1036200</v>
      </c>
      <c r="E986" s="597" t="str">
        <f>IF('2003 - Clearing'!T951&gt;0,"Complete"," ")</f>
        <v>Complete</v>
      </c>
      <c r="F986" s="597" t="str">
        <f>IF('2003 - Clearing'!U951&gt;0,"Complete"," ")</f>
        <v>Complete</v>
      </c>
      <c r="G986" s="597" t="str">
        <f>IF('2003 - Clearing'!V951&gt;0,"Complete"," ")</f>
        <v xml:space="preserve"> </v>
      </c>
      <c r="H986" s="597" t="str">
        <f>IF('2003 - Clearing'!W951&gt;0,"Complete"," ")</f>
        <v>Complete</v>
      </c>
      <c r="I986" s="597" t="str">
        <f>IF('2003 - Clearing'!X951&gt;0,"Complete"," ")</f>
        <v>Complete</v>
      </c>
      <c r="J986" s="270" t="e">
        <f>IF('2100-Pipeline DETAILS RoC'!#REF!&gt;0,"Complete", " ")</f>
        <v>#REF!</v>
      </c>
      <c r="K986" s="270" t="e">
        <f>IF('2100-Pipeline DETAILS RoC'!#REF!&gt;0,"Complete"," ")</f>
        <v>#REF!</v>
      </c>
      <c r="L986" s="971" t="e">
        <f>IF('2100-Pipeline DETAILS RoC'!#REF!&gt;0,"Complete"," ")</f>
        <v>#REF!</v>
      </c>
      <c r="M986" s="970" t="e">
        <f>IF('2100-Pipeline DETAILS RoC'!#REF!&gt;0,"Complete"," ")</f>
        <v>#REF!</v>
      </c>
      <c r="N986" s="970" t="e">
        <f>IF('2100-Pipeline DETAILS RoC'!#REF!&gt;0,"Complete"," ")</f>
        <v>#REF!</v>
      </c>
      <c r="O986" s="970" t="e">
        <f>IF('2100-Pipeline DETAILS RoC'!#REF!&gt;0,"Complete"," ")</f>
        <v>#REF!</v>
      </c>
      <c r="P986" s="970" t="e">
        <f>IF('2100-Pipeline DETAILS RoC'!#REF!&gt;0,"Complete"," ")</f>
        <v>#REF!</v>
      </c>
      <c r="Q986" s="970" t="e">
        <f>IF('2100-Pipeline DETAILS RoC'!#REF!&gt;0,"Complete"," ")</f>
        <v>#REF!</v>
      </c>
      <c r="R986" s="970" t="e">
        <f>IF('2100-Pipeline DETAILS RoC'!#REF!&gt;0,"Complete"," ")</f>
        <v>#REF!</v>
      </c>
      <c r="S986" s="970" t="e">
        <f>IF('2100-Pipeline DETAILS RoC'!#REF!&gt;0,"Complete"," ")</f>
        <v>#REF!</v>
      </c>
      <c r="U986" s="208">
        <f>COUNTIFS('List of Areas'!$A$2:$A$1000,"&lt;"&amp;$D986,'List of Areas'!$B$2:$B$1000,"&gt;"&amp;$C986)</f>
        <v>0</v>
      </c>
    </row>
    <row r="987" spans="1:21" hidden="1" x14ac:dyDescent="0.25">
      <c r="A987" s="270" t="s">
        <v>99</v>
      </c>
      <c r="B987" s="962"/>
      <c r="C987" s="962">
        <f t="shared" si="30"/>
        <v>1036200</v>
      </c>
      <c r="D987" s="963">
        <f t="shared" si="31"/>
        <v>1036250</v>
      </c>
      <c r="E987" s="597" t="str">
        <f>IF('2003 - Clearing'!T952&gt;0,"Complete"," ")</f>
        <v>Complete</v>
      </c>
      <c r="F987" s="597" t="str">
        <f>IF('2003 - Clearing'!U952&gt;0,"Complete"," ")</f>
        <v>Complete</v>
      </c>
      <c r="G987" s="597" t="str">
        <f>IF('2003 - Clearing'!V952&gt;0,"Complete"," ")</f>
        <v xml:space="preserve"> </v>
      </c>
      <c r="H987" s="597" t="str">
        <f>IF('2003 - Clearing'!W952&gt;0,"Complete"," ")</f>
        <v>Complete</v>
      </c>
      <c r="I987" s="597" t="str">
        <f>IF('2003 - Clearing'!X952&gt;0,"Complete"," ")</f>
        <v>Complete</v>
      </c>
      <c r="J987" s="270" t="e">
        <f>IF('2100-Pipeline DETAILS RoC'!#REF!&gt;0,"Complete", " ")</f>
        <v>#REF!</v>
      </c>
      <c r="K987" s="270" t="e">
        <f>IF('2100-Pipeline DETAILS RoC'!#REF!&gt;0,"Complete"," ")</f>
        <v>#REF!</v>
      </c>
      <c r="L987" s="971" t="e">
        <f>IF('2100-Pipeline DETAILS RoC'!#REF!&gt;0,"Complete"," ")</f>
        <v>#REF!</v>
      </c>
      <c r="M987" s="970" t="e">
        <f>IF('2100-Pipeline DETAILS RoC'!#REF!&gt;0,"Complete"," ")</f>
        <v>#REF!</v>
      </c>
      <c r="N987" s="970" t="e">
        <f>IF('2100-Pipeline DETAILS RoC'!#REF!&gt;0,"Complete"," ")</f>
        <v>#REF!</v>
      </c>
      <c r="O987" s="970" t="e">
        <f>IF('2100-Pipeline DETAILS RoC'!#REF!&gt;0,"Complete"," ")</f>
        <v>#REF!</v>
      </c>
      <c r="P987" s="970" t="e">
        <f>IF('2100-Pipeline DETAILS RoC'!#REF!&gt;0,"Complete"," ")</f>
        <v>#REF!</v>
      </c>
      <c r="Q987" s="970" t="e">
        <f>IF('2100-Pipeline DETAILS RoC'!#REF!&gt;0,"Complete"," ")</f>
        <v>#REF!</v>
      </c>
      <c r="R987" s="970" t="e">
        <f>IF('2100-Pipeline DETAILS RoC'!#REF!&gt;0,"Complete"," ")</f>
        <v>#REF!</v>
      </c>
      <c r="S987" s="970" t="e">
        <f>IF('2100-Pipeline DETAILS RoC'!#REF!&gt;0,"Complete"," ")</f>
        <v>#REF!</v>
      </c>
      <c r="U987" s="208">
        <f>COUNTIFS('List of Areas'!$A$2:$A$1000,"&lt;"&amp;$D987,'List of Areas'!$B$2:$B$1000,"&gt;"&amp;$C987)</f>
        <v>0</v>
      </c>
    </row>
    <row r="988" spans="1:21" hidden="1" x14ac:dyDescent="0.25">
      <c r="A988" s="270" t="s">
        <v>99</v>
      </c>
      <c r="B988" s="962"/>
      <c r="C988" s="962">
        <f t="shared" si="30"/>
        <v>1036250</v>
      </c>
      <c r="D988" s="963">
        <f t="shared" si="31"/>
        <v>1036300</v>
      </c>
      <c r="E988" s="597" t="str">
        <f>IF('2003 - Clearing'!T953&gt;0,"Complete"," ")</f>
        <v>Complete</v>
      </c>
      <c r="F988" s="597" t="str">
        <f>IF('2003 - Clearing'!U953&gt;0,"Complete"," ")</f>
        <v>Complete</v>
      </c>
      <c r="G988" s="597" t="str">
        <f>IF('2003 - Clearing'!V953&gt;0,"Complete"," ")</f>
        <v xml:space="preserve"> </v>
      </c>
      <c r="H988" s="597" t="str">
        <f>IF('2003 - Clearing'!W953&gt;0,"Complete"," ")</f>
        <v>Complete</v>
      </c>
      <c r="I988" s="597" t="str">
        <f>IF('2003 - Clearing'!X953&gt;0,"Complete"," ")</f>
        <v>Complete</v>
      </c>
      <c r="J988" s="270" t="e">
        <f>IF('2100-Pipeline DETAILS RoC'!#REF!&gt;0,"Complete", " ")</f>
        <v>#REF!</v>
      </c>
      <c r="K988" s="270" t="e">
        <f>IF('2100-Pipeline DETAILS RoC'!#REF!&gt;0,"Complete"," ")</f>
        <v>#REF!</v>
      </c>
      <c r="L988" s="971" t="e">
        <f>IF('2100-Pipeline DETAILS RoC'!#REF!&gt;0,"Complete"," ")</f>
        <v>#REF!</v>
      </c>
      <c r="M988" s="970" t="e">
        <f>IF('2100-Pipeline DETAILS RoC'!#REF!&gt;0,"Complete"," ")</f>
        <v>#REF!</v>
      </c>
      <c r="N988" s="970" t="e">
        <f>IF('2100-Pipeline DETAILS RoC'!#REF!&gt;0,"Complete"," ")</f>
        <v>#REF!</v>
      </c>
      <c r="O988" s="970" t="e">
        <f>IF('2100-Pipeline DETAILS RoC'!#REF!&gt;0,"Complete"," ")</f>
        <v>#REF!</v>
      </c>
      <c r="P988" s="970" t="e">
        <f>IF('2100-Pipeline DETAILS RoC'!#REF!&gt;0,"Complete"," ")</f>
        <v>#REF!</v>
      </c>
      <c r="Q988" s="970" t="e">
        <f>IF('2100-Pipeline DETAILS RoC'!#REF!&gt;0,"Complete"," ")</f>
        <v>#REF!</v>
      </c>
      <c r="R988" s="970" t="e">
        <f>IF('2100-Pipeline DETAILS RoC'!#REF!&gt;0,"Complete"," ")</f>
        <v>#REF!</v>
      </c>
      <c r="S988" s="970" t="e">
        <f>IF('2100-Pipeline DETAILS RoC'!#REF!&gt;0,"Complete"," ")</f>
        <v>#REF!</v>
      </c>
      <c r="U988" s="208">
        <f>COUNTIFS('List of Areas'!$A$2:$A$1000,"&lt;"&amp;$D988,'List of Areas'!$B$2:$B$1000,"&gt;"&amp;$C988)</f>
        <v>1</v>
      </c>
    </row>
    <row r="989" spans="1:21" hidden="1" x14ac:dyDescent="0.25">
      <c r="A989" s="270" t="s">
        <v>99</v>
      </c>
      <c r="B989" s="962"/>
      <c r="C989" s="962">
        <f t="shared" si="30"/>
        <v>1036300</v>
      </c>
      <c r="D989" s="963">
        <f t="shared" si="31"/>
        <v>1036350</v>
      </c>
      <c r="E989" s="597" t="str">
        <f>IF('2003 - Clearing'!T954&gt;0,"Complete"," ")</f>
        <v>Complete</v>
      </c>
      <c r="F989" s="597" t="str">
        <f>IF('2003 - Clearing'!U954&gt;0,"Complete"," ")</f>
        <v>Complete</v>
      </c>
      <c r="G989" s="597" t="str">
        <f>IF('2003 - Clearing'!V954&gt;0,"Complete"," ")</f>
        <v xml:space="preserve"> </v>
      </c>
      <c r="H989" s="597" t="str">
        <f>IF('2003 - Clearing'!W954&gt;0,"Complete"," ")</f>
        <v>Complete</v>
      </c>
      <c r="I989" s="597" t="str">
        <f>IF('2003 - Clearing'!X954&gt;0,"Complete"," ")</f>
        <v>Complete</v>
      </c>
      <c r="J989" s="270" t="e">
        <f>IF('2100-Pipeline DETAILS RoC'!#REF!&gt;0,"Complete", " ")</f>
        <v>#REF!</v>
      </c>
      <c r="K989" s="270" t="e">
        <f>IF('2100-Pipeline DETAILS RoC'!#REF!&gt;0,"Complete"," ")</f>
        <v>#REF!</v>
      </c>
      <c r="L989" s="971" t="e">
        <f>IF('2100-Pipeline DETAILS RoC'!#REF!&gt;0,"Complete"," ")</f>
        <v>#REF!</v>
      </c>
      <c r="M989" s="970" t="e">
        <f>IF('2100-Pipeline DETAILS RoC'!#REF!&gt;0,"Complete"," ")</f>
        <v>#REF!</v>
      </c>
      <c r="N989" s="970" t="e">
        <f>IF('2100-Pipeline DETAILS RoC'!#REF!&gt;0,"Complete"," ")</f>
        <v>#REF!</v>
      </c>
      <c r="O989" s="970" t="e">
        <f>IF('2100-Pipeline DETAILS RoC'!#REF!&gt;0,"Complete"," ")</f>
        <v>#REF!</v>
      </c>
      <c r="P989" s="970" t="e">
        <f>IF('2100-Pipeline DETAILS RoC'!#REF!&gt;0,"Complete"," ")</f>
        <v>#REF!</v>
      </c>
      <c r="Q989" s="970" t="e">
        <f>IF('2100-Pipeline DETAILS RoC'!#REF!&gt;0,"Complete"," ")</f>
        <v>#REF!</v>
      </c>
      <c r="R989" s="970" t="e">
        <f>IF('2100-Pipeline DETAILS RoC'!#REF!&gt;0,"Complete"," ")</f>
        <v>#REF!</v>
      </c>
      <c r="S989" s="970" t="e">
        <f>IF('2100-Pipeline DETAILS RoC'!#REF!&gt;0,"Complete"," ")</f>
        <v>#REF!</v>
      </c>
      <c r="U989" s="208">
        <f>COUNTIFS('List of Areas'!$A$2:$A$1000,"&lt;"&amp;$D989,'List of Areas'!$B$2:$B$1000,"&gt;"&amp;$C989)</f>
        <v>0</v>
      </c>
    </row>
    <row r="990" spans="1:21" hidden="1" x14ac:dyDescent="0.25">
      <c r="A990" s="270" t="s">
        <v>99</v>
      </c>
      <c r="B990" s="962"/>
      <c r="C990" s="962">
        <f t="shared" si="30"/>
        <v>1036350</v>
      </c>
      <c r="D990" s="963">
        <f t="shared" si="31"/>
        <v>1036400</v>
      </c>
      <c r="E990" s="597" t="str">
        <f>IF('2003 - Clearing'!T955&gt;0,"Complete"," ")</f>
        <v>Complete</v>
      </c>
      <c r="F990" s="597" t="str">
        <f>IF('2003 - Clearing'!U955&gt;0,"Complete"," ")</f>
        <v>Complete</v>
      </c>
      <c r="G990" s="597" t="str">
        <f>IF('2003 - Clearing'!V955&gt;0,"Complete"," ")</f>
        <v xml:space="preserve"> </v>
      </c>
      <c r="H990" s="597" t="str">
        <f>IF('2003 - Clearing'!W955&gt;0,"Complete"," ")</f>
        <v>Complete</v>
      </c>
      <c r="I990" s="597" t="str">
        <f>IF('2003 - Clearing'!X955&gt;0,"Complete"," ")</f>
        <v>Complete</v>
      </c>
      <c r="J990" s="270" t="e">
        <f>IF('2100-Pipeline DETAILS RoC'!#REF!&gt;0,"Complete", " ")</f>
        <v>#REF!</v>
      </c>
      <c r="K990" s="270" t="e">
        <f>IF('2100-Pipeline DETAILS RoC'!#REF!&gt;0,"Complete"," ")</f>
        <v>#REF!</v>
      </c>
      <c r="L990" s="971" t="e">
        <f>IF('2100-Pipeline DETAILS RoC'!#REF!&gt;0,"Complete"," ")</f>
        <v>#REF!</v>
      </c>
      <c r="M990" s="970" t="e">
        <f>IF('2100-Pipeline DETAILS RoC'!#REF!&gt;0,"Complete"," ")</f>
        <v>#REF!</v>
      </c>
      <c r="N990" s="970" t="e">
        <f>IF('2100-Pipeline DETAILS RoC'!#REF!&gt;0,"Complete"," ")</f>
        <v>#REF!</v>
      </c>
      <c r="O990" s="970" t="e">
        <f>IF('2100-Pipeline DETAILS RoC'!#REF!&gt;0,"Complete"," ")</f>
        <v>#REF!</v>
      </c>
      <c r="P990" s="970" t="e">
        <f>IF('2100-Pipeline DETAILS RoC'!#REF!&gt;0,"Complete"," ")</f>
        <v>#REF!</v>
      </c>
      <c r="Q990" s="970" t="e">
        <f>IF('2100-Pipeline DETAILS RoC'!#REF!&gt;0,"Complete"," ")</f>
        <v>#REF!</v>
      </c>
      <c r="R990" s="970" t="e">
        <f>IF('2100-Pipeline DETAILS RoC'!#REF!&gt;0,"Complete"," ")</f>
        <v>#REF!</v>
      </c>
      <c r="S990" s="970" t="e">
        <f>IF('2100-Pipeline DETAILS RoC'!#REF!&gt;0,"Complete"," ")</f>
        <v>#REF!</v>
      </c>
      <c r="U990" s="208">
        <f>COUNTIFS('List of Areas'!$A$2:$A$1000,"&lt;"&amp;$D990,'List of Areas'!$B$2:$B$1000,"&gt;"&amp;$C990)</f>
        <v>0</v>
      </c>
    </row>
    <row r="991" spans="1:21" hidden="1" x14ac:dyDescent="0.25">
      <c r="A991" s="270" t="s">
        <v>99</v>
      </c>
      <c r="B991" s="962"/>
      <c r="C991" s="962">
        <f t="shared" si="30"/>
        <v>1036400</v>
      </c>
      <c r="D991" s="963">
        <f t="shared" si="31"/>
        <v>1036450</v>
      </c>
      <c r="E991" s="597" t="str">
        <f>IF('2003 - Clearing'!T956&gt;0,"Complete"," ")</f>
        <v>Complete</v>
      </c>
      <c r="F991" s="597" t="str">
        <f>IF('2003 - Clearing'!U956&gt;0,"Complete"," ")</f>
        <v>Complete</v>
      </c>
      <c r="G991" s="597" t="str">
        <f>IF('2003 - Clearing'!V956&gt;0,"Complete"," ")</f>
        <v xml:space="preserve"> </v>
      </c>
      <c r="H991" s="597" t="str">
        <f>IF('2003 - Clearing'!W956&gt;0,"Complete"," ")</f>
        <v>Complete</v>
      </c>
      <c r="I991" s="597" t="str">
        <f>IF('2003 - Clearing'!X956&gt;0,"Complete"," ")</f>
        <v>Complete</v>
      </c>
      <c r="J991" s="270" t="e">
        <f>IF('2100-Pipeline DETAILS RoC'!#REF!&gt;0,"Complete", " ")</f>
        <v>#REF!</v>
      </c>
      <c r="K991" s="270" t="e">
        <f>IF('2100-Pipeline DETAILS RoC'!#REF!&gt;0,"Complete"," ")</f>
        <v>#REF!</v>
      </c>
      <c r="L991" s="971" t="e">
        <f>IF('2100-Pipeline DETAILS RoC'!#REF!&gt;0,"Complete"," ")</f>
        <v>#REF!</v>
      </c>
      <c r="M991" s="970" t="e">
        <f>IF('2100-Pipeline DETAILS RoC'!#REF!&gt;0,"Complete"," ")</f>
        <v>#REF!</v>
      </c>
      <c r="N991" s="970" t="e">
        <f>IF('2100-Pipeline DETAILS RoC'!#REF!&gt;0,"Complete"," ")</f>
        <v>#REF!</v>
      </c>
      <c r="O991" s="970" t="e">
        <f>IF('2100-Pipeline DETAILS RoC'!#REF!&gt;0,"Complete"," ")</f>
        <v>#REF!</v>
      </c>
      <c r="P991" s="970" t="e">
        <f>IF('2100-Pipeline DETAILS RoC'!#REF!&gt;0,"Complete"," ")</f>
        <v>#REF!</v>
      </c>
      <c r="Q991" s="970" t="e">
        <f>IF('2100-Pipeline DETAILS RoC'!#REF!&gt;0,"Complete"," ")</f>
        <v>#REF!</v>
      </c>
      <c r="R991" s="970" t="e">
        <f>IF('2100-Pipeline DETAILS RoC'!#REF!&gt;0,"Complete"," ")</f>
        <v>#REF!</v>
      </c>
      <c r="S991" s="970" t="e">
        <f>IF('2100-Pipeline DETAILS RoC'!#REF!&gt;0,"Complete"," ")</f>
        <v>#REF!</v>
      </c>
      <c r="U991" s="208">
        <f>COUNTIFS('List of Areas'!$A$2:$A$1000,"&lt;"&amp;$D991,'List of Areas'!$B$2:$B$1000,"&gt;"&amp;$C991)</f>
        <v>0</v>
      </c>
    </row>
    <row r="992" spans="1:21" hidden="1" x14ac:dyDescent="0.25">
      <c r="A992" s="270" t="s">
        <v>99</v>
      </c>
      <c r="B992" s="962"/>
      <c r="C992" s="962">
        <f t="shared" si="30"/>
        <v>1036450</v>
      </c>
      <c r="D992" s="963">
        <f t="shared" si="31"/>
        <v>1036500</v>
      </c>
      <c r="E992" s="597" t="str">
        <f>IF('2003 - Clearing'!T957&gt;0,"Complete"," ")</f>
        <v>Complete</v>
      </c>
      <c r="F992" s="597" t="str">
        <f>IF('2003 - Clearing'!U957&gt;0,"Complete"," ")</f>
        <v>Complete</v>
      </c>
      <c r="G992" s="597" t="str">
        <f>IF('2003 - Clearing'!V957&gt;0,"Complete"," ")</f>
        <v xml:space="preserve"> </v>
      </c>
      <c r="H992" s="597" t="str">
        <f>IF('2003 - Clearing'!W957&gt;0,"Complete"," ")</f>
        <v>Complete</v>
      </c>
      <c r="I992" s="597" t="str">
        <f>IF('2003 - Clearing'!X957&gt;0,"Complete"," ")</f>
        <v>Complete</v>
      </c>
      <c r="J992" s="270" t="e">
        <f>IF('2100-Pipeline DETAILS RoC'!#REF!&gt;0,"Complete", " ")</f>
        <v>#REF!</v>
      </c>
      <c r="K992" s="270" t="e">
        <f>IF('2100-Pipeline DETAILS RoC'!#REF!&gt;0,"Complete"," ")</f>
        <v>#REF!</v>
      </c>
      <c r="L992" s="971" t="e">
        <f>IF('2100-Pipeline DETAILS RoC'!#REF!&gt;0,"Complete"," ")</f>
        <v>#REF!</v>
      </c>
      <c r="M992" s="970" t="e">
        <f>IF('2100-Pipeline DETAILS RoC'!#REF!&gt;0,"Complete"," ")</f>
        <v>#REF!</v>
      </c>
      <c r="N992" s="970" t="e">
        <f>IF('2100-Pipeline DETAILS RoC'!#REF!&gt;0,"Complete"," ")</f>
        <v>#REF!</v>
      </c>
      <c r="O992" s="970" t="e">
        <f>IF('2100-Pipeline DETAILS RoC'!#REF!&gt;0,"Complete"," ")</f>
        <v>#REF!</v>
      </c>
      <c r="P992" s="970" t="e">
        <f>IF('2100-Pipeline DETAILS RoC'!#REF!&gt;0,"Complete"," ")</f>
        <v>#REF!</v>
      </c>
      <c r="Q992" s="970" t="e">
        <f>IF('2100-Pipeline DETAILS RoC'!#REF!&gt;0,"Complete"," ")</f>
        <v>#REF!</v>
      </c>
      <c r="R992" s="970" t="e">
        <f>IF('2100-Pipeline DETAILS RoC'!#REF!&gt;0,"Complete"," ")</f>
        <v>#REF!</v>
      </c>
      <c r="S992" s="970" t="e">
        <f>IF('2100-Pipeline DETAILS RoC'!#REF!&gt;0,"Complete"," ")</f>
        <v>#REF!</v>
      </c>
      <c r="U992" s="208">
        <f>COUNTIFS('List of Areas'!$A$2:$A$1000,"&lt;"&amp;$D992,'List of Areas'!$B$2:$B$1000,"&gt;"&amp;$C992)</f>
        <v>0</v>
      </c>
    </row>
    <row r="993" spans="1:21" hidden="1" x14ac:dyDescent="0.25">
      <c r="A993" s="270" t="s">
        <v>99</v>
      </c>
      <c r="B993" s="962"/>
      <c r="C993" s="962">
        <f t="shared" si="30"/>
        <v>1036500</v>
      </c>
      <c r="D993" s="963">
        <f t="shared" si="31"/>
        <v>1036550</v>
      </c>
      <c r="E993" s="597" t="str">
        <f>IF('2003 - Clearing'!T958&gt;0,"Complete"," ")</f>
        <v>Complete</v>
      </c>
      <c r="F993" s="597" t="str">
        <f>IF('2003 - Clearing'!U958&gt;0,"Complete"," ")</f>
        <v>Complete</v>
      </c>
      <c r="G993" s="597" t="str">
        <f>IF('2003 - Clearing'!V958&gt;0,"Complete"," ")</f>
        <v xml:space="preserve"> </v>
      </c>
      <c r="H993" s="597" t="str">
        <f>IF('2003 - Clearing'!W958&gt;0,"Complete"," ")</f>
        <v>Complete</v>
      </c>
      <c r="I993" s="597" t="str">
        <f>IF('2003 - Clearing'!X958&gt;0,"Complete"," ")</f>
        <v>Complete</v>
      </c>
      <c r="J993" s="270" t="e">
        <f>IF('2100-Pipeline DETAILS RoC'!#REF!&gt;0,"Complete", " ")</f>
        <v>#REF!</v>
      </c>
      <c r="K993" s="270" t="e">
        <f>IF('2100-Pipeline DETAILS RoC'!#REF!&gt;0,"Complete"," ")</f>
        <v>#REF!</v>
      </c>
      <c r="L993" s="971" t="e">
        <f>IF('2100-Pipeline DETAILS RoC'!#REF!&gt;0,"Complete"," ")</f>
        <v>#REF!</v>
      </c>
      <c r="M993" s="970" t="e">
        <f>IF('2100-Pipeline DETAILS RoC'!#REF!&gt;0,"Complete"," ")</f>
        <v>#REF!</v>
      </c>
      <c r="N993" s="970" t="e">
        <f>IF('2100-Pipeline DETAILS RoC'!#REF!&gt;0,"Complete"," ")</f>
        <v>#REF!</v>
      </c>
      <c r="O993" s="970" t="e">
        <f>IF('2100-Pipeline DETAILS RoC'!#REF!&gt;0,"Complete"," ")</f>
        <v>#REF!</v>
      </c>
      <c r="P993" s="970" t="e">
        <f>IF('2100-Pipeline DETAILS RoC'!#REF!&gt;0,"Complete"," ")</f>
        <v>#REF!</v>
      </c>
      <c r="Q993" s="970" t="e">
        <f>IF('2100-Pipeline DETAILS RoC'!#REF!&gt;0,"Complete"," ")</f>
        <v>#REF!</v>
      </c>
      <c r="R993" s="970" t="e">
        <f>IF('2100-Pipeline DETAILS RoC'!#REF!&gt;0,"Complete"," ")</f>
        <v>#REF!</v>
      </c>
      <c r="S993" s="970" t="e">
        <f>IF('2100-Pipeline DETAILS RoC'!#REF!&gt;0,"Complete"," ")</f>
        <v>#REF!</v>
      </c>
      <c r="U993" s="208">
        <f>COUNTIFS('List of Areas'!$A$2:$A$1000,"&lt;"&amp;$D993,'List of Areas'!$B$2:$B$1000,"&gt;"&amp;$C993)</f>
        <v>0</v>
      </c>
    </row>
    <row r="994" spans="1:21" hidden="1" x14ac:dyDescent="0.25">
      <c r="A994" s="270" t="s">
        <v>99</v>
      </c>
      <c r="B994" s="962"/>
      <c r="C994" s="962">
        <f t="shared" si="30"/>
        <v>1036550</v>
      </c>
      <c r="D994" s="963">
        <f t="shared" si="31"/>
        <v>1036600</v>
      </c>
      <c r="E994" s="597" t="str">
        <f>IF('2003 - Clearing'!T959&gt;0,"Complete"," ")</f>
        <v>Complete</v>
      </c>
      <c r="F994" s="597" t="str">
        <f>IF('2003 - Clearing'!U959&gt;0,"Complete"," ")</f>
        <v>Complete</v>
      </c>
      <c r="G994" s="597" t="str">
        <f>IF('2003 - Clearing'!V959&gt;0,"Complete"," ")</f>
        <v xml:space="preserve"> </v>
      </c>
      <c r="H994" s="597" t="str">
        <f>IF('2003 - Clearing'!W959&gt;0,"Complete"," ")</f>
        <v>Complete</v>
      </c>
      <c r="I994" s="597" t="str">
        <f>IF('2003 - Clearing'!X959&gt;0,"Complete"," ")</f>
        <v>Complete</v>
      </c>
      <c r="J994" s="270" t="e">
        <f>IF('2100-Pipeline DETAILS RoC'!#REF!&gt;0,"Complete", " ")</f>
        <v>#REF!</v>
      </c>
      <c r="K994" s="270" t="e">
        <f>IF('2100-Pipeline DETAILS RoC'!#REF!&gt;0,"Complete"," ")</f>
        <v>#REF!</v>
      </c>
      <c r="L994" s="971" t="e">
        <f>IF('2100-Pipeline DETAILS RoC'!#REF!&gt;0,"Complete"," ")</f>
        <v>#REF!</v>
      </c>
      <c r="M994" s="970" t="e">
        <f>IF('2100-Pipeline DETAILS RoC'!#REF!&gt;0,"Complete"," ")</f>
        <v>#REF!</v>
      </c>
      <c r="N994" s="970" t="e">
        <f>IF('2100-Pipeline DETAILS RoC'!#REF!&gt;0,"Complete"," ")</f>
        <v>#REF!</v>
      </c>
      <c r="O994" s="970" t="e">
        <f>IF('2100-Pipeline DETAILS RoC'!#REF!&gt;0,"Complete"," ")</f>
        <v>#REF!</v>
      </c>
      <c r="P994" s="970" t="e">
        <f>IF('2100-Pipeline DETAILS RoC'!#REF!&gt;0,"Complete"," ")</f>
        <v>#REF!</v>
      </c>
      <c r="Q994" s="970" t="e">
        <f>IF('2100-Pipeline DETAILS RoC'!#REF!&gt;0,"Complete"," ")</f>
        <v>#REF!</v>
      </c>
      <c r="R994" s="970" t="e">
        <f>IF('2100-Pipeline DETAILS RoC'!#REF!&gt;0,"Complete"," ")</f>
        <v>#REF!</v>
      </c>
      <c r="S994" s="970" t="e">
        <f>IF('2100-Pipeline DETAILS RoC'!#REF!&gt;0,"Complete"," ")</f>
        <v>#REF!</v>
      </c>
      <c r="U994" s="208">
        <f>COUNTIFS('List of Areas'!$A$2:$A$1000,"&lt;"&amp;$D994,'List of Areas'!$B$2:$B$1000,"&gt;"&amp;$C994)</f>
        <v>0</v>
      </c>
    </row>
    <row r="995" spans="1:21" hidden="1" x14ac:dyDescent="0.25">
      <c r="A995" s="270" t="s">
        <v>99</v>
      </c>
      <c r="B995" s="962"/>
      <c r="C995" s="962">
        <f t="shared" si="30"/>
        <v>1036600</v>
      </c>
      <c r="D995" s="963">
        <f t="shared" si="31"/>
        <v>1036650</v>
      </c>
      <c r="E995" s="597" t="str">
        <f>IF('2003 - Clearing'!T960&gt;0,"Complete"," ")</f>
        <v>Complete</v>
      </c>
      <c r="F995" s="597" t="str">
        <f>IF('2003 - Clearing'!U960&gt;0,"Complete"," ")</f>
        <v>Complete</v>
      </c>
      <c r="G995" s="597" t="str">
        <f>IF('2003 - Clearing'!V960&gt;0,"Complete"," ")</f>
        <v xml:space="preserve"> </v>
      </c>
      <c r="H995" s="597" t="str">
        <f>IF('2003 - Clearing'!W960&gt;0,"Complete"," ")</f>
        <v>Complete</v>
      </c>
      <c r="I995" s="597" t="str">
        <f>IF('2003 - Clearing'!X960&gt;0,"Complete"," ")</f>
        <v>Complete</v>
      </c>
      <c r="J995" s="270" t="e">
        <f>IF('2100-Pipeline DETAILS RoC'!#REF!&gt;0,"Complete", " ")</f>
        <v>#REF!</v>
      </c>
      <c r="K995" s="270" t="e">
        <f>IF('2100-Pipeline DETAILS RoC'!#REF!&gt;0,"Complete"," ")</f>
        <v>#REF!</v>
      </c>
      <c r="L995" s="971" t="e">
        <f>IF('2100-Pipeline DETAILS RoC'!#REF!&gt;0,"Complete"," ")</f>
        <v>#REF!</v>
      </c>
      <c r="M995" s="970" t="e">
        <f>IF('2100-Pipeline DETAILS RoC'!#REF!&gt;0,"Complete"," ")</f>
        <v>#REF!</v>
      </c>
      <c r="N995" s="970" t="e">
        <f>IF('2100-Pipeline DETAILS RoC'!#REF!&gt;0,"Complete"," ")</f>
        <v>#REF!</v>
      </c>
      <c r="O995" s="970" t="e">
        <f>IF('2100-Pipeline DETAILS RoC'!#REF!&gt;0,"Complete"," ")</f>
        <v>#REF!</v>
      </c>
      <c r="P995" s="970" t="e">
        <f>IF('2100-Pipeline DETAILS RoC'!#REF!&gt;0,"Complete"," ")</f>
        <v>#REF!</v>
      </c>
      <c r="Q995" s="970" t="e">
        <f>IF('2100-Pipeline DETAILS RoC'!#REF!&gt;0,"Complete"," ")</f>
        <v>#REF!</v>
      </c>
      <c r="R995" s="970" t="e">
        <f>IF('2100-Pipeline DETAILS RoC'!#REF!&gt;0,"Complete"," ")</f>
        <v>#REF!</v>
      </c>
      <c r="S995" s="970" t="e">
        <f>IF('2100-Pipeline DETAILS RoC'!#REF!&gt;0,"Complete"," ")</f>
        <v>#REF!</v>
      </c>
      <c r="U995" s="208">
        <f>COUNTIFS('List of Areas'!$A$2:$A$1000,"&lt;"&amp;$D995,'List of Areas'!$B$2:$B$1000,"&gt;"&amp;$C995)</f>
        <v>0</v>
      </c>
    </row>
    <row r="996" spans="1:21" hidden="1" x14ac:dyDescent="0.25">
      <c r="A996" s="270" t="s">
        <v>99</v>
      </c>
      <c r="B996" s="962"/>
      <c r="C996" s="962">
        <f t="shared" si="30"/>
        <v>1036650</v>
      </c>
      <c r="D996" s="963">
        <f t="shared" si="31"/>
        <v>1036700</v>
      </c>
      <c r="E996" s="597" t="str">
        <f>IF('2003 - Clearing'!T961&gt;0,"Complete"," ")</f>
        <v>Complete</v>
      </c>
      <c r="F996" s="597" t="str">
        <f>IF('2003 - Clearing'!U961&gt;0,"Complete"," ")</f>
        <v>Complete</v>
      </c>
      <c r="G996" s="597" t="str">
        <f>IF('2003 - Clearing'!V961&gt;0,"Complete"," ")</f>
        <v xml:space="preserve"> </v>
      </c>
      <c r="H996" s="597" t="str">
        <f>IF('2003 - Clearing'!W961&gt;0,"Complete"," ")</f>
        <v>Complete</v>
      </c>
      <c r="I996" s="597" t="str">
        <f>IF('2003 - Clearing'!X961&gt;0,"Complete"," ")</f>
        <v>Complete</v>
      </c>
      <c r="J996" s="270" t="e">
        <f>IF('2100-Pipeline DETAILS RoC'!#REF!&gt;0,"Complete", " ")</f>
        <v>#REF!</v>
      </c>
      <c r="K996" s="270" t="e">
        <f>IF('2100-Pipeline DETAILS RoC'!#REF!&gt;0,"Complete"," ")</f>
        <v>#REF!</v>
      </c>
      <c r="L996" s="971" t="e">
        <f>IF('2100-Pipeline DETAILS RoC'!#REF!&gt;0,"Complete"," ")</f>
        <v>#REF!</v>
      </c>
      <c r="M996" s="970" t="e">
        <f>IF('2100-Pipeline DETAILS RoC'!#REF!&gt;0,"Complete"," ")</f>
        <v>#REF!</v>
      </c>
      <c r="N996" s="970" t="e">
        <f>IF('2100-Pipeline DETAILS RoC'!#REF!&gt;0,"Complete"," ")</f>
        <v>#REF!</v>
      </c>
      <c r="O996" s="970" t="e">
        <f>IF('2100-Pipeline DETAILS RoC'!#REF!&gt;0,"Complete"," ")</f>
        <v>#REF!</v>
      </c>
      <c r="P996" s="970" t="e">
        <f>IF('2100-Pipeline DETAILS RoC'!#REF!&gt;0,"Complete"," ")</f>
        <v>#REF!</v>
      </c>
      <c r="Q996" s="970" t="e">
        <f>IF('2100-Pipeline DETAILS RoC'!#REF!&gt;0,"Complete"," ")</f>
        <v>#REF!</v>
      </c>
      <c r="R996" s="970" t="e">
        <f>IF('2100-Pipeline DETAILS RoC'!#REF!&gt;0,"Complete"," ")</f>
        <v>#REF!</v>
      </c>
      <c r="S996" s="970" t="e">
        <f>IF('2100-Pipeline DETAILS RoC'!#REF!&gt;0,"Complete"," ")</f>
        <v>#REF!</v>
      </c>
      <c r="U996" s="208">
        <f>COUNTIFS('List of Areas'!$A$2:$A$1000,"&lt;"&amp;$D996,'List of Areas'!$B$2:$B$1000,"&gt;"&amp;$C996)</f>
        <v>0</v>
      </c>
    </row>
    <row r="997" spans="1:21" hidden="1" x14ac:dyDescent="0.25">
      <c r="A997" s="270" t="s">
        <v>99</v>
      </c>
      <c r="B997" s="962"/>
      <c r="C997" s="962">
        <f t="shared" si="30"/>
        <v>1036700</v>
      </c>
      <c r="D997" s="963">
        <f t="shared" si="31"/>
        <v>1036750</v>
      </c>
      <c r="E997" s="597" t="str">
        <f>IF('2003 - Clearing'!T962&gt;0,"Complete"," ")</f>
        <v>Complete</v>
      </c>
      <c r="F997" s="597" t="str">
        <f>IF('2003 - Clearing'!U962&gt;0,"Complete"," ")</f>
        <v>Complete</v>
      </c>
      <c r="G997" s="597" t="str">
        <f>IF('2003 - Clearing'!V962&gt;0,"Complete"," ")</f>
        <v xml:space="preserve"> </v>
      </c>
      <c r="H997" s="597" t="str">
        <f>IF('2003 - Clearing'!W962&gt;0,"Complete"," ")</f>
        <v>Complete</v>
      </c>
      <c r="I997" s="597" t="str">
        <f>IF('2003 - Clearing'!X962&gt;0,"Complete"," ")</f>
        <v>Complete</v>
      </c>
      <c r="J997" s="270" t="e">
        <f>IF('2100-Pipeline DETAILS RoC'!#REF!&gt;0,"Complete", " ")</f>
        <v>#REF!</v>
      </c>
      <c r="K997" s="270" t="e">
        <f>IF('2100-Pipeline DETAILS RoC'!#REF!&gt;0,"Complete"," ")</f>
        <v>#REF!</v>
      </c>
      <c r="L997" s="971" t="e">
        <f>IF('2100-Pipeline DETAILS RoC'!#REF!&gt;0,"Complete"," ")</f>
        <v>#REF!</v>
      </c>
      <c r="M997" s="970" t="e">
        <f>IF('2100-Pipeline DETAILS RoC'!#REF!&gt;0,"Complete"," ")</f>
        <v>#REF!</v>
      </c>
      <c r="N997" s="970" t="e">
        <f>IF('2100-Pipeline DETAILS RoC'!#REF!&gt;0,"Complete"," ")</f>
        <v>#REF!</v>
      </c>
      <c r="O997" s="970" t="e">
        <f>IF('2100-Pipeline DETAILS RoC'!#REF!&gt;0,"Complete"," ")</f>
        <v>#REF!</v>
      </c>
      <c r="P997" s="970" t="e">
        <f>IF('2100-Pipeline DETAILS RoC'!#REF!&gt;0,"Complete"," ")</f>
        <v>#REF!</v>
      </c>
      <c r="Q997" s="970" t="e">
        <f>IF('2100-Pipeline DETAILS RoC'!#REF!&gt;0,"Complete"," ")</f>
        <v>#REF!</v>
      </c>
      <c r="R997" s="970" t="e">
        <f>IF('2100-Pipeline DETAILS RoC'!#REF!&gt;0,"Complete"," ")</f>
        <v>#REF!</v>
      </c>
      <c r="S997" s="970" t="e">
        <f>IF('2100-Pipeline DETAILS RoC'!#REF!&gt;0,"Complete"," ")</f>
        <v>#REF!</v>
      </c>
      <c r="U997" s="208">
        <f>COUNTIFS('List of Areas'!$A$2:$A$1000,"&lt;"&amp;$D997,'List of Areas'!$B$2:$B$1000,"&gt;"&amp;$C997)</f>
        <v>0</v>
      </c>
    </row>
    <row r="998" spans="1:21" hidden="1" x14ac:dyDescent="0.25">
      <c r="A998" s="270" t="s">
        <v>99</v>
      </c>
      <c r="B998" s="962"/>
      <c r="C998" s="962">
        <f t="shared" si="30"/>
        <v>1036750</v>
      </c>
      <c r="D998" s="963">
        <f t="shared" si="31"/>
        <v>1036800</v>
      </c>
      <c r="E998" s="597" t="str">
        <f>IF('2003 - Clearing'!T963&gt;0,"Complete"," ")</f>
        <v>Complete</v>
      </c>
      <c r="F998" s="597" t="str">
        <f>IF('2003 - Clearing'!U963&gt;0,"Complete"," ")</f>
        <v>Complete</v>
      </c>
      <c r="G998" s="597" t="str">
        <f>IF('2003 - Clearing'!V963&gt;0,"Complete"," ")</f>
        <v xml:space="preserve"> </v>
      </c>
      <c r="H998" s="597" t="str">
        <f>IF('2003 - Clearing'!W963&gt;0,"Complete"," ")</f>
        <v>Complete</v>
      </c>
      <c r="I998" s="597" t="str">
        <f>IF('2003 - Clearing'!X963&gt;0,"Complete"," ")</f>
        <v>Complete</v>
      </c>
      <c r="J998" s="270" t="e">
        <f>IF('2100-Pipeline DETAILS RoC'!#REF!&gt;0,"Complete", " ")</f>
        <v>#REF!</v>
      </c>
      <c r="K998" s="270" t="e">
        <f>IF('2100-Pipeline DETAILS RoC'!#REF!&gt;0,"Complete"," ")</f>
        <v>#REF!</v>
      </c>
      <c r="L998" s="971" t="e">
        <f>IF('2100-Pipeline DETAILS RoC'!#REF!&gt;0,"Complete"," ")</f>
        <v>#REF!</v>
      </c>
      <c r="M998" s="970" t="e">
        <f>IF('2100-Pipeline DETAILS RoC'!#REF!&gt;0,"Complete"," ")</f>
        <v>#REF!</v>
      </c>
      <c r="N998" s="970" t="e">
        <f>IF('2100-Pipeline DETAILS RoC'!#REF!&gt;0,"Complete"," ")</f>
        <v>#REF!</v>
      </c>
      <c r="O998" s="970" t="e">
        <f>IF('2100-Pipeline DETAILS RoC'!#REF!&gt;0,"Complete"," ")</f>
        <v>#REF!</v>
      </c>
      <c r="P998" s="970" t="e">
        <f>IF('2100-Pipeline DETAILS RoC'!#REF!&gt;0,"Complete"," ")</f>
        <v>#REF!</v>
      </c>
      <c r="Q998" s="970" t="e">
        <f>IF('2100-Pipeline DETAILS RoC'!#REF!&gt;0,"Complete"," ")</f>
        <v>#REF!</v>
      </c>
      <c r="R998" s="970" t="e">
        <f>IF('2100-Pipeline DETAILS RoC'!#REF!&gt;0,"Complete"," ")</f>
        <v>#REF!</v>
      </c>
      <c r="S998" s="970" t="e">
        <f>IF('2100-Pipeline DETAILS RoC'!#REF!&gt;0,"Complete"," ")</f>
        <v>#REF!</v>
      </c>
      <c r="U998" s="208">
        <f>COUNTIFS('List of Areas'!$A$2:$A$1000,"&lt;"&amp;$D998,'List of Areas'!$B$2:$B$1000,"&gt;"&amp;$C998)</f>
        <v>0</v>
      </c>
    </row>
    <row r="999" spans="1:21" hidden="1" x14ac:dyDescent="0.25">
      <c r="A999" s="270" t="s">
        <v>99</v>
      </c>
      <c r="B999" s="962"/>
      <c r="C999" s="962">
        <f t="shared" si="30"/>
        <v>1036800</v>
      </c>
      <c r="D999" s="963">
        <f t="shared" si="31"/>
        <v>1036850</v>
      </c>
      <c r="E999" s="597" t="str">
        <f>IF('2003 - Clearing'!T964&gt;0,"Complete"," ")</f>
        <v>Complete</v>
      </c>
      <c r="F999" s="597" t="str">
        <f>IF('2003 - Clearing'!U964&gt;0,"Complete"," ")</f>
        <v>Complete</v>
      </c>
      <c r="G999" s="597" t="str">
        <f>IF('2003 - Clearing'!V964&gt;0,"Complete"," ")</f>
        <v xml:space="preserve"> </v>
      </c>
      <c r="H999" s="597" t="str">
        <f>IF('2003 - Clearing'!W964&gt;0,"Complete"," ")</f>
        <v>Complete</v>
      </c>
      <c r="I999" s="597" t="str">
        <f>IF('2003 - Clearing'!X964&gt;0,"Complete"," ")</f>
        <v>Complete</v>
      </c>
      <c r="J999" s="270" t="e">
        <f>IF('2100-Pipeline DETAILS RoC'!#REF!&gt;0,"Complete", " ")</f>
        <v>#REF!</v>
      </c>
      <c r="K999" s="270" t="e">
        <f>IF('2100-Pipeline DETAILS RoC'!#REF!&gt;0,"Complete"," ")</f>
        <v>#REF!</v>
      </c>
      <c r="L999" s="971" t="e">
        <f>IF('2100-Pipeline DETAILS RoC'!#REF!&gt;0,"Complete"," ")</f>
        <v>#REF!</v>
      </c>
      <c r="M999" s="970" t="e">
        <f>IF('2100-Pipeline DETAILS RoC'!#REF!&gt;0,"Complete"," ")</f>
        <v>#REF!</v>
      </c>
      <c r="N999" s="970" t="e">
        <f>IF('2100-Pipeline DETAILS RoC'!#REF!&gt;0,"Complete"," ")</f>
        <v>#REF!</v>
      </c>
      <c r="O999" s="970" t="e">
        <f>IF('2100-Pipeline DETAILS RoC'!#REF!&gt;0,"Complete"," ")</f>
        <v>#REF!</v>
      </c>
      <c r="P999" s="970" t="e">
        <f>IF('2100-Pipeline DETAILS RoC'!#REF!&gt;0,"Complete"," ")</f>
        <v>#REF!</v>
      </c>
      <c r="Q999" s="970" t="e">
        <f>IF('2100-Pipeline DETAILS RoC'!#REF!&gt;0,"Complete"," ")</f>
        <v>#REF!</v>
      </c>
      <c r="R999" s="970" t="e">
        <f>IF('2100-Pipeline DETAILS RoC'!#REF!&gt;0,"Complete"," ")</f>
        <v>#REF!</v>
      </c>
      <c r="S999" s="970" t="e">
        <f>IF('2100-Pipeline DETAILS RoC'!#REF!&gt;0,"Complete"," ")</f>
        <v>#REF!</v>
      </c>
      <c r="U999" s="208">
        <f>COUNTIFS('List of Areas'!$A$2:$A$1000,"&lt;"&amp;$D999,'List of Areas'!$B$2:$B$1000,"&gt;"&amp;$C999)</f>
        <v>0</v>
      </c>
    </row>
    <row r="1000" spans="1:21" hidden="1" x14ac:dyDescent="0.25">
      <c r="A1000" s="270" t="s">
        <v>99</v>
      </c>
      <c r="B1000" s="962"/>
      <c r="C1000" s="962">
        <f t="shared" si="30"/>
        <v>1036850</v>
      </c>
      <c r="D1000" s="963">
        <f t="shared" si="31"/>
        <v>1036900</v>
      </c>
      <c r="E1000" s="597" t="str">
        <f>IF('2003 - Clearing'!T965&gt;0,"Complete"," ")</f>
        <v>Complete</v>
      </c>
      <c r="F1000" s="597" t="str">
        <f>IF('2003 - Clearing'!U965&gt;0,"Complete"," ")</f>
        <v>Complete</v>
      </c>
      <c r="G1000" s="597" t="str">
        <f>IF('2003 - Clearing'!V965&gt;0,"Complete"," ")</f>
        <v xml:space="preserve"> </v>
      </c>
      <c r="H1000" s="597" t="str">
        <f>IF('2003 - Clearing'!W965&gt;0,"Complete"," ")</f>
        <v>Complete</v>
      </c>
      <c r="I1000" s="597" t="str">
        <f>IF('2003 - Clearing'!X965&gt;0,"Complete"," ")</f>
        <v>Complete</v>
      </c>
      <c r="J1000" s="270" t="e">
        <f>IF('2100-Pipeline DETAILS RoC'!#REF!&gt;0,"Complete", " ")</f>
        <v>#REF!</v>
      </c>
      <c r="K1000" s="270" t="e">
        <f>IF('2100-Pipeline DETAILS RoC'!#REF!&gt;0,"Complete"," ")</f>
        <v>#REF!</v>
      </c>
      <c r="L1000" s="971" t="e">
        <f>IF('2100-Pipeline DETAILS RoC'!#REF!&gt;0,"Complete"," ")</f>
        <v>#REF!</v>
      </c>
      <c r="M1000" s="970" t="e">
        <f>IF('2100-Pipeline DETAILS RoC'!#REF!&gt;0,"Complete"," ")</f>
        <v>#REF!</v>
      </c>
      <c r="N1000" s="970" t="e">
        <f>IF('2100-Pipeline DETAILS RoC'!#REF!&gt;0,"Complete"," ")</f>
        <v>#REF!</v>
      </c>
      <c r="O1000" s="970" t="e">
        <f>IF('2100-Pipeline DETAILS RoC'!#REF!&gt;0,"Complete"," ")</f>
        <v>#REF!</v>
      </c>
      <c r="P1000" s="970" t="e">
        <f>IF('2100-Pipeline DETAILS RoC'!#REF!&gt;0,"Complete"," ")</f>
        <v>#REF!</v>
      </c>
      <c r="Q1000" s="970" t="e">
        <f>IF('2100-Pipeline DETAILS RoC'!#REF!&gt;0,"Complete"," ")</f>
        <v>#REF!</v>
      </c>
      <c r="R1000" s="970" t="e">
        <f>IF('2100-Pipeline DETAILS RoC'!#REF!&gt;0,"Complete"," ")</f>
        <v>#REF!</v>
      </c>
      <c r="S1000" s="970" t="e">
        <f>IF('2100-Pipeline DETAILS RoC'!#REF!&gt;0,"Complete"," ")</f>
        <v>#REF!</v>
      </c>
      <c r="U1000" s="208">
        <f>COUNTIFS('List of Areas'!$A$2:$A$1000,"&lt;"&amp;$D1000,'List of Areas'!$B$2:$B$1000,"&gt;"&amp;$C1000)</f>
        <v>0</v>
      </c>
    </row>
    <row r="1001" spans="1:21" hidden="1" x14ac:dyDescent="0.25">
      <c r="A1001" s="270" t="s">
        <v>99</v>
      </c>
      <c r="B1001" s="962"/>
      <c r="C1001" s="962">
        <f t="shared" si="30"/>
        <v>1036900</v>
      </c>
      <c r="D1001" s="963">
        <f t="shared" si="31"/>
        <v>1036950</v>
      </c>
      <c r="E1001" s="597" t="str">
        <f>IF('2003 - Clearing'!T966&gt;0,"Complete"," ")</f>
        <v>Complete</v>
      </c>
      <c r="F1001" s="597" t="str">
        <f>IF('2003 - Clearing'!U966&gt;0,"Complete"," ")</f>
        <v>Complete</v>
      </c>
      <c r="G1001" s="597" t="str">
        <f>IF('2003 - Clearing'!V966&gt;0,"Complete"," ")</f>
        <v xml:space="preserve"> </v>
      </c>
      <c r="H1001" s="597" t="str">
        <f>IF('2003 - Clearing'!W966&gt;0,"Complete"," ")</f>
        <v>Complete</v>
      </c>
      <c r="I1001" s="597" t="str">
        <f>IF('2003 - Clearing'!X966&gt;0,"Complete"," ")</f>
        <v>Complete</v>
      </c>
      <c r="J1001" s="270" t="e">
        <f>IF('2100-Pipeline DETAILS RoC'!#REF!&gt;0,"Complete", " ")</f>
        <v>#REF!</v>
      </c>
      <c r="K1001" s="270" t="e">
        <f>IF('2100-Pipeline DETAILS RoC'!#REF!&gt;0,"Complete"," ")</f>
        <v>#REF!</v>
      </c>
      <c r="L1001" s="971" t="e">
        <f>IF('2100-Pipeline DETAILS RoC'!#REF!&gt;0,"Complete"," ")</f>
        <v>#REF!</v>
      </c>
      <c r="M1001" s="970" t="e">
        <f>IF('2100-Pipeline DETAILS RoC'!#REF!&gt;0,"Complete"," ")</f>
        <v>#REF!</v>
      </c>
      <c r="N1001" s="970" t="e">
        <f>IF('2100-Pipeline DETAILS RoC'!#REF!&gt;0,"Complete"," ")</f>
        <v>#REF!</v>
      </c>
      <c r="O1001" s="970" t="e">
        <f>IF('2100-Pipeline DETAILS RoC'!#REF!&gt;0,"Complete"," ")</f>
        <v>#REF!</v>
      </c>
      <c r="P1001" s="970" t="e">
        <f>IF('2100-Pipeline DETAILS RoC'!#REF!&gt;0,"Complete"," ")</f>
        <v>#REF!</v>
      </c>
      <c r="Q1001" s="970" t="e">
        <f>IF('2100-Pipeline DETAILS RoC'!#REF!&gt;0,"Complete"," ")</f>
        <v>#REF!</v>
      </c>
      <c r="R1001" s="970" t="e">
        <f>IF('2100-Pipeline DETAILS RoC'!#REF!&gt;0,"Complete"," ")</f>
        <v>#REF!</v>
      </c>
      <c r="S1001" s="970" t="e">
        <f>IF('2100-Pipeline DETAILS RoC'!#REF!&gt;0,"Complete"," ")</f>
        <v>#REF!</v>
      </c>
      <c r="U1001" s="208">
        <f>COUNTIFS('List of Areas'!$A$2:$A$1000,"&lt;"&amp;$D1001,'List of Areas'!$B$2:$B$1000,"&gt;"&amp;$C1001)</f>
        <v>0</v>
      </c>
    </row>
    <row r="1002" spans="1:21" hidden="1" x14ac:dyDescent="0.25">
      <c r="A1002" s="270" t="s">
        <v>99</v>
      </c>
      <c r="B1002" s="962"/>
      <c r="C1002" s="962">
        <f t="shared" si="30"/>
        <v>1036950</v>
      </c>
      <c r="D1002" s="963">
        <f t="shared" si="31"/>
        <v>1037000</v>
      </c>
      <c r="E1002" s="597" t="str">
        <f>IF('2003 - Clearing'!T967&gt;0,"Complete"," ")</f>
        <v>Complete</v>
      </c>
      <c r="F1002" s="597" t="str">
        <f>IF('2003 - Clearing'!U967&gt;0,"Complete"," ")</f>
        <v>Complete</v>
      </c>
      <c r="G1002" s="597" t="str">
        <f>IF('2003 - Clearing'!V967&gt;0,"Complete"," ")</f>
        <v xml:space="preserve"> </v>
      </c>
      <c r="H1002" s="597" t="str">
        <f>IF('2003 - Clearing'!W967&gt;0,"Complete"," ")</f>
        <v>Complete</v>
      </c>
      <c r="I1002" s="597" t="str">
        <f>IF('2003 - Clearing'!X967&gt;0,"Complete"," ")</f>
        <v>Complete</v>
      </c>
      <c r="J1002" s="270" t="e">
        <f>IF('2100-Pipeline DETAILS RoC'!#REF!&gt;0,"Complete", " ")</f>
        <v>#REF!</v>
      </c>
      <c r="K1002" s="270" t="e">
        <f>IF('2100-Pipeline DETAILS RoC'!#REF!&gt;0,"Complete"," ")</f>
        <v>#REF!</v>
      </c>
      <c r="L1002" s="971" t="e">
        <f>IF('2100-Pipeline DETAILS RoC'!#REF!&gt;0,"Complete"," ")</f>
        <v>#REF!</v>
      </c>
      <c r="M1002" s="970" t="e">
        <f>IF('2100-Pipeline DETAILS RoC'!#REF!&gt;0,"Complete"," ")</f>
        <v>#REF!</v>
      </c>
      <c r="N1002" s="970" t="e">
        <f>IF('2100-Pipeline DETAILS RoC'!#REF!&gt;0,"Complete"," ")</f>
        <v>#REF!</v>
      </c>
      <c r="O1002" s="970" t="e">
        <f>IF('2100-Pipeline DETAILS RoC'!#REF!&gt;0,"Complete"," ")</f>
        <v>#REF!</v>
      </c>
      <c r="P1002" s="970" t="e">
        <f>IF('2100-Pipeline DETAILS RoC'!#REF!&gt;0,"Complete"," ")</f>
        <v>#REF!</v>
      </c>
      <c r="Q1002" s="970" t="e">
        <f>IF('2100-Pipeline DETAILS RoC'!#REF!&gt;0,"Complete"," ")</f>
        <v>#REF!</v>
      </c>
      <c r="R1002" s="970" t="e">
        <f>IF('2100-Pipeline DETAILS RoC'!#REF!&gt;0,"Complete"," ")</f>
        <v>#REF!</v>
      </c>
      <c r="S1002" s="970" t="e">
        <f>IF('2100-Pipeline DETAILS RoC'!#REF!&gt;0,"Complete"," ")</f>
        <v>#REF!</v>
      </c>
      <c r="U1002" s="208">
        <f>COUNTIFS('List of Areas'!$A$2:$A$1000,"&lt;"&amp;$D1002,'List of Areas'!$B$2:$B$1000,"&gt;"&amp;$C1002)</f>
        <v>0</v>
      </c>
    </row>
    <row r="1003" spans="1:21" hidden="1" x14ac:dyDescent="0.25">
      <c r="A1003" s="270" t="s">
        <v>99</v>
      </c>
      <c r="B1003" s="962"/>
      <c r="C1003" s="962">
        <f t="shared" si="30"/>
        <v>1037000</v>
      </c>
      <c r="D1003" s="963">
        <f t="shared" si="31"/>
        <v>1037050</v>
      </c>
      <c r="E1003" s="597" t="str">
        <f>IF('2003 - Clearing'!T968&gt;0,"Complete"," ")</f>
        <v>Complete</v>
      </c>
      <c r="F1003" s="597" t="str">
        <f>IF('2003 - Clearing'!U968&gt;0,"Complete"," ")</f>
        <v>Complete</v>
      </c>
      <c r="G1003" s="597" t="str">
        <f>IF('2003 - Clearing'!V968&gt;0,"Complete"," ")</f>
        <v xml:space="preserve"> </v>
      </c>
      <c r="H1003" s="597" t="str">
        <f>IF('2003 - Clearing'!W968&gt;0,"Complete"," ")</f>
        <v>Complete</v>
      </c>
      <c r="I1003" s="597" t="str">
        <f>IF('2003 - Clearing'!X968&gt;0,"Complete"," ")</f>
        <v>Complete</v>
      </c>
      <c r="J1003" s="270" t="e">
        <f>IF('2100-Pipeline DETAILS RoC'!#REF!&gt;0,"Complete", " ")</f>
        <v>#REF!</v>
      </c>
      <c r="K1003" s="270" t="e">
        <f>IF('2100-Pipeline DETAILS RoC'!#REF!&gt;0,"Complete"," ")</f>
        <v>#REF!</v>
      </c>
      <c r="L1003" s="971" t="e">
        <f>IF('2100-Pipeline DETAILS RoC'!#REF!&gt;0,"Complete"," ")</f>
        <v>#REF!</v>
      </c>
      <c r="M1003" s="970" t="e">
        <f>IF('2100-Pipeline DETAILS RoC'!#REF!&gt;0,"Complete"," ")</f>
        <v>#REF!</v>
      </c>
      <c r="N1003" s="970" t="e">
        <f>IF('2100-Pipeline DETAILS RoC'!#REF!&gt;0,"Complete"," ")</f>
        <v>#REF!</v>
      </c>
      <c r="O1003" s="970" t="e">
        <f>IF('2100-Pipeline DETAILS RoC'!#REF!&gt;0,"Complete"," ")</f>
        <v>#REF!</v>
      </c>
      <c r="P1003" s="970" t="e">
        <f>IF('2100-Pipeline DETAILS RoC'!#REF!&gt;0,"Complete"," ")</f>
        <v>#REF!</v>
      </c>
      <c r="Q1003" s="970" t="e">
        <f>IF('2100-Pipeline DETAILS RoC'!#REF!&gt;0,"Complete"," ")</f>
        <v>#REF!</v>
      </c>
      <c r="R1003" s="970" t="e">
        <f>IF('2100-Pipeline DETAILS RoC'!#REF!&gt;0,"Complete"," ")</f>
        <v>#REF!</v>
      </c>
      <c r="S1003" s="970" t="e">
        <f>IF('2100-Pipeline DETAILS RoC'!#REF!&gt;0,"Complete"," ")</f>
        <v>#REF!</v>
      </c>
      <c r="U1003" s="208">
        <f>COUNTIFS('List of Areas'!$A$2:$A$1000,"&lt;"&amp;$D1003,'List of Areas'!$B$2:$B$1000,"&gt;"&amp;$C1003)</f>
        <v>0</v>
      </c>
    </row>
    <row r="1004" spans="1:21" hidden="1" x14ac:dyDescent="0.25">
      <c r="A1004" s="270" t="s">
        <v>99</v>
      </c>
      <c r="B1004" s="962"/>
      <c r="C1004" s="962">
        <f t="shared" si="30"/>
        <v>1037050</v>
      </c>
      <c r="D1004" s="963">
        <f t="shared" si="31"/>
        <v>1037100</v>
      </c>
      <c r="E1004" s="597" t="str">
        <f>IF('2003 - Clearing'!T969&gt;0,"Complete"," ")</f>
        <v>Complete</v>
      </c>
      <c r="F1004" s="597" t="str">
        <f>IF('2003 - Clearing'!U969&gt;0,"Complete"," ")</f>
        <v>Complete</v>
      </c>
      <c r="G1004" s="597" t="str">
        <f>IF('2003 - Clearing'!V969&gt;0,"Complete"," ")</f>
        <v xml:space="preserve"> </v>
      </c>
      <c r="H1004" s="597" t="str">
        <f>IF('2003 - Clearing'!W969&gt;0,"Complete"," ")</f>
        <v>Complete</v>
      </c>
      <c r="I1004" s="597" t="str">
        <f>IF('2003 - Clearing'!X969&gt;0,"Complete"," ")</f>
        <v>Complete</v>
      </c>
      <c r="J1004" s="270" t="e">
        <f>IF('2100-Pipeline DETAILS RoC'!#REF!&gt;0,"Complete", " ")</f>
        <v>#REF!</v>
      </c>
      <c r="K1004" s="270" t="e">
        <f>IF('2100-Pipeline DETAILS RoC'!#REF!&gt;0,"Complete"," ")</f>
        <v>#REF!</v>
      </c>
      <c r="L1004" s="971" t="e">
        <f>IF('2100-Pipeline DETAILS RoC'!#REF!&gt;0,"Complete"," ")</f>
        <v>#REF!</v>
      </c>
      <c r="M1004" s="970" t="e">
        <f>IF('2100-Pipeline DETAILS RoC'!#REF!&gt;0,"Complete"," ")</f>
        <v>#REF!</v>
      </c>
      <c r="N1004" s="970" t="e">
        <f>IF('2100-Pipeline DETAILS RoC'!#REF!&gt;0,"Complete"," ")</f>
        <v>#REF!</v>
      </c>
      <c r="O1004" s="970" t="e">
        <f>IF('2100-Pipeline DETAILS RoC'!#REF!&gt;0,"Complete"," ")</f>
        <v>#REF!</v>
      </c>
      <c r="P1004" s="970" t="e">
        <f>IF('2100-Pipeline DETAILS RoC'!#REF!&gt;0,"Complete"," ")</f>
        <v>#REF!</v>
      </c>
      <c r="Q1004" s="970" t="e">
        <f>IF('2100-Pipeline DETAILS RoC'!#REF!&gt;0,"Complete"," ")</f>
        <v>#REF!</v>
      </c>
      <c r="R1004" s="970" t="e">
        <f>IF('2100-Pipeline DETAILS RoC'!#REF!&gt;0,"Complete"," ")</f>
        <v>#REF!</v>
      </c>
      <c r="S1004" s="970" t="e">
        <f>IF('2100-Pipeline DETAILS RoC'!#REF!&gt;0,"Complete"," ")</f>
        <v>#REF!</v>
      </c>
      <c r="U1004" s="208">
        <f>COUNTIFS('List of Areas'!$A$2:$A$1000,"&lt;"&amp;$D1004,'List of Areas'!$B$2:$B$1000,"&gt;"&amp;$C1004)</f>
        <v>0</v>
      </c>
    </row>
    <row r="1005" spans="1:21" hidden="1" x14ac:dyDescent="0.25">
      <c r="A1005" s="270" t="s">
        <v>99</v>
      </c>
      <c r="B1005" s="962"/>
      <c r="C1005" s="962">
        <f t="shared" si="30"/>
        <v>1037100</v>
      </c>
      <c r="D1005" s="963">
        <f t="shared" si="31"/>
        <v>1037150</v>
      </c>
      <c r="E1005" s="597" t="str">
        <f>IF('2003 - Clearing'!T970&gt;0,"Complete"," ")</f>
        <v>Complete</v>
      </c>
      <c r="F1005" s="597" t="str">
        <f>IF('2003 - Clearing'!U970&gt;0,"Complete"," ")</f>
        <v>Complete</v>
      </c>
      <c r="G1005" s="597" t="str">
        <f>IF('2003 - Clearing'!V970&gt;0,"Complete"," ")</f>
        <v xml:space="preserve"> </v>
      </c>
      <c r="H1005" s="597" t="str">
        <f>IF('2003 - Clearing'!W970&gt;0,"Complete"," ")</f>
        <v>Complete</v>
      </c>
      <c r="I1005" s="597" t="str">
        <f>IF('2003 - Clearing'!X970&gt;0,"Complete"," ")</f>
        <v>Complete</v>
      </c>
      <c r="J1005" s="270" t="e">
        <f>IF('2100-Pipeline DETAILS RoC'!#REF!&gt;0,"Complete", " ")</f>
        <v>#REF!</v>
      </c>
      <c r="K1005" s="270" t="e">
        <f>IF('2100-Pipeline DETAILS RoC'!#REF!&gt;0,"Complete"," ")</f>
        <v>#REF!</v>
      </c>
      <c r="L1005" s="971" t="e">
        <f>IF('2100-Pipeline DETAILS RoC'!#REF!&gt;0,"Complete"," ")</f>
        <v>#REF!</v>
      </c>
      <c r="M1005" s="970" t="e">
        <f>IF('2100-Pipeline DETAILS RoC'!#REF!&gt;0,"Complete"," ")</f>
        <v>#REF!</v>
      </c>
      <c r="N1005" s="970" t="e">
        <f>IF('2100-Pipeline DETAILS RoC'!#REF!&gt;0,"Complete"," ")</f>
        <v>#REF!</v>
      </c>
      <c r="O1005" s="970" t="e">
        <f>IF('2100-Pipeline DETAILS RoC'!#REF!&gt;0,"Complete"," ")</f>
        <v>#REF!</v>
      </c>
      <c r="P1005" s="970" t="e">
        <f>IF('2100-Pipeline DETAILS RoC'!#REF!&gt;0,"Complete"," ")</f>
        <v>#REF!</v>
      </c>
      <c r="Q1005" s="970" t="e">
        <f>IF('2100-Pipeline DETAILS RoC'!#REF!&gt;0,"Complete"," ")</f>
        <v>#REF!</v>
      </c>
      <c r="R1005" s="970" t="e">
        <f>IF('2100-Pipeline DETAILS RoC'!#REF!&gt;0,"Complete"," ")</f>
        <v>#REF!</v>
      </c>
      <c r="S1005" s="970" t="e">
        <f>IF('2100-Pipeline DETAILS RoC'!#REF!&gt;0,"Complete"," ")</f>
        <v>#REF!</v>
      </c>
      <c r="U1005" s="208">
        <f>COUNTIFS('List of Areas'!$A$2:$A$1000,"&lt;"&amp;$D1005,'List of Areas'!$B$2:$B$1000,"&gt;"&amp;$C1005)</f>
        <v>0</v>
      </c>
    </row>
    <row r="1006" spans="1:21" hidden="1" x14ac:dyDescent="0.25">
      <c r="A1006" s="270" t="s">
        <v>99</v>
      </c>
      <c r="B1006" s="962"/>
      <c r="C1006" s="962">
        <f t="shared" si="30"/>
        <v>1037150</v>
      </c>
      <c r="D1006" s="963">
        <f t="shared" si="31"/>
        <v>1037200</v>
      </c>
      <c r="E1006" s="597" t="str">
        <f>IF('2003 - Clearing'!T971&gt;0,"Complete"," ")</f>
        <v>Complete</v>
      </c>
      <c r="F1006" s="597" t="str">
        <f>IF('2003 - Clearing'!U971&gt;0,"Complete"," ")</f>
        <v>Complete</v>
      </c>
      <c r="G1006" s="597" t="str">
        <f>IF('2003 - Clearing'!V971&gt;0,"Complete"," ")</f>
        <v xml:space="preserve"> </v>
      </c>
      <c r="H1006" s="597" t="str">
        <f>IF('2003 - Clearing'!W971&gt;0,"Complete"," ")</f>
        <v>Complete</v>
      </c>
      <c r="I1006" s="597" t="str">
        <f>IF('2003 - Clearing'!X971&gt;0,"Complete"," ")</f>
        <v>Complete</v>
      </c>
      <c r="J1006" s="270" t="e">
        <f>IF('2100-Pipeline DETAILS RoC'!#REF!&gt;0,"Complete", " ")</f>
        <v>#REF!</v>
      </c>
      <c r="K1006" s="270" t="e">
        <f>IF('2100-Pipeline DETAILS RoC'!#REF!&gt;0,"Complete"," ")</f>
        <v>#REF!</v>
      </c>
      <c r="L1006" s="971" t="e">
        <f>IF('2100-Pipeline DETAILS RoC'!#REF!&gt;0,"Complete"," ")</f>
        <v>#REF!</v>
      </c>
      <c r="M1006" s="970" t="e">
        <f>IF('2100-Pipeline DETAILS RoC'!#REF!&gt;0,"Complete"," ")</f>
        <v>#REF!</v>
      </c>
      <c r="N1006" s="970" t="e">
        <f>IF('2100-Pipeline DETAILS RoC'!#REF!&gt;0,"Complete"," ")</f>
        <v>#REF!</v>
      </c>
      <c r="O1006" s="970" t="e">
        <f>IF('2100-Pipeline DETAILS RoC'!#REF!&gt;0,"Complete"," ")</f>
        <v>#REF!</v>
      </c>
      <c r="P1006" s="970" t="e">
        <f>IF('2100-Pipeline DETAILS RoC'!#REF!&gt;0,"Complete"," ")</f>
        <v>#REF!</v>
      </c>
      <c r="Q1006" s="970" t="e">
        <f>IF('2100-Pipeline DETAILS RoC'!#REF!&gt;0,"Complete"," ")</f>
        <v>#REF!</v>
      </c>
      <c r="R1006" s="970" t="e">
        <f>IF('2100-Pipeline DETAILS RoC'!#REF!&gt;0,"Complete"," ")</f>
        <v>#REF!</v>
      </c>
      <c r="S1006" s="970" t="e">
        <f>IF('2100-Pipeline DETAILS RoC'!#REF!&gt;0,"Complete"," ")</f>
        <v>#REF!</v>
      </c>
      <c r="U1006" s="208">
        <f>COUNTIFS('List of Areas'!$A$2:$A$1000,"&lt;"&amp;$D1006,'List of Areas'!$B$2:$B$1000,"&gt;"&amp;$C1006)</f>
        <v>0</v>
      </c>
    </row>
    <row r="1007" spans="1:21" hidden="1" x14ac:dyDescent="0.25">
      <c r="A1007" s="270" t="s">
        <v>99</v>
      </c>
      <c r="B1007" s="962"/>
      <c r="C1007" s="962">
        <f t="shared" si="30"/>
        <v>1037200</v>
      </c>
      <c r="D1007" s="963">
        <f t="shared" si="31"/>
        <v>1037250</v>
      </c>
      <c r="E1007" s="597" t="str">
        <f>IF('2003 - Clearing'!T972&gt;0,"Complete"," ")</f>
        <v>Complete</v>
      </c>
      <c r="F1007" s="597" t="str">
        <f>IF('2003 - Clearing'!U972&gt;0,"Complete"," ")</f>
        <v>Complete</v>
      </c>
      <c r="G1007" s="597" t="str">
        <f>IF('2003 - Clearing'!V972&gt;0,"Complete"," ")</f>
        <v xml:space="preserve"> </v>
      </c>
      <c r="H1007" s="597" t="str">
        <f>IF('2003 - Clearing'!W972&gt;0,"Complete"," ")</f>
        <v>Complete</v>
      </c>
      <c r="I1007" s="597" t="str">
        <f>IF('2003 - Clearing'!X972&gt;0,"Complete"," ")</f>
        <v>Complete</v>
      </c>
      <c r="J1007" s="270" t="e">
        <f>IF('2100-Pipeline DETAILS RoC'!#REF!&gt;0,"Complete", " ")</f>
        <v>#REF!</v>
      </c>
      <c r="K1007" s="270" t="e">
        <f>IF('2100-Pipeline DETAILS RoC'!#REF!&gt;0,"Complete"," ")</f>
        <v>#REF!</v>
      </c>
      <c r="L1007" s="971" t="e">
        <f>IF('2100-Pipeline DETAILS RoC'!#REF!&gt;0,"Complete"," ")</f>
        <v>#REF!</v>
      </c>
      <c r="M1007" s="970" t="e">
        <f>IF('2100-Pipeline DETAILS RoC'!#REF!&gt;0,"Complete"," ")</f>
        <v>#REF!</v>
      </c>
      <c r="N1007" s="970" t="e">
        <f>IF('2100-Pipeline DETAILS RoC'!#REF!&gt;0,"Complete"," ")</f>
        <v>#REF!</v>
      </c>
      <c r="O1007" s="970" t="e">
        <f>IF('2100-Pipeline DETAILS RoC'!#REF!&gt;0,"Complete"," ")</f>
        <v>#REF!</v>
      </c>
      <c r="P1007" s="970" t="e">
        <f>IF('2100-Pipeline DETAILS RoC'!#REF!&gt;0,"Complete"," ")</f>
        <v>#REF!</v>
      </c>
      <c r="Q1007" s="970" t="e">
        <f>IF('2100-Pipeline DETAILS RoC'!#REF!&gt;0,"Complete"," ")</f>
        <v>#REF!</v>
      </c>
      <c r="R1007" s="970" t="e">
        <f>IF('2100-Pipeline DETAILS RoC'!#REF!&gt;0,"Complete"," ")</f>
        <v>#REF!</v>
      </c>
      <c r="S1007" s="970" t="e">
        <f>IF('2100-Pipeline DETAILS RoC'!#REF!&gt;0,"Complete"," ")</f>
        <v>#REF!</v>
      </c>
      <c r="U1007" s="208">
        <f>COUNTIFS('List of Areas'!$A$2:$A$1000,"&lt;"&amp;$D1007,'List of Areas'!$B$2:$B$1000,"&gt;"&amp;$C1007)</f>
        <v>0</v>
      </c>
    </row>
    <row r="1008" spans="1:21" hidden="1" x14ac:dyDescent="0.25">
      <c r="A1008" s="270" t="s">
        <v>99</v>
      </c>
      <c r="B1008" s="962"/>
      <c r="C1008" s="962">
        <f t="shared" si="30"/>
        <v>1037250</v>
      </c>
      <c r="D1008" s="963">
        <f t="shared" si="31"/>
        <v>1037300</v>
      </c>
      <c r="E1008" s="597" t="str">
        <f>IF('2003 - Clearing'!T973&gt;0,"Complete"," ")</f>
        <v>Complete</v>
      </c>
      <c r="F1008" s="597" t="str">
        <f>IF('2003 - Clearing'!U973&gt;0,"Complete"," ")</f>
        <v>Complete</v>
      </c>
      <c r="G1008" s="597" t="str">
        <f>IF('2003 - Clearing'!V973&gt;0,"Complete"," ")</f>
        <v xml:space="preserve"> </v>
      </c>
      <c r="H1008" s="597" t="str">
        <f>IF('2003 - Clearing'!W973&gt;0,"Complete"," ")</f>
        <v>Complete</v>
      </c>
      <c r="I1008" s="597" t="str">
        <f>IF('2003 - Clearing'!X973&gt;0,"Complete"," ")</f>
        <v>Complete</v>
      </c>
      <c r="J1008" s="270" t="e">
        <f>IF('2100-Pipeline DETAILS RoC'!#REF!&gt;0,"Complete", " ")</f>
        <v>#REF!</v>
      </c>
      <c r="K1008" s="270" t="e">
        <f>IF('2100-Pipeline DETAILS RoC'!#REF!&gt;0,"Complete"," ")</f>
        <v>#REF!</v>
      </c>
      <c r="L1008" s="971" t="e">
        <f>IF('2100-Pipeline DETAILS RoC'!#REF!&gt;0,"Complete"," ")</f>
        <v>#REF!</v>
      </c>
      <c r="M1008" s="970" t="e">
        <f>IF('2100-Pipeline DETAILS RoC'!#REF!&gt;0,"Complete"," ")</f>
        <v>#REF!</v>
      </c>
      <c r="N1008" s="970" t="e">
        <f>IF('2100-Pipeline DETAILS RoC'!#REF!&gt;0,"Complete"," ")</f>
        <v>#REF!</v>
      </c>
      <c r="O1008" s="970" t="e">
        <f>IF('2100-Pipeline DETAILS RoC'!#REF!&gt;0,"Complete"," ")</f>
        <v>#REF!</v>
      </c>
      <c r="P1008" s="970" t="e">
        <f>IF('2100-Pipeline DETAILS RoC'!#REF!&gt;0,"Complete"," ")</f>
        <v>#REF!</v>
      </c>
      <c r="Q1008" s="970" t="e">
        <f>IF('2100-Pipeline DETAILS RoC'!#REF!&gt;0,"Complete"," ")</f>
        <v>#REF!</v>
      </c>
      <c r="R1008" s="970" t="e">
        <f>IF('2100-Pipeline DETAILS RoC'!#REF!&gt;0,"Complete"," ")</f>
        <v>#REF!</v>
      </c>
      <c r="S1008" s="970" t="e">
        <f>IF('2100-Pipeline DETAILS RoC'!#REF!&gt;0,"Complete"," ")</f>
        <v>#REF!</v>
      </c>
      <c r="U1008" s="208">
        <f>COUNTIFS('List of Areas'!$A$2:$A$1000,"&lt;"&amp;$D1008,'List of Areas'!$B$2:$B$1000,"&gt;"&amp;$C1008)</f>
        <v>0</v>
      </c>
    </row>
    <row r="1009" spans="1:21" hidden="1" x14ac:dyDescent="0.25">
      <c r="A1009" s="270" t="s">
        <v>99</v>
      </c>
      <c r="B1009" s="962"/>
      <c r="C1009" s="962">
        <f t="shared" si="30"/>
        <v>1037300</v>
      </c>
      <c r="D1009" s="963">
        <f t="shared" si="31"/>
        <v>1037350</v>
      </c>
      <c r="E1009" s="597" t="str">
        <f>IF('2003 - Clearing'!T974&gt;0,"Complete"," ")</f>
        <v>Complete</v>
      </c>
      <c r="F1009" s="597" t="str">
        <f>IF('2003 - Clearing'!U974&gt;0,"Complete"," ")</f>
        <v>Complete</v>
      </c>
      <c r="G1009" s="597" t="str">
        <f>IF('2003 - Clearing'!V974&gt;0,"Complete"," ")</f>
        <v>Complete</v>
      </c>
      <c r="H1009" s="597" t="str">
        <f>IF('2003 - Clearing'!W974&gt;0,"Complete"," ")</f>
        <v>Complete</v>
      </c>
      <c r="I1009" s="597" t="str">
        <f>IF('2003 - Clearing'!X974&gt;0,"Complete"," ")</f>
        <v>Complete</v>
      </c>
      <c r="J1009" s="270" t="e">
        <f>IF('2100-Pipeline DETAILS RoC'!#REF!&gt;0,"Complete", " ")</f>
        <v>#REF!</v>
      </c>
      <c r="K1009" s="270" t="e">
        <f>IF('2100-Pipeline DETAILS RoC'!#REF!&gt;0,"Complete"," ")</f>
        <v>#REF!</v>
      </c>
      <c r="L1009" s="971" t="e">
        <f>IF('2100-Pipeline DETAILS RoC'!#REF!&gt;0,"Complete"," ")</f>
        <v>#REF!</v>
      </c>
      <c r="M1009" s="970" t="e">
        <f>IF('2100-Pipeline DETAILS RoC'!#REF!&gt;0,"Complete"," ")</f>
        <v>#REF!</v>
      </c>
      <c r="N1009" s="970" t="e">
        <f>IF('2100-Pipeline DETAILS RoC'!#REF!&gt;0,"Complete"," ")</f>
        <v>#REF!</v>
      </c>
      <c r="O1009" s="970" t="e">
        <f>IF('2100-Pipeline DETAILS RoC'!#REF!&gt;0,"Complete"," ")</f>
        <v>#REF!</v>
      </c>
      <c r="P1009" s="970" t="e">
        <f>IF('2100-Pipeline DETAILS RoC'!#REF!&gt;0,"Complete"," ")</f>
        <v>#REF!</v>
      </c>
      <c r="Q1009" s="970" t="e">
        <f>IF('2100-Pipeline DETAILS RoC'!#REF!&gt;0,"Complete"," ")</f>
        <v>#REF!</v>
      </c>
      <c r="R1009" s="970" t="e">
        <f>IF('2100-Pipeline DETAILS RoC'!#REF!&gt;0,"Complete"," ")</f>
        <v>#REF!</v>
      </c>
      <c r="S1009" s="970" t="e">
        <f>IF('2100-Pipeline DETAILS RoC'!#REF!&gt;0,"Complete"," ")</f>
        <v>#REF!</v>
      </c>
      <c r="U1009" s="208">
        <f>COUNTIFS('List of Areas'!$A$2:$A$1000,"&lt;"&amp;$D1009,'List of Areas'!$B$2:$B$1000,"&gt;"&amp;$C1009)</f>
        <v>0</v>
      </c>
    </row>
    <row r="1010" spans="1:21" hidden="1" x14ac:dyDescent="0.25">
      <c r="A1010" s="270" t="s">
        <v>99</v>
      </c>
      <c r="B1010" s="962"/>
      <c r="C1010" s="962">
        <f t="shared" si="30"/>
        <v>1037350</v>
      </c>
      <c r="D1010" s="963">
        <f t="shared" si="31"/>
        <v>1037400</v>
      </c>
      <c r="E1010" s="597" t="str">
        <f>IF('2003 - Clearing'!T975&gt;0,"Complete"," ")</f>
        <v>Complete</v>
      </c>
      <c r="F1010" s="597" t="str">
        <f>IF('2003 - Clearing'!U975&gt;0,"Complete"," ")</f>
        <v>Complete</v>
      </c>
      <c r="G1010" s="597" t="str">
        <f>IF('2003 - Clearing'!V975&gt;0,"Complete"," ")</f>
        <v>Complete</v>
      </c>
      <c r="H1010" s="597" t="str">
        <f>IF('2003 - Clearing'!W975&gt;0,"Complete"," ")</f>
        <v>Complete</v>
      </c>
      <c r="I1010" s="597" t="str">
        <f>IF('2003 - Clearing'!X975&gt;0,"Complete"," ")</f>
        <v>Complete</v>
      </c>
      <c r="J1010" s="270" t="e">
        <f>IF('2100-Pipeline DETAILS RoC'!#REF!&gt;0,"Complete", " ")</f>
        <v>#REF!</v>
      </c>
      <c r="K1010" s="270" t="e">
        <f>IF('2100-Pipeline DETAILS RoC'!#REF!&gt;0,"Complete"," ")</f>
        <v>#REF!</v>
      </c>
      <c r="L1010" s="971" t="e">
        <f>IF('2100-Pipeline DETAILS RoC'!#REF!&gt;0,"Complete"," ")</f>
        <v>#REF!</v>
      </c>
      <c r="M1010" s="970" t="e">
        <f>IF('2100-Pipeline DETAILS RoC'!#REF!&gt;0,"Complete"," ")</f>
        <v>#REF!</v>
      </c>
      <c r="N1010" s="970" t="e">
        <f>IF('2100-Pipeline DETAILS RoC'!#REF!&gt;0,"Complete"," ")</f>
        <v>#REF!</v>
      </c>
      <c r="O1010" s="970" t="e">
        <f>IF('2100-Pipeline DETAILS RoC'!#REF!&gt;0,"Complete"," ")</f>
        <v>#REF!</v>
      </c>
      <c r="P1010" s="970" t="e">
        <f>IF('2100-Pipeline DETAILS RoC'!#REF!&gt;0,"Complete"," ")</f>
        <v>#REF!</v>
      </c>
      <c r="Q1010" s="970" t="e">
        <f>IF('2100-Pipeline DETAILS RoC'!#REF!&gt;0,"Complete"," ")</f>
        <v>#REF!</v>
      </c>
      <c r="R1010" s="970" t="e">
        <f>IF('2100-Pipeline DETAILS RoC'!#REF!&gt;0,"Complete"," ")</f>
        <v>#REF!</v>
      </c>
      <c r="S1010" s="970" t="e">
        <f>IF('2100-Pipeline DETAILS RoC'!#REF!&gt;0,"Complete"," ")</f>
        <v>#REF!</v>
      </c>
      <c r="U1010" s="208">
        <f>COUNTIFS('List of Areas'!$A$2:$A$1000,"&lt;"&amp;$D1010,'List of Areas'!$B$2:$B$1000,"&gt;"&amp;$C1010)</f>
        <v>0</v>
      </c>
    </row>
    <row r="1011" spans="1:21" hidden="1" x14ac:dyDescent="0.25">
      <c r="A1011" s="270" t="s">
        <v>99</v>
      </c>
      <c r="B1011" s="962"/>
      <c r="C1011" s="962">
        <f t="shared" si="30"/>
        <v>1037400</v>
      </c>
      <c r="D1011" s="963">
        <f t="shared" si="31"/>
        <v>1037450</v>
      </c>
      <c r="E1011" s="597" t="str">
        <f>IF('2003 - Clearing'!T976&gt;0,"Complete"," ")</f>
        <v>Complete</v>
      </c>
      <c r="F1011" s="597" t="str">
        <f>IF('2003 - Clearing'!U976&gt;0,"Complete"," ")</f>
        <v>Complete</v>
      </c>
      <c r="G1011" s="597" t="str">
        <f>IF('2003 - Clearing'!V976&gt;0,"Complete"," ")</f>
        <v>Complete</v>
      </c>
      <c r="H1011" s="597" t="str">
        <f>IF('2003 - Clearing'!W976&gt;0,"Complete"," ")</f>
        <v>Complete</v>
      </c>
      <c r="I1011" s="597" t="str">
        <f>IF('2003 - Clearing'!X976&gt;0,"Complete"," ")</f>
        <v>Complete</v>
      </c>
      <c r="J1011" s="270" t="e">
        <f>IF('2100-Pipeline DETAILS RoC'!#REF!&gt;0,"Complete", " ")</f>
        <v>#REF!</v>
      </c>
      <c r="K1011" s="270" t="e">
        <f>IF('2100-Pipeline DETAILS RoC'!#REF!&gt;0,"Complete"," ")</f>
        <v>#REF!</v>
      </c>
      <c r="L1011" s="971" t="e">
        <f>IF('2100-Pipeline DETAILS RoC'!#REF!&gt;0,"Complete"," ")</f>
        <v>#REF!</v>
      </c>
      <c r="M1011" s="970" t="e">
        <f>IF('2100-Pipeline DETAILS RoC'!#REF!&gt;0,"Complete"," ")</f>
        <v>#REF!</v>
      </c>
      <c r="N1011" s="970" t="e">
        <f>IF('2100-Pipeline DETAILS RoC'!#REF!&gt;0,"Complete"," ")</f>
        <v>#REF!</v>
      </c>
      <c r="O1011" s="970" t="e">
        <f>IF('2100-Pipeline DETAILS RoC'!#REF!&gt;0,"Complete"," ")</f>
        <v>#REF!</v>
      </c>
      <c r="P1011" s="970" t="e">
        <f>IF('2100-Pipeline DETAILS RoC'!#REF!&gt;0,"Complete"," ")</f>
        <v>#REF!</v>
      </c>
      <c r="Q1011" s="970" t="e">
        <f>IF('2100-Pipeline DETAILS RoC'!#REF!&gt;0,"Complete"," ")</f>
        <v>#REF!</v>
      </c>
      <c r="R1011" s="970" t="e">
        <f>IF('2100-Pipeline DETAILS RoC'!#REF!&gt;0,"Complete"," ")</f>
        <v>#REF!</v>
      </c>
      <c r="S1011" s="970" t="e">
        <f>IF('2100-Pipeline DETAILS RoC'!#REF!&gt;0,"Complete"," ")</f>
        <v>#REF!</v>
      </c>
      <c r="U1011" s="208">
        <f>COUNTIFS('List of Areas'!$A$2:$A$1000,"&lt;"&amp;$D1011,'List of Areas'!$B$2:$B$1000,"&gt;"&amp;$C1011)</f>
        <v>1</v>
      </c>
    </row>
    <row r="1012" spans="1:21" hidden="1" x14ac:dyDescent="0.25">
      <c r="A1012" s="270" t="s">
        <v>99</v>
      </c>
      <c r="B1012" s="962"/>
      <c r="C1012" s="962">
        <f t="shared" si="30"/>
        <v>1037450</v>
      </c>
      <c r="D1012" s="963">
        <f t="shared" si="31"/>
        <v>1037500</v>
      </c>
      <c r="E1012" s="597" t="str">
        <f>IF('2003 - Clearing'!T977&gt;0,"Complete"," ")</f>
        <v>Complete</v>
      </c>
      <c r="F1012" s="597" t="str">
        <f>IF('2003 - Clearing'!U977&gt;0,"Complete"," ")</f>
        <v>Complete</v>
      </c>
      <c r="G1012" s="597" t="str">
        <f>IF('2003 - Clearing'!V977&gt;0,"Complete"," ")</f>
        <v>Complete</v>
      </c>
      <c r="H1012" s="597" t="str">
        <f>IF('2003 - Clearing'!W977&gt;0,"Complete"," ")</f>
        <v>Complete</v>
      </c>
      <c r="I1012" s="597" t="str">
        <f>IF('2003 - Clearing'!X977&gt;0,"Complete"," ")</f>
        <v>Complete</v>
      </c>
      <c r="J1012" s="270" t="e">
        <f>IF('2100-Pipeline DETAILS RoC'!#REF!&gt;0,"Complete", " ")</f>
        <v>#REF!</v>
      </c>
      <c r="K1012" s="270" t="e">
        <f>IF('2100-Pipeline DETAILS RoC'!#REF!&gt;0,"Complete"," ")</f>
        <v>#REF!</v>
      </c>
      <c r="L1012" s="971" t="e">
        <f>IF('2100-Pipeline DETAILS RoC'!#REF!&gt;0,"Complete"," ")</f>
        <v>#REF!</v>
      </c>
      <c r="M1012" s="970" t="e">
        <f>IF('2100-Pipeline DETAILS RoC'!#REF!&gt;0,"Complete"," ")</f>
        <v>#REF!</v>
      </c>
      <c r="N1012" s="970" t="e">
        <f>IF('2100-Pipeline DETAILS RoC'!#REF!&gt;0,"Complete"," ")</f>
        <v>#REF!</v>
      </c>
      <c r="O1012" s="970" t="e">
        <f>IF('2100-Pipeline DETAILS RoC'!#REF!&gt;0,"Complete"," ")</f>
        <v>#REF!</v>
      </c>
      <c r="P1012" s="970" t="e">
        <f>IF('2100-Pipeline DETAILS RoC'!#REF!&gt;0,"Complete"," ")</f>
        <v>#REF!</v>
      </c>
      <c r="Q1012" s="970" t="e">
        <f>IF('2100-Pipeline DETAILS RoC'!#REF!&gt;0,"Complete"," ")</f>
        <v>#REF!</v>
      </c>
      <c r="R1012" s="970" t="e">
        <f>IF('2100-Pipeline DETAILS RoC'!#REF!&gt;0,"Complete"," ")</f>
        <v>#REF!</v>
      </c>
      <c r="S1012" s="970" t="e">
        <f>IF('2100-Pipeline DETAILS RoC'!#REF!&gt;0,"Complete"," ")</f>
        <v>#REF!</v>
      </c>
      <c r="U1012" s="208">
        <f>COUNTIFS('List of Areas'!$A$2:$A$1000,"&lt;"&amp;$D1012,'List of Areas'!$B$2:$B$1000,"&gt;"&amp;$C1012)</f>
        <v>1</v>
      </c>
    </row>
    <row r="1013" spans="1:21" hidden="1" x14ac:dyDescent="0.25">
      <c r="A1013" s="270" t="s">
        <v>99</v>
      </c>
      <c r="B1013" s="962"/>
      <c r="C1013" s="962">
        <f t="shared" si="30"/>
        <v>1037500</v>
      </c>
      <c r="D1013" s="963">
        <f t="shared" si="31"/>
        <v>1037550</v>
      </c>
      <c r="E1013" s="597" t="str">
        <f>IF('2003 - Clearing'!T978&gt;0,"Complete"," ")</f>
        <v>Complete</v>
      </c>
      <c r="F1013" s="597" t="str">
        <f>IF('2003 - Clearing'!U978&gt;0,"Complete"," ")</f>
        <v>Complete</v>
      </c>
      <c r="G1013" s="597" t="str">
        <f>IF('2003 - Clearing'!V978&gt;0,"Complete"," ")</f>
        <v>Complete</v>
      </c>
      <c r="H1013" s="597" t="str">
        <f>IF('2003 - Clearing'!W978&gt;0,"Complete"," ")</f>
        <v>Complete</v>
      </c>
      <c r="I1013" s="597" t="str">
        <f>IF('2003 - Clearing'!X978&gt;0,"Complete"," ")</f>
        <v>Complete</v>
      </c>
      <c r="J1013" s="270" t="e">
        <f>IF('2100-Pipeline DETAILS RoC'!#REF!&gt;0,"Complete", " ")</f>
        <v>#REF!</v>
      </c>
      <c r="K1013" s="270" t="e">
        <f>IF('2100-Pipeline DETAILS RoC'!#REF!&gt;0,"Complete"," ")</f>
        <v>#REF!</v>
      </c>
      <c r="L1013" s="971" t="e">
        <f>IF('2100-Pipeline DETAILS RoC'!#REF!&gt;0,"Complete"," ")</f>
        <v>#REF!</v>
      </c>
      <c r="M1013" s="970" t="e">
        <f>IF('2100-Pipeline DETAILS RoC'!#REF!&gt;0,"Complete"," ")</f>
        <v>#REF!</v>
      </c>
      <c r="N1013" s="970" t="e">
        <f>IF('2100-Pipeline DETAILS RoC'!#REF!&gt;0,"Complete"," ")</f>
        <v>#REF!</v>
      </c>
      <c r="O1013" s="970" t="e">
        <f>IF('2100-Pipeline DETAILS RoC'!#REF!&gt;0,"Complete"," ")</f>
        <v>#REF!</v>
      </c>
      <c r="P1013" s="970" t="e">
        <f>IF('2100-Pipeline DETAILS RoC'!#REF!&gt;0,"Complete"," ")</f>
        <v>#REF!</v>
      </c>
      <c r="Q1013" s="970" t="e">
        <f>IF('2100-Pipeline DETAILS RoC'!#REF!&gt;0,"Complete"," ")</f>
        <v>#REF!</v>
      </c>
      <c r="R1013" s="970" t="e">
        <f>IF('2100-Pipeline DETAILS RoC'!#REF!&gt;0,"Complete"," ")</f>
        <v>#REF!</v>
      </c>
      <c r="S1013" s="970" t="e">
        <f>IF('2100-Pipeline DETAILS RoC'!#REF!&gt;0,"Complete"," ")</f>
        <v>#REF!</v>
      </c>
      <c r="U1013" s="208">
        <f>COUNTIFS('List of Areas'!$A$2:$A$1000,"&lt;"&amp;$D1013,'List of Areas'!$B$2:$B$1000,"&gt;"&amp;$C1013)</f>
        <v>1</v>
      </c>
    </row>
    <row r="1014" spans="1:21" hidden="1" x14ac:dyDescent="0.25">
      <c r="A1014" s="270" t="s">
        <v>99</v>
      </c>
      <c r="B1014" s="962"/>
      <c r="C1014" s="962">
        <f t="shared" si="30"/>
        <v>1037550</v>
      </c>
      <c r="D1014" s="963">
        <f t="shared" si="31"/>
        <v>1037600</v>
      </c>
      <c r="E1014" s="597" t="str">
        <f>IF('2003 - Clearing'!T979&gt;0,"Complete"," ")</f>
        <v>Complete</v>
      </c>
      <c r="F1014" s="597" t="str">
        <f>IF('2003 - Clearing'!U979&gt;0,"Complete"," ")</f>
        <v>Complete</v>
      </c>
      <c r="G1014" s="597" t="str">
        <f>IF('2003 - Clearing'!V979&gt;0,"Complete"," ")</f>
        <v xml:space="preserve"> </v>
      </c>
      <c r="H1014" s="597" t="str">
        <f>IF('2003 - Clearing'!W979&gt;0,"Complete"," ")</f>
        <v>Complete</v>
      </c>
      <c r="I1014" s="597" t="str">
        <f>IF('2003 - Clearing'!X979&gt;0,"Complete"," ")</f>
        <v>Complete</v>
      </c>
      <c r="J1014" s="270" t="e">
        <f>IF('2100-Pipeline DETAILS RoC'!#REF!&gt;0,"Complete", " ")</f>
        <v>#REF!</v>
      </c>
      <c r="K1014" s="270" t="e">
        <f>IF('2100-Pipeline DETAILS RoC'!#REF!&gt;0,"Complete"," ")</f>
        <v>#REF!</v>
      </c>
      <c r="L1014" s="971" t="e">
        <f>IF('2100-Pipeline DETAILS RoC'!#REF!&gt;0,"Complete"," ")</f>
        <v>#REF!</v>
      </c>
      <c r="M1014" s="970" t="e">
        <f>IF('2100-Pipeline DETAILS RoC'!#REF!&gt;0,"Complete"," ")</f>
        <v>#REF!</v>
      </c>
      <c r="N1014" s="970" t="e">
        <f>IF('2100-Pipeline DETAILS RoC'!#REF!&gt;0,"Complete"," ")</f>
        <v>#REF!</v>
      </c>
      <c r="O1014" s="970" t="e">
        <f>IF('2100-Pipeline DETAILS RoC'!#REF!&gt;0,"Complete"," ")</f>
        <v>#REF!</v>
      </c>
      <c r="P1014" s="970" t="e">
        <f>IF('2100-Pipeline DETAILS RoC'!#REF!&gt;0,"Complete"," ")</f>
        <v>#REF!</v>
      </c>
      <c r="Q1014" s="970" t="e">
        <f>IF('2100-Pipeline DETAILS RoC'!#REF!&gt;0,"Complete"," ")</f>
        <v>#REF!</v>
      </c>
      <c r="R1014" s="970" t="e">
        <f>IF('2100-Pipeline DETAILS RoC'!#REF!&gt;0,"Complete"," ")</f>
        <v>#REF!</v>
      </c>
      <c r="S1014" s="970" t="e">
        <f>IF('2100-Pipeline DETAILS RoC'!#REF!&gt;0,"Complete"," ")</f>
        <v>#REF!</v>
      </c>
      <c r="U1014" s="208">
        <f>COUNTIFS('List of Areas'!$A$2:$A$1000,"&lt;"&amp;$D1014,'List of Areas'!$B$2:$B$1000,"&gt;"&amp;$C1014)</f>
        <v>1</v>
      </c>
    </row>
    <row r="1015" spans="1:21" hidden="1" x14ac:dyDescent="0.25">
      <c r="A1015" s="270" t="s">
        <v>99</v>
      </c>
      <c r="B1015" s="962"/>
      <c r="C1015" s="962">
        <f t="shared" si="30"/>
        <v>1037600</v>
      </c>
      <c r="D1015" s="963">
        <f t="shared" si="31"/>
        <v>1037650</v>
      </c>
      <c r="E1015" s="597" t="str">
        <f>IF('2003 - Clearing'!T980&gt;0,"Complete"," ")</f>
        <v>Complete</v>
      </c>
      <c r="F1015" s="597" t="str">
        <f>IF('2003 - Clearing'!U980&gt;0,"Complete"," ")</f>
        <v>Complete</v>
      </c>
      <c r="G1015" s="597" t="str">
        <f>IF('2003 - Clearing'!V980&gt;0,"Complete"," ")</f>
        <v xml:space="preserve"> </v>
      </c>
      <c r="H1015" s="597" t="str">
        <f>IF('2003 - Clearing'!W980&gt;0,"Complete"," ")</f>
        <v>Complete</v>
      </c>
      <c r="I1015" s="597" t="str">
        <f>IF('2003 - Clearing'!X980&gt;0,"Complete"," ")</f>
        <v>Complete</v>
      </c>
      <c r="J1015" s="270" t="e">
        <f>IF('2100-Pipeline DETAILS RoC'!#REF!&gt;0,"Complete", " ")</f>
        <v>#REF!</v>
      </c>
      <c r="K1015" s="270" t="e">
        <f>IF('2100-Pipeline DETAILS RoC'!#REF!&gt;0,"Complete"," ")</f>
        <v>#REF!</v>
      </c>
      <c r="L1015" s="971" t="e">
        <f>IF('2100-Pipeline DETAILS RoC'!#REF!&gt;0,"Complete"," ")</f>
        <v>#REF!</v>
      </c>
      <c r="M1015" s="970" t="e">
        <f>IF('2100-Pipeline DETAILS RoC'!#REF!&gt;0,"Complete"," ")</f>
        <v>#REF!</v>
      </c>
      <c r="N1015" s="970" t="e">
        <f>IF('2100-Pipeline DETAILS RoC'!#REF!&gt;0,"Complete"," ")</f>
        <v>#REF!</v>
      </c>
      <c r="O1015" s="970" t="e">
        <f>IF('2100-Pipeline DETAILS RoC'!#REF!&gt;0,"Complete"," ")</f>
        <v>#REF!</v>
      </c>
      <c r="P1015" s="970" t="e">
        <f>IF('2100-Pipeline DETAILS RoC'!#REF!&gt;0,"Complete"," ")</f>
        <v>#REF!</v>
      </c>
      <c r="Q1015" s="970" t="e">
        <f>IF('2100-Pipeline DETAILS RoC'!#REF!&gt;0,"Complete"," ")</f>
        <v>#REF!</v>
      </c>
      <c r="R1015" s="970" t="e">
        <f>IF('2100-Pipeline DETAILS RoC'!#REF!&gt;0,"Complete"," ")</f>
        <v>#REF!</v>
      </c>
      <c r="S1015" s="970" t="e">
        <f>IF('2100-Pipeline DETAILS RoC'!#REF!&gt;0,"Complete"," ")</f>
        <v>#REF!</v>
      </c>
      <c r="U1015" s="208">
        <f>COUNTIFS('List of Areas'!$A$2:$A$1000,"&lt;"&amp;$D1015,'List of Areas'!$B$2:$B$1000,"&gt;"&amp;$C1015)</f>
        <v>1</v>
      </c>
    </row>
    <row r="1016" spans="1:21" hidden="1" x14ac:dyDescent="0.25">
      <c r="A1016" s="270" t="s">
        <v>99</v>
      </c>
      <c r="B1016" s="962"/>
      <c r="C1016" s="962">
        <f t="shared" si="30"/>
        <v>1037650</v>
      </c>
      <c r="D1016" s="963">
        <f t="shared" si="31"/>
        <v>1037700</v>
      </c>
      <c r="E1016" s="597" t="str">
        <f>IF('2003 - Clearing'!T981&gt;0,"Complete"," ")</f>
        <v>Complete</v>
      </c>
      <c r="F1016" s="597" t="str">
        <f>IF('2003 - Clearing'!U981&gt;0,"Complete"," ")</f>
        <v>Complete</v>
      </c>
      <c r="G1016" s="597" t="str">
        <f>IF('2003 - Clearing'!V981&gt;0,"Complete"," ")</f>
        <v xml:space="preserve"> </v>
      </c>
      <c r="H1016" s="597" t="str">
        <f>IF('2003 - Clearing'!W981&gt;0,"Complete"," ")</f>
        <v>Complete</v>
      </c>
      <c r="I1016" s="597" t="str">
        <f>IF('2003 - Clearing'!X981&gt;0,"Complete"," ")</f>
        <v>Complete</v>
      </c>
      <c r="J1016" s="270" t="e">
        <f>IF('2100-Pipeline DETAILS RoC'!#REF!&gt;0,"Complete", " ")</f>
        <v>#REF!</v>
      </c>
      <c r="K1016" s="270" t="e">
        <f>IF('2100-Pipeline DETAILS RoC'!#REF!&gt;0,"Complete"," ")</f>
        <v>#REF!</v>
      </c>
      <c r="L1016" s="971" t="e">
        <f>IF('2100-Pipeline DETAILS RoC'!#REF!&gt;0,"Complete"," ")</f>
        <v>#REF!</v>
      </c>
      <c r="M1016" s="970" t="e">
        <f>IF('2100-Pipeline DETAILS RoC'!#REF!&gt;0,"Complete"," ")</f>
        <v>#REF!</v>
      </c>
      <c r="N1016" s="970" t="e">
        <f>IF('2100-Pipeline DETAILS RoC'!#REF!&gt;0,"Complete"," ")</f>
        <v>#REF!</v>
      </c>
      <c r="O1016" s="970" t="e">
        <f>IF('2100-Pipeline DETAILS RoC'!#REF!&gt;0,"Complete"," ")</f>
        <v>#REF!</v>
      </c>
      <c r="P1016" s="970" t="e">
        <f>IF('2100-Pipeline DETAILS RoC'!#REF!&gt;0,"Complete"," ")</f>
        <v>#REF!</v>
      </c>
      <c r="Q1016" s="970" t="e">
        <f>IF('2100-Pipeline DETAILS RoC'!#REF!&gt;0,"Complete"," ")</f>
        <v>#REF!</v>
      </c>
      <c r="R1016" s="970" t="e">
        <f>IF('2100-Pipeline DETAILS RoC'!#REF!&gt;0,"Complete"," ")</f>
        <v>#REF!</v>
      </c>
      <c r="S1016" s="970" t="e">
        <f>IF('2100-Pipeline DETAILS RoC'!#REF!&gt;0,"Complete"," ")</f>
        <v>#REF!</v>
      </c>
      <c r="U1016" s="208">
        <f>COUNTIFS('List of Areas'!$A$2:$A$1000,"&lt;"&amp;$D1016,'List of Areas'!$B$2:$B$1000,"&gt;"&amp;$C1016)</f>
        <v>1</v>
      </c>
    </row>
    <row r="1017" spans="1:21" hidden="1" x14ac:dyDescent="0.25">
      <c r="A1017" s="270" t="s">
        <v>99</v>
      </c>
      <c r="B1017" s="962"/>
      <c r="C1017" s="962">
        <f t="shared" si="30"/>
        <v>1037700</v>
      </c>
      <c r="D1017" s="963">
        <f t="shared" si="31"/>
        <v>1037750</v>
      </c>
      <c r="E1017" s="597" t="str">
        <f>IF('2003 - Clearing'!T982&gt;0,"Complete"," ")</f>
        <v>Complete</v>
      </c>
      <c r="F1017" s="597" t="str">
        <f>IF('2003 - Clearing'!U982&gt;0,"Complete"," ")</f>
        <v>Complete</v>
      </c>
      <c r="G1017" s="597" t="str">
        <f>IF('2003 - Clearing'!V982&gt;0,"Complete"," ")</f>
        <v xml:space="preserve"> </v>
      </c>
      <c r="H1017" s="597" t="str">
        <f>IF('2003 - Clearing'!W982&gt;0,"Complete"," ")</f>
        <v>Complete</v>
      </c>
      <c r="I1017" s="597" t="str">
        <f>IF('2003 - Clearing'!X982&gt;0,"Complete"," ")</f>
        <v>Complete</v>
      </c>
      <c r="J1017" s="270" t="e">
        <f>IF('2100-Pipeline DETAILS RoC'!#REF!&gt;0,"Complete", " ")</f>
        <v>#REF!</v>
      </c>
      <c r="K1017" s="270" t="e">
        <f>IF('2100-Pipeline DETAILS RoC'!#REF!&gt;0,"Complete"," ")</f>
        <v>#REF!</v>
      </c>
      <c r="L1017" s="971" t="e">
        <f>IF('2100-Pipeline DETAILS RoC'!#REF!&gt;0,"Complete"," ")</f>
        <v>#REF!</v>
      </c>
      <c r="M1017" s="970" t="e">
        <f>IF('2100-Pipeline DETAILS RoC'!#REF!&gt;0,"Complete"," ")</f>
        <v>#REF!</v>
      </c>
      <c r="N1017" s="970" t="e">
        <f>IF('2100-Pipeline DETAILS RoC'!#REF!&gt;0,"Complete"," ")</f>
        <v>#REF!</v>
      </c>
      <c r="O1017" s="970" t="e">
        <f>IF('2100-Pipeline DETAILS RoC'!#REF!&gt;0,"Complete"," ")</f>
        <v>#REF!</v>
      </c>
      <c r="P1017" s="970" t="e">
        <f>IF('2100-Pipeline DETAILS RoC'!#REF!&gt;0,"Complete"," ")</f>
        <v>#REF!</v>
      </c>
      <c r="Q1017" s="970" t="e">
        <f>IF('2100-Pipeline DETAILS RoC'!#REF!&gt;0,"Complete"," ")</f>
        <v>#REF!</v>
      </c>
      <c r="R1017" s="970" t="e">
        <f>IF('2100-Pipeline DETAILS RoC'!#REF!&gt;0,"Complete"," ")</f>
        <v>#REF!</v>
      </c>
      <c r="S1017" s="970" t="e">
        <f>IF('2100-Pipeline DETAILS RoC'!#REF!&gt;0,"Complete"," ")</f>
        <v>#REF!</v>
      </c>
      <c r="U1017" s="208">
        <f>COUNTIFS('List of Areas'!$A$2:$A$1000,"&lt;"&amp;$D1017,'List of Areas'!$B$2:$B$1000,"&gt;"&amp;$C1017)</f>
        <v>1</v>
      </c>
    </row>
    <row r="1018" spans="1:21" hidden="1" x14ac:dyDescent="0.25">
      <c r="A1018" s="270" t="s">
        <v>99</v>
      </c>
      <c r="B1018" s="962"/>
      <c r="C1018" s="962">
        <f t="shared" si="30"/>
        <v>1037750</v>
      </c>
      <c r="D1018" s="963">
        <f t="shared" si="31"/>
        <v>1037800</v>
      </c>
      <c r="E1018" s="597" t="str">
        <f>IF('2003 - Clearing'!T983&gt;0,"Complete"," ")</f>
        <v>Complete</v>
      </c>
      <c r="F1018" s="597" t="str">
        <f>IF('2003 - Clearing'!U983&gt;0,"Complete"," ")</f>
        <v>Complete</v>
      </c>
      <c r="G1018" s="597" t="str">
        <f>IF('2003 - Clearing'!V983&gt;0,"Complete"," ")</f>
        <v xml:space="preserve"> </v>
      </c>
      <c r="H1018" s="597" t="str">
        <f>IF('2003 - Clearing'!W983&gt;0,"Complete"," ")</f>
        <v>Complete</v>
      </c>
      <c r="I1018" s="597" t="str">
        <f>IF('2003 - Clearing'!X983&gt;0,"Complete"," ")</f>
        <v>Complete</v>
      </c>
      <c r="J1018" s="270" t="e">
        <f>IF('2100-Pipeline DETAILS RoC'!#REF!&gt;0,"Complete", " ")</f>
        <v>#REF!</v>
      </c>
      <c r="K1018" s="270" t="e">
        <f>IF('2100-Pipeline DETAILS RoC'!#REF!&gt;0,"Complete"," ")</f>
        <v>#REF!</v>
      </c>
      <c r="L1018" s="971" t="e">
        <f>IF('2100-Pipeline DETAILS RoC'!#REF!&gt;0,"Complete"," ")</f>
        <v>#REF!</v>
      </c>
      <c r="M1018" s="970" t="e">
        <f>IF('2100-Pipeline DETAILS RoC'!#REF!&gt;0,"Complete"," ")</f>
        <v>#REF!</v>
      </c>
      <c r="N1018" s="970" t="e">
        <f>IF('2100-Pipeline DETAILS RoC'!#REF!&gt;0,"Complete"," ")</f>
        <v>#REF!</v>
      </c>
      <c r="O1018" s="970" t="e">
        <f>IF('2100-Pipeline DETAILS RoC'!#REF!&gt;0,"Complete"," ")</f>
        <v>#REF!</v>
      </c>
      <c r="P1018" s="970" t="e">
        <f>IF('2100-Pipeline DETAILS RoC'!#REF!&gt;0,"Complete"," ")</f>
        <v>#REF!</v>
      </c>
      <c r="Q1018" s="970" t="e">
        <f>IF('2100-Pipeline DETAILS RoC'!#REF!&gt;0,"Complete"," ")</f>
        <v>#REF!</v>
      </c>
      <c r="R1018" s="970" t="e">
        <f>IF('2100-Pipeline DETAILS RoC'!#REF!&gt;0,"Complete"," ")</f>
        <v>#REF!</v>
      </c>
      <c r="S1018" s="970" t="e">
        <f>IF('2100-Pipeline DETAILS RoC'!#REF!&gt;0,"Complete"," ")</f>
        <v>#REF!</v>
      </c>
      <c r="U1018" s="208">
        <f>COUNTIFS('List of Areas'!$A$2:$A$1000,"&lt;"&amp;$D1018,'List of Areas'!$B$2:$B$1000,"&gt;"&amp;$C1018)</f>
        <v>1</v>
      </c>
    </row>
    <row r="1019" spans="1:21" hidden="1" x14ac:dyDescent="0.25">
      <c r="A1019" s="270" t="s">
        <v>99</v>
      </c>
      <c r="B1019" s="962"/>
      <c r="C1019" s="962">
        <f t="shared" si="30"/>
        <v>1037800</v>
      </c>
      <c r="D1019" s="963">
        <f t="shared" si="31"/>
        <v>1037850</v>
      </c>
      <c r="E1019" s="597" t="str">
        <f>IF('2003 - Clearing'!T984&gt;0,"Complete"," ")</f>
        <v>Complete</v>
      </c>
      <c r="F1019" s="597" t="str">
        <f>IF('2003 - Clearing'!U984&gt;0,"Complete"," ")</f>
        <v>Complete</v>
      </c>
      <c r="G1019" s="597" t="str">
        <f>IF('2003 - Clearing'!V984&gt;0,"Complete"," ")</f>
        <v xml:space="preserve"> </v>
      </c>
      <c r="H1019" s="597" t="str">
        <f>IF('2003 - Clearing'!W984&gt;0,"Complete"," ")</f>
        <v>Complete</v>
      </c>
      <c r="I1019" s="597" t="str">
        <f>IF('2003 - Clearing'!X984&gt;0,"Complete"," ")</f>
        <v>Complete</v>
      </c>
      <c r="J1019" s="270" t="e">
        <f>IF('2100-Pipeline DETAILS RoC'!#REF!&gt;0,"Complete", " ")</f>
        <v>#REF!</v>
      </c>
      <c r="K1019" s="270" t="e">
        <f>IF('2100-Pipeline DETAILS RoC'!#REF!&gt;0,"Complete"," ")</f>
        <v>#REF!</v>
      </c>
      <c r="L1019" s="971" t="e">
        <f>IF('2100-Pipeline DETAILS RoC'!#REF!&gt;0,"Complete"," ")</f>
        <v>#REF!</v>
      </c>
      <c r="M1019" s="970" t="e">
        <f>IF('2100-Pipeline DETAILS RoC'!#REF!&gt;0,"Complete"," ")</f>
        <v>#REF!</v>
      </c>
      <c r="N1019" s="970" t="e">
        <f>IF('2100-Pipeline DETAILS RoC'!#REF!&gt;0,"Complete"," ")</f>
        <v>#REF!</v>
      </c>
      <c r="O1019" s="970" t="e">
        <f>IF('2100-Pipeline DETAILS RoC'!#REF!&gt;0,"Complete"," ")</f>
        <v>#REF!</v>
      </c>
      <c r="P1019" s="970" t="e">
        <f>IF('2100-Pipeline DETAILS RoC'!#REF!&gt;0,"Complete"," ")</f>
        <v>#REF!</v>
      </c>
      <c r="Q1019" s="970" t="e">
        <f>IF('2100-Pipeline DETAILS RoC'!#REF!&gt;0,"Complete"," ")</f>
        <v>#REF!</v>
      </c>
      <c r="R1019" s="970" t="e">
        <f>IF('2100-Pipeline DETAILS RoC'!#REF!&gt;0,"Complete"," ")</f>
        <v>#REF!</v>
      </c>
      <c r="S1019" s="970" t="e">
        <f>IF('2100-Pipeline DETAILS RoC'!#REF!&gt;0,"Complete"," ")</f>
        <v>#REF!</v>
      </c>
      <c r="U1019" s="208">
        <f>COUNTIFS('List of Areas'!$A$2:$A$1000,"&lt;"&amp;$D1019,'List of Areas'!$B$2:$B$1000,"&gt;"&amp;$C1019)</f>
        <v>1</v>
      </c>
    </row>
    <row r="1020" spans="1:21" hidden="1" x14ac:dyDescent="0.25">
      <c r="A1020" s="270" t="s">
        <v>99</v>
      </c>
      <c r="B1020" s="962"/>
      <c r="C1020" s="962">
        <f t="shared" si="30"/>
        <v>1037850</v>
      </c>
      <c r="D1020" s="963">
        <f t="shared" si="31"/>
        <v>1037900</v>
      </c>
      <c r="E1020" s="597" t="str">
        <f>IF('2003 - Clearing'!T985&gt;0,"Complete"," ")</f>
        <v>Complete</v>
      </c>
      <c r="F1020" s="597" t="str">
        <f>IF('2003 - Clearing'!U985&gt;0,"Complete"," ")</f>
        <v>Complete</v>
      </c>
      <c r="G1020" s="597" t="str">
        <f>IF('2003 - Clearing'!V985&gt;0,"Complete"," ")</f>
        <v xml:space="preserve"> </v>
      </c>
      <c r="H1020" s="597" t="str">
        <f>IF('2003 - Clearing'!W985&gt;0,"Complete"," ")</f>
        <v>Complete</v>
      </c>
      <c r="I1020" s="597" t="str">
        <f>IF('2003 - Clearing'!X985&gt;0,"Complete"," ")</f>
        <v>Complete</v>
      </c>
      <c r="J1020" s="270" t="e">
        <f>IF('2100-Pipeline DETAILS RoC'!#REF!&gt;0,"Complete", " ")</f>
        <v>#REF!</v>
      </c>
      <c r="K1020" s="270" t="e">
        <f>IF('2100-Pipeline DETAILS RoC'!#REF!&gt;0,"Complete"," ")</f>
        <v>#REF!</v>
      </c>
      <c r="L1020" s="971" t="e">
        <f>IF('2100-Pipeline DETAILS RoC'!#REF!&gt;0,"Complete"," ")</f>
        <v>#REF!</v>
      </c>
      <c r="M1020" s="970" t="e">
        <f>IF('2100-Pipeline DETAILS RoC'!#REF!&gt;0,"Complete"," ")</f>
        <v>#REF!</v>
      </c>
      <c r="N1020" s="970" t="e">
        <f>IF('2100-Pipeline DETAILS RoC'!#REF!&gt;0,"Complete"," ")</f>
        <v>#REF!</v>
      </c>
      <c r="O1020" s="970" t="e">
        <f>IF('2100-Pipeline DETAILS RoC'!#REF!&gt;0,"Complete"," ")</f>
        <v>#REF!</v>
      </c>
      <c r="P1020" s="970" t="e">
        <f>IF('2100-Pipeline DETAILS RoC'!#REF!&gt;0,"Complete"," ")</f>
        <v>#REF!</v>
      </c>
      <c r="Q1020" s="970" t="e">
        <f>IF('2100-Pipeline DETAILS RoC'!#REF!&gt;0,"Complete"," ")</f>
        <v>#REF!</v>
      </c>
      <c r="R1020" s="970" t="e">
        <f>IF('2100-Pipeline DETAILS RoC'!#REF!&gt;0,"Complete"," ")</f>
        <v>#REF!</v>
      </c>
      <c r="S1020" s="970" t="e">
        <f>IF('2100-Pipeline DETAILS RoC'!#REF!&gt;0,"Complete"," ")</f>
        <v>#REF!</v>
      </c>
      <c r="U1020" s="208">
        <f>COUNTIFS('List of Areas'!$A$2:$A$1000,"&lt;"&amp;$D1020,'List of Areas'!$B$2:$B$1000,"&gt;"&amp;$C1020)</f>
        <v>1</v>
      </c>
    </row>
    <row r="1021" spans="1:21" hidden="1" x14ac:dyDescent="0.25">
      <c r="A1021" s="270" t="s">
        <v>99</v>
      </c>
      <c r="B1021" s="962"/>
      <c r="C1021" s="962">
        <f t="shared" si="30"/>
        <v>1037900</v>
      </c>
      <c r="D1021" s="963">
        <f t="shared" si="31"/>
        <v>1037950</v>
      </c>
      <c r="E1021" s="597" t="str">
        <f>IF('2003 - Clearing'!T986&gt;0,"Complete"," ")</f>
        <v>Complete</v>
      </c>
      <c r="F1021" s="597" t="str">
        <f>IF('2003 - Clearing'!U986&gt;0,"Complete"," ")</f>
        <v>Complete</v>
      </c>
      <c r="G1021" s="597" t="str">
        <f>IF('2003 - Clearing'!V986&gt;0,"Complete"," ")</f>
        <v xml:space="preserve"> </v>
      </c>
      <c r="H1021" s="597" t="str">
        <f>IF('2003 - Clearing'!W986&gt;0,"Complete"," ")</f>
        <v>Complete</v>
      </c>
      <c r="I1021" s="597" t="str">
        <f>IF('2003 - Clearing'!X986&gt;0,"Complete"," ")</f>
        <v>Complete</v>
      </c>
      <c r="J1021" s="270" t="e">
        <f>IF('2100-Pipeline DETAILS RoC'!#REF!&gt;0,"Complete", " ")</f>
        <v>#REF!</v>
      </c>
      <c r="K1021" s="270" t="e">
        <f>IF('2100-Pipeline DETAILS RoC'!#REF!&gt;0,"Complete"," ")</f>
        <v>#REF!</v>
      </c>
      <c r="L1021" s="971" t="e">
        <f>IF('2100-Pipeline DETAILS RoC'!#REF!&gt;0,"Complete"," ")</f>
        <v>#REF!</v>
      </c>
      <c r="M1021" s="970" t="e">
        <f>IF('2100-Pipeline DETAILS RoC'!#REF!&gt;0,"Complete"," ")</f>
        <v>#REF!</v>
      </c>
      <c r="N1021" s="970" t="e">
        <f>IF('2100-Pipeline DETAILS RoC'!#REF!&gt;0,"Complete"," ")</f>
        <v>#REF!</v>
      </c>
      <c r="O1021" s="970" t="e">
        <f>IF('2100-Pipeline DETAILS RoC'!#REF!&gt;0,"Complete"," ")</f>
        <v>#REF!</v>
      </c>
      <c r="P1021" s="970" t="e">
        <f>IF('2100-Pipeline DETAILS RoC'!#REF!&gt;0,"Complete"," ")</f>
        <v>#REF!</v>
      </c>
      <c r="Q1021" s="970" t="e">
        <f>IF('2100-Pipeline DETAILS RoC'!#REF!&gt;0,"Complete"," ")</f>
        <v>#REF!</v>
      </c>
      <c r="R1021" s="970" t="e">
        <f>IF('2100-Pipeline DETAILS RoC'!#REF!&gt;0,"Complete"," ")</f>
        <v>#REF!</v>
      </c>
      <c r="S1021" s="970" t="e">
        <f>IF('2100-Pipeline DETAILS RoC'!#REF!&gt;0,"Complete"," ")</f>
        <v>#REF!</v>
      </c>
      <c r="U1021" s="208">
        <f>COUNTIFS('List of Areas'!$A$2:$A$1000,"&lt;"&amp;$D1021,'List of Areas'!$B$2:$B$1000,"&gt;"&amp;$C1021)</f>
        <v>1</v>
      </c>
    </row>
    <row r="1022" spans="1:21" hidden="1" x14ac:dyDescent="0.25">
      <c r="A1022" s="270" t="s">
        <v>99</v>
      </c>
      <c r="B1022" s="962"/>
      <c r="C1022" s="962">
        <f t="shared" si="30"/>
        <v>1037950</v>
      </c>
      <c r="D1022" s="963">
        <f t="shared" si="31"/>
        <v>1038000</v>
      </c>
      <c r="E1022" s="597" t="str">
        <f>IF('2003 - Clearing'!T987&gt;0,"Complete"," ")</f>
        <v>Complete</v>
      </c>
      <c r="F1022" s="597" t="str">
        <f>IF('2003 - Clearing'!U987&gt;0,"Complete"," ")</f>
        <v>Complete</v>
      </c>
      <c r="G1022" s="597" t="str">
        <f>IF('2003 - Clearing'!V987&gt;0,"Complete"," ")</f>
        <v xml:space="preserve"> </v>
      </c>
      <c r="H1022" s="597" t="str">
        <f>IF('2003 - Clearing'!W987&gt;0,"Complete"," ")</f>
        <v>Complete</v>
      </c>
      <c r="I1022" s="597" t="str">
        <f>IF('2003 - Clearing'!X987&gt;0,"Complete"," ")</f>
        <v>Complete</v>
      </c>
      <c r="J1022" s="270" t="e">
        <f>IF('2100-Pipeline DETAILS RoC'!#REF!&gt;0,"Complete", " ")</f>
        <v>#REF!</v>
      </c>
      <c r="K1022" s="270" t="e">
        <f>IF('2100-Pipeline DETAILS RoC'!#REF!&gt;0,"Complete"," ")</f>
        <v>#REF!</v>
      </c>
      <c r="L1022" s="971" t="e">
        <f>IF('2100-Pipeline DETAILS RoC'!#REF!&gt;0,"Complete"," ")</f>
        <v>#REF!</v>
      </c>
      <c r="M1022" s="970" t="e">
        <f>IF('2100-Pipeline DETAILS RoC'!#REF!&gt;0,"Complete"," ")</f>
        <v>#REF!</v>
      </c>
      <c r="N1022" s="970" t="e">
        <f>IF('2100-Pipeline DETAILS RoC'!#REF!&gt;0,"Complete"," ")</f>
        <v>#REF!</v>
      </c>
      <c r="O1022" s="970" t="e">
        <f>IF('2100-Pipeline DETAILS RoC'!#REF!&gt;0,"Complete"," ")</f>
        <v>#REF!</v>
      </c>
      <c r="P1022" s="970" t="e">
        <f>IF('2100-Pipeline DETAILS RoC'!#REF!&gt;0,"Complete"," ")</f>
        <v>#REF!</v>
      </c>
      <c r="Q1022" s="970" t="e">
        <f>IF('2100-Pipeline DETAILS RoC'!#REF!&gt;0,"Complete"," ")</f>
        <v>#REF!</v>
      </c>
      <c r="R1022" s="970" t="e">
        <f>IF('2100-Pipeline DETAILS RoC'!#REF!&gt;0,"Complete"," ")</f>
        <v>#REF!</v>
      </c>
      <c r="S1022" s="970" t="e">
        <f>IF('2100-Pipeline DETAILS RoC'!#REF!&gt;0,"Complete"," ")</f>
        <v>#REF!</v>
      </c>
      <c r="U1022" s="208">
        <f>COUNTIFS('List of Areas'!$A$2:$A$1000,"&lt;"&amp;$D1022,'List of Areas'!$B$2:$B$1000,"&gt;"&amp;$C1022)</f>
        <v>1</v>
      </c>
    </row>
    <row r="1023" spans="1:21" hidden="1" x14ac:dyDescent="0.25">
      <c r="A1023" s="270" t="s">
        <v>99</v>
      </c>
      <c r="B1023" s="962"/>
      <c r="C1023" s="962">
        <f t="shared" si="30"/>
        <v>1038000</v>
      </c>
      <c r="D1023" s="963">
        <f t="shared" si="31"/>
        <v>1038050</v>
      </c>
      <c r="E1023" s="597" t="str">
        <f>IF('2003 - Clearing'!T988&gt;0,"Complete"," ")</f>
        <v>Complete</v>
      </c>
      <c r="F1023" s="597" t="str">
        <f>IF('2003 - Clearing'!U988&gt;0,"Complete"," ")</f>
        <v>Complete</v>
      </c>
      <c r="G1023" s="597" t="str">
        <f>IF('2003 - Clearing'!V988&gt;0,"Complete"," ")</f>
        <v xml:space="preserve"> </v>
      </c>
      <c r="H1023" s="597" t="str">
        <f>IF('2003 - Clearing'!W988&gt;0,"Complete"," ")</f>
        <v>Complete</v>
      </c>
      <c r="I1023" s="597" t="str">
        <f>IF('2003 - Clearing'!X988&gt;0,"Complete"," ")</f>
        <v>Complete</v>
      </c>
      <c r="J1023" s="270" t="str">
        <f>IF('2100-Pipeline DETAILS RoC'!S65&gt;0,"Complete", " ")</f>
        <v xml:space="preserve"> </v>
      </c>
      <c r="K1023" s="270" t="str">
        <f>IF('2100-Pipeline DETAILS RoC'!U65&gt;0,"Complete"," ")</f>
        <v xml:space="preserve"> </v>
      </c>
      <c r="L1023" s="971" t="str">
        <f>IF('2100-Pipeline DETAILS RoC'!AA65&gt;0,"Complete"," ")</f>
        <v xml:space="preserve"> </v>
      </c>
      <c r="M1023" s="970" t="str">
        <f>IF('2100-Pipeline DETAILS RoC'!AG65&gt;0,"Complete"," ")</f>
        <v xml:space="preserve"> </v>
      </c>
      <c r="N1023" s="970" t="str">
        <f>IF('2100-Pipeline DETAILS RoC'!AM65&gt;0,"Complete"," ")</f>
        <v xml:space="preserve"> </v>
      </c>
      <c r="O1023" s="970" t="str">
        <f>IF('2100-Pipeline DETAILS RoC'!AW65&gt;0,"Complete"," ")</f>
        <v xml:space="preserve"> </v>
      </c>
      <c r="P1023" s="970" t="str">
        <f>IF('2100-Pipeline DETAILS RoC'!BA65&gt;0,"Complete"," ")</f>
        <v xml:space="preserve"> </v>
      </c>
      <c r="Q1023" s="970" t="str">
        <f>IF('2100-Pipeline DETAILS RoC'!BF65&gt;0,"Complete"," ")</f>
        <v xml:space="preserve"> </v>
      </c>
      <c r="R1023" s="970" t="str">
        <f>IF('2100-Pipeline DETAILS RoC'!BP65&gt;0,"Complete"," ")</f>
        <v xml:space="preserve"> </v>
      </c>
      <c r="S1023" s="970" t="str">
        <f>IF('2100-Pipeline DETAILS RoC'!BT65&gt;0,"Complete"," ")</f>
        <v xml:space="preserve"> </v>
      </c>
      <c r="U1023" s="208">
        <f>COUNTIFS('List of Areas'!$A$2:$A$1000,"&lt;"&amp;$D1023,'List of Areas'!$B$2:$B$1000,"&gt;"&amp;$C1023)</f>
        <v>1</v>
      </c>
    </row>
    <row r="1024" spans="1:21" hidden="1" x14ac:dyDescent="0.25">
      <c r="A1024" s="270" t="s">
        <v>99</v>
      </c>
      <c r="B1024" s="962"/>
      <c r="C1024" s="962">
        <f t="shared" si="30"/>
        <v>1038050</v>
      </c>
      <c r="D1024" s="963">
        <f t="shared" si="31"/>
        <v>1038100</v>
      </c>
      <c r="E1024" s="597" t="str">
        <f>IF('2003 - Clearing'!T989&gt;0,"Complete"," ")</f>
        <v>Complete</v>
      </c>
      <c r="F1024" s="597" t="str">
        <f>IF('2003 - Clearing'!U989&gt;0,"Complete"," ")</f>
        <v>Complete</v>
      </c>
      <c r="G1024" s="597" t="str">
        <f>IF('2003 - Clearing'!V989&gt;0,"Complete"," ")</f>
        <v xml:space="preserve"> </v>
      </c>
      <c r="H1024" s="597" t="str">
        <f>IF('2003 - Clearing'!W989&gt;0,"Complete"," ")</f>
        <v>Complete</v>
      </c>
      <c r="I1024" s="597" t="str">
        <f>IF('2003 - Clearing'!X989&gt;0,"Complete"," ")</f>
        <v>Complete</v>
      </c>
      <c r="J1024" s="270" t="str">
        <f>IF('2100-Pipeline DETAILS RoC'!S66&gt;0,"Complete", " ")</f>
        <v xml:space="preserve"> </v>
      </c>
      <c r="K1024" s="270" t="str">
        <f>IF('2100-Pipeline DETAILS RoC'!U66&gt;0,"Complete"," ")</f>
        <v xml:space="preserve"> </v>
      </c>
      <c r="L1024" s="971" t="str">
        <f>IF('2100-Pipeline DETAILS RoC'!AA66&gt;0,"Complete"," ")</f>
        <v xml:space="preserve"> </v>
      </c>
      <c r="M1024" s="970" t="str">
        <f>IF('2100-Pipeline DETAILS RoC'!AG66&gt;0,"Complete"," ")</f>
        <v xml:space="preserve"> </v>
      </c>
      <c r="N1024" s="970" t="str">
        <f>IF('2100-Pipeline DETAILS RoC'!AM66&gt;0,"Complete"," ")</f>
        <v xml:space="preserve"> </v>
      </c>
      <c r="O1024" s="970" t="str">
        <f>IF('2100-Pipeline DETAILS RoC'!AW66&gt;0,"Complete"," ")</f>
        <v xml:space="preserve"> </v>
      </c>
      <c r="P1024" s="970" t="str">
        <f>IF('2100-Pipeline DETAILS RoC'!BA66&gt;0,"Complete"," ")</f>
        <v xml:space="preserve"> </v>
      </c>
      <c r="Q1024" s="970" t="str">
        <f>IF('2100-Pipeline DETAILS RoC'!BF66&gt;0,"Complete"," ")</f>
        <v xml:space="preserve"> </v>
      </c>
      <c r="R1024" s="970" t="str">
        <f>IF('2100-Pipeline DETAILS RoC'!BP66&gt;0,"Complete"," ")</f>
        <v xml:space="preserve"> </v>
      </c>
      <c r="S1024" s="970" t="str">
        <f>IF('2100-Pipeline DETAILS RoC'!BT66&gt;0,"Complete"," ")</f>
        <v xml:space="preserve"> </v>
      </c>
      <c r="U1024" s="208">
        <f>COUNTIFS('List of Areas'!$A$2:$A$1000,"&lt;"&amp;$D1024,'List of Areas'!$B$2:$B$1000,"&gt;"&amp;$C1024)</f>
        <v>1</v>
      </c>
    </row>
    <row r="1025" spans="1:21" x14ac:dyDescent="0.25">
      <c r="A1025" s="270" t="s">
        <v>99</v>
      </c>
      <c r="B1025" s="962"/>
      <c r="C1025" s="962">
        <f t="shared" si="30"/>
        <v>1038100</v>
      </c>
      <c r="D1025" s="963">
        <f t="shared" si="31"/>
        <v>1038150</v>
      </c>
      <c r="E1025" s="597" t="str">
        <f>IF('2003 - Clearing'!T990&gt;0,"Complete"," ")</f>
        <v>Complete</v>
      </c>
      <c r="F1025" s="597" t="str">
        <f>IF('2003 - Clearing'!U990&gt;0,"Complete"," ")</f>
        <v>Complete</v>
      </c>
      <c r="G1025" s="597" t="str">
        <f>IF('2003 - Clearing'!V990&gt;0,"Complete"," ")</f>
        <v>Complete</v>
      </c>
      <c r="H1025" s="597" t="str">
        <f>IF('2003 - Clearing'!W990&gt;0,"Complete"," ")</f>
        <v>Complete</v>
      </c>
      <c r="I1025" s="597" t="str">
        <f>IF('2003 - Clearing'!X990&gt;0,"Complete"," ")</f>
        <v>Complete</v>
      </c>
      <c r="J1025" s="270" t="str">
        <f>IF('2100-Pipeline DETAILS RoC'!S67&gt;0,"Complete", " ")</f>
        <v xml:space="preserve"> </v>
      </c>
      <c r="K1025" s="270" t="str">
        <f>IF('2100-Pipeline DETAILS RoC'!U67&gt;0,"Complete"," ")</f>
        <v xml:space="preserve"> </v>
      </c>
      <c r="L1025" s="1980" t="str">
        <f>IF('2100-Pipeline DETAILS RoC'!AA67&gt;0,"Complete"," ")</f>
        <v xml:space="preserve"> </v>
      </c>
      <c r="M1025" s="1981" t="str">
        <f>IF('2100-Pipeline DETAILS RoC'!AG67&gt;0,"Complete"," ")</f>
        <v xml:space="preserve"> </v>
      </c>
      <c r="N1025" s="1981" t="str">
        <f>IF('2100-Pipeline DETAILS RoC'!AM67&gt;0,"Complete"," ")</f>
        <v xml:space="preserve"> </v>
      </c>
      <c r="O1025" s="1981" t="str">
        <f>IF('2100-Pipeline DETAILS RoC'!AW67&gt;0,"Complete"," ")</f>
        <v xml:space="preserve"> </v>
      </c>
      <c r="P1025" s="1981" t="str">
        <f>IF('2100-Pipeline DETAILS RoC'!BA67&gt;0,"Complete"," ")</f>
        <v xml:space="preserve"> </v>
      </c>
      <c r="Q1025" s="1981" t="str">
        <f>IF('2100-Pipeline DETAILS RoC'!BF67&gt;0,"Complete"," ")</f>
        <v xml:space="preserve"> </v>
      </c>
      <c r="R1025" s="1981" t="str">
        <f>IF('2100-Pipeline DETAILS RoC'!BP67&gt;0,"Complete"," ")</f>
        <v xml:space="preserve"> </v>
      </c>
      <c r="S1025" s="1981" t="str">
        <f>IF('2100-Pipeline DETAILS RoC'!BT67&gt;0,"Complete"," ")</f>
        <v xml:space="preserve"> </v>
      </c>
      <c r="U1025" s="208">
        <f>COUNTIFS('List of Areas'!$A$2:$A$1000,"&lt;"&amp;$D1025,'List of Areas'!$B$2:$B$1000,"&gt;"&amp;$C1025)</f>
        <v>1</v>
      </c>
    </row>
    <row r="1026" spans="1:21" x14ac:dyDescent="0.25">
      <c r="A1026" s="270" t="s">
        <v>99</v>
      </c>
      <c r="B1026" s="962"/>
      <c r="C1026" s="962">
        <f t="shared" si="30"/>
        <v>1038150</v>
      </c>
      <c r="D1026" s="963">
        <f t="shared" si="31"/>
        <v>1038200</v>
      </c>
      <c r="E1026" s="597" t="str">
        <f>IF('2003 - Clearing'!T991&gt;0,"Complete"," ")</f>
        <v>Complete</v>
      </c>
      <c r="F1026" s="597" t="str">
        <f>IF('2003 - Clearing'!U991&gt;0,"Complete"," ")</f>
        <v>Complete</v>
      </c>
      <c r="G1026" s="597" t="str">
        <f>IF('2003 - Clearing'!V991&gt;0,"Complete"," ")</f>
        <v>Complete</v>
      </c>
      <c r="H1026" s="597" t="str">
        <f>IF('2003 - Clearing'!W991&gt;0,"Complete"," ")</f>
        <v>Complete</v>
      </c>
      <c r="I1026" s="597" t="str">
        <f>IF('2003 - Clearing'!X991&gt;0,"Complete"," ")</f>
        <v>Complete</v>
      </c>
      <c r="J1026" s="270" t="str">
        <f>IF('2100-Pipeline DETAILS RoC'!S68&gt;0,"Complete", " ")</f>
        <v xml:space="preserve"> </v>
      </c>
      <c r="K1026" s="270" t="str">
        <f>IF('2100-Pipeline DETAILS RoC'!U68&gt;0,"Complete"," ")</f>
        <v xml:space="preserve"> </v>
      </c>
      <c r="L1026" s="1980" t="str">
        <f>IF('2100-Pipeline DETAILS RoC'!AA68&gt;0,"Complete"," ")</f>
        <v xml:space="preserve"> </v>
      </c>
      <c r="M1026" s="1981" t="str">
        <f>IF('2100-Pipeline DETAILS RoC'!AG68&gt;0,"Complete"," ")</f>
        <v xml:space="preserve"> </v>
      </c>
      <c r="N1026" s="1981" t="str">
        <f>IF('2100-Pipeline DETAILS RoC'!AM68&gt;0,"Complete"," ")</f>
        <v xml:space="preserve"> </v>
      </c>
      <c r="O1026" s="1981" t="str">
        <f>IF('2100-Pipeline DETAILS RoC'!AW68&gt;0,"Complete"," ")</f>
        <v xml:space="preserve"> </v>
      </c>
      <c r="P1026" s="1981" t="str">
        <f>IF('2100-Pipeline DETAILS RoC'!BA68&gt;0,"Complete"," ")</f>
        <v xml:space="preserve"> </v>
      </c>
      <c r="Q1026" s="1981" t="str">
        <f>IF('2100-Pipeline DETAILS RoC'!BF68&gt;0,"Complete"," ")</f>
        <v xml:space="preserve"> </v>
      </c>
      <c r="R1026" s="1981" t="str">
        <f>IF('2100-Pipeline DETAILS RoC'!BP68&gt;0,"Complete"," ")</f>
        <v xml:space="preserve"> </v>
      </c>
      <c r="S1026" s="1981" t="str">
        <f>IF('2100-Pipeline DETAILS RoC'!BT68&gt;0,"Complete"," ")</f>
        <v xml:space="preserve"> </v>
      </c>
      <c r="U1026" s="208">
        <f>COUNTIFS('List of Areas'!$A$2:$A$1000,"&lt;"&amp;$D1026,'List of Areas'!$B$2:$B$1000,"&gt;"&amp;$C1026)</f>
        <v>1</v>
      </c>
    </row>
    <row r="1027" spans="1:21" x14ac:dyDescent="0.25">
      <c r="A1027" s="270" t="s">
        <v>99</v>
      </c>
      <c r="B1027" s="962"/>
      <c r="C1027" s="962">
        <f t="shared" si="30"/>
        <v>1038200</v>
      </c>
      <c r="D1027" s="963">
        <f t="shared" si="31"/>
        <v>1038250</v>
      </c>
      <c r="E1027" s="597" t="str">
        <f>IF('2003 - Clearing'!T992&gt;0,"Complete"," ")</f>
        <v>Complete</v>
      </c>
      <c r="F1027" s="597" t="str">
        <f>IF('2003 - Clearing'!U992&gt;0,"Complete"," ")</f>
        <v>Complete</v>
      </c>
      <c r="G1027" s="597" t="str">
        <f>IF('2003 - Clearing'!V992&gt;0,"Complete"," ")</f>
        <v>Complete</v>
      </c>
      <c r="H1027" s="597" t="str">
        <f>IF('2003 - Clearing'!W992&gt;0,"Complete"," ")</f>
        <v>Complete</v>
      </c>
      <c r="I1027" s="597" t="str">
        <f>IF('2003 - Clearing'!X992&gt;0,"Complete"," ")</f>
        <v>Complete</v>
      </c>
      <c r="J1027" s="270" t="str">
        <f>IF('2100-Pipeline DETAILS RoC'!S69&gt;0,"Complete", " ")</f>
        <v xml:space="preserve"> </v>
      </c>
      <c r="K1027" s="270" t="str">
        <f>IF('2100-Pipeline DETAILS RoC'!U69&gt;0,"Complete"," ")</f>
        <v xml:space="preserve"> </v>
      </c>
      <c r="L1027" s="1980" t="str">
        <f>IF('2100-Pipeline DETAILS RoC'!AA69&gt;0,"Complete"," ")</f>
        <v xml:space="preserve"> </v>
      </c>
      <c r="M1027" s="1981" t="str">
        <f>IF('2100-Pipeline DETAILS RoC'!AG69&gt;0,"Complete"," ")</f>
        <v xml:space="preserve"> </v>
      </c>
      <c r="N1027" s="1981" t="str">
        <f>IF('2100-Pipeline DETAILS RoC'!AM69&gt;0,"Complete"," ")</f>
        <v xml:space="preserve"> </v>
      </c>
      <c r="O1027" s="1981" t="str">
        <f>IF('2100-Pipeline DETAILS RoC'!AW69&gt;0,"Complete"," ")</f>
        <v xml:space="preserve"> </v>
      </c>
      <c r="P1027" s="1981" t="str">
        <f>IF('2100-Pipeline DETAILS RoC'!BA69&gt;0,"Complete"," ")</f>
        <v xml:space="preserve"> </v>
      </c>
      <c r="Q1027" s="1981" t="str">
        <f>IF('2100-Pipeline DETAILS RoC'!BF69&gt;0,"Complete"," ")</f>
        <v xml:space="preserve"> </v>
      </c>
      <c r="R1027" s="1981" t="str">
        <f>IF('2100-Pipeline DETAILS RoC'!BP69&gt;0,"Complete"," ")</f>
        <v xml:space="preserve"> </v>
      </c>
      <c r="S1027" s="1981" t="str">
        <f>IF('2100-Pipeline DETAILS RoC'!BT69&gt;0,"Complete"," ")</f>
        <v xml:space="preserve"> </v>
      </c>
      <c r="U1027" s="208">
        <f>COUNTIFS('List of Areas'!$A$2:$A$1000,"&lt;"&amp;$D1027,'List of Areas'!$B$2:$B$1000,"&gt;"&amp;$C1027)</f>
        <v>1</v>
      </c>
    </row>
    <row r="1028" spans="1:21" x14ac:dyDescent="0.25">
      <c r="A1028" s="270" t="s">
        <v>99</v>
      </c>
      <c r="B1028" s="962"/>
      <c r="C1028" s="962">
        <f t="shared" si="30"/>
        <v>1038250</v>
      </c>
      <c r="D1028" s="963">
        <f t="shared" si="31"/>
        <v>1038300</v>
      </c>
      <c r="E1028" s="597" t="str">
        <f>IF('2003 - Clearing'!T993&gt;0,"Complete"," ")</f>
        <v>Complete</v>
      </c>
      <c r="F1028" s="597" t="str">
        <f>IF('2003 - Clearing'!U993&gt;0,"Complete"," ")</f>
        <v>Complete</v>
      </c>
      <c r="G1028" s="597" t="str">
        <f>IF('2003 - Clearing'!V993&gt;0,"Complete"," ")</f>
        <v>Complete</v>
      </c>
      <c r="H1028" s="597" t="str">
        <f>IF('2003 - Clearing'!W993&gt;0,"Complete"," ")</f>
        <v>Complete</v>
      </c>
      <c r="I1028" s="597" t="str">
        <f>IF('2003 - Clearing'!X993&gt;0,"Complete"," ")</f>
        <v>Complete</v>
      </c>
      <c r="J1028" s="270" t="str">
        <f>IF('2100-Pipeline DETAILS RoC'!S70&gt;0,"Complete", " ")</f>
        <v xml:space="preserve"> </v>
      </c>
      <c r="K1028" s="270" t="str">
        <f>IF('2100-Pipeline DETAILS RoC'!U70&gt;0,"Complete"," ")</f>
        <v xml:space="preserve"> </v>
      </c>
      <c r="L1028" s="1980" t="str">
        <f>IF('2100-Pipeline DETAILS RoC'!AA70&gt;0,"Complete"," ")</f>
        <v xml:space="preserve"> </v>
      </c>
      <c r="M1028" s="1981" t="str">
        <f>IF('2100-Pipeline DETAILS RoC'!AG70&gt;0,"Complete"," ")</f>
        <v xml:space="preserve"> </v>
      </c>
      <c r="N1028" s="1981" t="str">
        <f>IF('2100-Pipeline DETAILS RoC'!AM70&gt;0,"Complete"," ")</f>
        <v xml:space="preserve"> </v>
      </c>
      <c r="O1028" s="1981" t="str">
        <f>IF('2100-Pipeline DETAILS RoC'!AW70&gt;0,"Complete"," ")</f>
        <v xml:space="preserve"> </v>
      </c>
      <c r="P1028" s="1981" t="str">
        <f>IF('2100-Pipeline DETAILS RoC'!BA70&gt;0,"Complete"," ")</f>
        <v xml:space="preserve"> </v>
      </c>
      <c r="Q1028" s="1981" t="str">
        <f>IF('2100-Pipeline DETAILS RoC'!BF70&gt;0,"Complete"," ")</f>
        <v xml:space="preserve"> </v>
      </c>
      <c r="R1028" s="1981" t="str">
        <f>IF('2100-Pipeline DETAILS RoC'!BP70&gt;0,"Complete"," ")</f>
        <v xml:space="preserve"> </v>
      </c>
      <c r="S1028" s="1981" t="str">
        <f>IF('2100-Pipeline DETAILS RoC'!BT70&gt;0,"Complete"," ")</f>
        <v xml:space="preserve"> </v>
      </c>
      <c r="U1028" s="208">
        <f>COUNTIFS('List of Areas'!$A$2:$A$1000,"&lt;"&amp;$D1028,'List of Areas'!$B$2:$B$1000,"&gt;"&amp;$C1028)</f>
        <v>1</v>
      </c>
    </row>
    <row r="1029" spans="1:21" x14ac:dyDescent="0.25">
      <c r="A1029" s="270" t="s">
        <v>99</v>
      </c>
      <c r="B1029" s="962"/>
      <c r="C1029" s="962">
        <f t="shared" si="30"/>
        <v>1038300</v>
      </c>
      <c r="D1029" s="963">
        <f t="shared" si="31"/>
        <v>1038350</v>
      </c>
      <c r="E1029" s="597" t="str">
        <f>IF('2003 - Clearing'!T994&gt;0,"Complete"," ")</f>
        <v>Complete</v>
      </c>
      <c r="F1029" s="597" t="str">
        <f>IF('2003 - Clearing'!U994&gt;0,"Complete"," ")</f>
        <v>Complete</v>
      </c>
      <c r="G1029" s="597" t="str">
        <f>IF('2003 - Clearing'!V994&gt;0,"Complete"," ")</f>
        <v>Complete</v>
      </c>
      <c r="H1029" s="597" t="str">
        <f>IF('2003 - Clearing'!W994&gt;0,"Complete"," ")</f>
        <v>Complete</v>
      </c>
      <c r="I1029" s="597" t="str">
        <f>IF('2003 - Clearing'!X994&gt;0,"Complete"," ")</f>
        <v>Complete</v>
      </c>
      <c r="J1029" s="270" t="str">
        <f>IF('2100-Pipeline DETAILS RoC'!S71&gt;0,"Complete", " ")</f>
        <v xml:space="preserve"> </v>
      </c>
      <c r="K1029" s="270" t="str">
        <f>IF('2100-Pipeline DETAILS RoC'!U71&gt;0,"Complete"," ")</f>
        <v xml:space="preserve"> </v>
      </c>
      <c r="L1029" s="1980" t="str">
        <f>IF('2100-Pipeline DETAILS RoC'!AA71&gt;0,"Complete"," ")</f>
        <v xml:space="preserve"> </v>
      </c>
      <c r="M1029" s="1981" t="str">
        <f>IF('2100-Pipeline DETAILS RoC'!AG71&gt;0,"Complete"," ")</f>
        <v xml:space="preserve"> </v>
      </c>
      <c r="N1029" s="1981" t="str">
        <f>IF('2100-Pipeline DETAILS RoC'!AM71&gt;0,"Complete"," ")</f>
        <v xml:space="preserve"> </v>
      </c>
      <c r="O1029" s="1981" t="str">
        <f>IF('2100-Pipeline DETAILS RoC'!AW71&gt;0,"Complete"," ")</f>
        <v xml:space="preserve"> </v>
      </c>
      <c r="P1029" s="1981" t="str">
        <f>IF('2100-Pipeline DETAILS RoC'!BA71&gt;0,"Complete"," ")</f>
        <v xml:space="preserve"> </v>
      </c>
      <c r="Q1029" s="1981" t="str">
        <f>IF('2100-Pipeline DETAILS RoC'!BF71&gt;0,"Complete"," ")</f>
        <v xml:space="preserve"> </v>
      </c>
      <c r="R1029" s="1981" t="str">
        <f>IF('2100-Pipeline DETAILS RoC'!BP71&gt;0,"Complete"," ")</f>
        <v xml:space="preserve"> </v>
      </c>
      <c r="S1029" s="1981" t="str">
        <f>IF('2100-Pipeline DETAILS RoC'!BT71&gt;0,"Complete"," ")</f>
        <v xml:space="preserve"> </v>
      </c>
      <c r="U1029" s="208">
        <f>COUNTIFS('List of Areas'!$A$2:$A$1000,"&lt;"&amp;$D1029,'List of Areas'!$B$2:$B$1000,"&gt;"&amp;$C1029)</f>
        <v>1</v>
      </c>
    </row>
    <row r="1030" spans="1:21" x14ac:dyDescent="0.25">
      <c r="A1030" s="270" t="s">
        <v>99</v>
      </c>
      <c r="B1030" s="962"/>
      <c r="C1030" s="962">
        <f t="shared" ref="C1030:C1093" si="32">D1029</f>
        <v>1038350</v>
      </c>
      <c r="D1030" s="963">
        <f t="shared" ref="D1030:D1093" si="33">C1030+50</f>
        <v>1038400</v>
      </c>
      <c r="E1030" s="597" t="str">
        <f>IF('2003 - Clearing'!T995&gt;0,"Complete"," ")</f>
        <v>Complete</v>
      </c>
      <c r="F1030" s="597" t="str">
        <f>IF('2003 - Clearing'!U995&gt;0,"Complete"," ")</f>
        <v>Complete</v>
      </c>
      <c r="G1030" s="597" t="str">
        <f>IF('2003 - Clearing'!V995&gt;0,"Complete"," ")</f>
        <v>Complete</v>
      </c>
      <c r="H1030" s="597" t="str">
        <f>IF('2003 - Clearing'!W995&gt;0,"Complete"," ")</f>
        <v>Complete</v>
      </c>
      <c r="I1030" s="597" t="str">
        <f>IF('2003 - Clearing'!X995&gt;0,"Complete"," ")</f>
        <v>Complete</v>
      </c>
      <c r="J1030" s="270" t="str">
        <f>IF('2100-Pipeline DETAILS RoC'!S72&gt;0,"Complete", " ")</f>
        <v xml:space="preserve"> </v>
      </c>
      <c r="K1030" s="270" t="str">
        <f>IF('2100-Pipeline DETAILS RoC'!U72&gt;0,"Complete"," ")</f>
        <v xml:space="preserve"> </v>
      </c>
      <c r="L1030" s="1980" t="str">
        <f>IF('2100-Pipeline DETAILS RoC'!AA72&gt;0,"Complete"," ")</f>
        <v xml:space="preserve"> </v>
      </c>
      <c r="M1030" s="1981" t="str">
        <f>IF('2100-Pipeline DETAILS RoC'!AG72&gt;0,"Complete"," ")</f>
        <v xml:space="preserve"> </v>
      </c>
      <c r="N1030" s="1981" t="str">
        <f>IF('2100-Pipeline DETAILS RoC'!AM72&gt;0,"Complete"," ")</f>
        <v xml:space="preserve"> </v>
      </c>
      <c r="O1030" s="1981" t="str">
        <f>IF('2100-Pipeline DETAILS RoC'!AW72&gt;0,"Complete"," ")</f>
        <v xml:space="preserve"> </v>
      </c>
      <c r="P1030" s="1981" t="str">
        <f>IF('2100-Pipeline DETAILS RoC'!BA72&gt;0,"Complete"," ")</f>
        <v xml:space="preserve"> </v>
      </c>
      <c r="Q1030" s="1981" t="str">
        <f>IF('2100-Pipeline DETAILS RoC'!BF72&gt;0,"Complete"," ")</f>
        <v xml:space="preserve"> </v>
      </c>
      <c r="R1030" s="1981" t="str">
        <f>IF('2100-Pipeline DETAILS RoC'!BP72&gt;0,"Complete"," ")</f>
        <v xml:space="preserve"> </v>
      </c>
      <c r="S1030" s="1981" t="str">
        <f>IF('2100-Pipeline DETAILS RoC'!BT72&gt;0,"Complete"," ")</f>
        <v xml:space="preserve"> </v>
      </c>
      <c r="U1030" s="208">
        <f>COUNTIFS('List of Areas'!$A$2:$A$1000,"&lt;"&amp;$D1030,'List of Areas'!$B$2:$B$1000,"&gt;"&amp;$C1030)</f>
        <v>1</v>
      </c>
    </row>
    <row r="1031" spans="1:21" x14ac:dyDescent="0.25">
      <c r="A1031" s="270" t="s">
        <v>99</v>
      </c>
      <c r="B1031" s="962"/>
      <c r="C1031" s="962">
        <f t="shared" si="32"/>
        <v>1038400</v>
      </c>
      <c r="D1031" s="963">
        <f t="shared" si="33"/>
        <v>1038450</v>
      </c>
      <c r="E1031" s="597" t="str">
        <f>IF('2003 - Clearing'!T996&gt;0,"Complete"," ")</f>
        <v>Complete</v>
      </c>
      <c r="F1031" s="597" t="str">
        <f>IF('2003 - Clearing'!U996&gt;0,"Complete"," ")</f>
        <v>Complete</v>
      </c>
      <c r="G1031" s="597" t="str">
        <f>IF('2003 - Clearing'!V996&gt;0,"Complete"," ")</f>
        <v>Complete</v>
      </c>
      <c r="H1031" s="597" t="str">
        <f>IF('2003 - Clearing'!W996&gt;0,"Complete"," ")</f>
        <v>Complete</v>
      </c>
      <c r="I1031" s="597" t="str">
        <f>IF('2003 - Clearing'!X996&gt;0,"Complete"," ")</f>
        <v>Complete</v>
      </c>
      <c r="J1031" s="270" t="str">
        <f>IF('2100-Pipeline DETAILS RoC'!S73&gt;0,"Complete", " ")</f>
        <v xml:space="preserve"> </v>
      </c>
      <c r="K1031" s="270" t="str">
        <f>IF('2100-Pipeline DETAILS RoC'!U73&gt;0,"Complete"," ")</f>
        <v xml:space="preserve"> </v>
      </c>
      <c r="L1031" s="1980" t="str">
        <f>IF('2100-Pipeline DETAILS RoC'!AA73&gt;0,"Complete"," ")</f>
        <v xml:space="preserve"> </v>
      </c>
      <c r="M1031" s="1981" t="str">
        <f>IF('2100-Pipeline DETAILS RoC'!AG73&gt;0,"Complete"," ")</f>
        <v xml:space="preserve"> </v>
      </c>
      <c r="N1031" s="1981" t="str">
        <f>IF('2100-Pipeline DETAILS RoC'!AM73&gt;0,"Complete"," ")</f>
        <v xml:space="preserve"> </v>
      </c>
      <c r="O1031" s="1981" t="str">
        <f>IF('2100-Pipeline DETAILS RoC'!AW73&gt;0,"Complete"," ")</f>
        <v xml:space="preserve"> </v>
      </c>
      <c r="P1031" s="1981" t="str">
        <f>IF('2100-Pipeline DETAILS RoC'!BA73&gt;0,"Complete"," ")</f>
        <v xml:space="preserve"> </v>
      </c>
      <c r="Q1031" s="1981" t="str">
        <f>IF('2100-Pipeline DETAILS RoC'!BF73&gt;0,"Complete"," ")</f>
        <v xml:space="preserve"> </v>
      </c>
      <c r="R1031" s="1981" t="str">
        <f>IF('2100-Pipeline DETAILS RoC'!BP73&gt;0,"Complete"," ")</f>
        <v xml:space="preserve"> </v>
      </c>
      <c r="S1031" s="1981" t="str">
        <f>IF('2100-Pipeline DETAILS RoC'!BT73&gt;0,"Complete"," ")</f>
        <v xml:space="preserve"> </v>
      </c>
      <c r="U1031" s="208">
        <f>COUNTIFS('List of Areas'!$A$2:$A$1000,"&lt;"&amp;$D1031,'List of Areas'!$B$2:$B$1000,"&gt;"&amp;$C1031)</f>
        <v>1</v>
      </c>
    </row>
    <row r="1032" spans="1:21" x14ac:dyDescent="0.25">
      <c r="A1032" s="270" t="s">
        <v>99</v>
      </c>
      <c r="B1032" s="962"/>
      <c r="C1032" s="962">
        <f t="shared" si="32"/>
        <v>1038450</v>
      </c>
      <c r="D1032" s="963">
        <f t="shared" si="33"/>
        <v>1038500</v>
      </c>
      <c r="E1032" s="597" t="str">
        <f>IF('2003 - Clearing'!T997&gt;0,"Complete"," ")</f>
        <v>Complete</v>
      </c>
      <c r="F1032" s="597" t="str">
        <f>IF('2003 - Clearing'!U997&gt;0,"Complete"," ")</f>
        <v>Complete</v>
      </c>
      <c r="G1032" s="597" t="str">
        <f>IF('2003 - Clearing'!V997&gt;0,"Complete"," ")</f>
        <v>Complete</v>
      </c>
      <c r="H1032" s="597" t="str">
        <f>IF('2003 - Clearing'!W997&gt;0,"Complete"," ")</f>
        <v>Complete</v>
      </c>
      <c r="I1032" s="597" t="str">
        <f>IF('2003 - Clearing'!X997&gt;0,"Complete"," ")</f>
        <v>Complete</v>
      </c>
      <c r="J1032" s="270" t="str">
        <f>IF('2100-Pipeline DETAILS RoC'!S74&gt;0,"Complete", " ")</f>
        <v xml:space="preserve"> </v>
      </c>
      <c r="K1032" s="270" t="str">
        <f>IF('2100-Pipeline DETAILS RoC'!U74&gt;0,"Complete"," ")</f>
        <v xml:space="preserve"> </v>
      </c>
      <c r="L1032" s="1980" t="str">
        <f>IF('2100-Pipeline DETAILS RoC'!AA74&gt;0,"Complete"," ")</f>
        <v xml:space="preserve"> </v>
      </c>
      <c r="M1032" s="1981" t="str">
        <f>IF('2100-Pipeline DETAILS RoC'!AG74&gt;0,"Complete"," ")</f>
        <v xml:space="preserve"> </v>
      </c>
      <c r="N1032" s="1981" t="str">
        <f>IF('2100-Pipeline DETAILS RoC'!AM74&gt;0,"Complete"," ")</f>
        <v xml:space="preserve"> </v>
      </c>
      <c r="O1032" s="1981" t="str">
        <f>IF('2100-Pipeline DETAILS RoC'!AW74&gt;0,"Complete"," ")</f>
        <v xml:space="preserve"> </v>
      </c>
      <c r="P1032" s="1981" t="str">
        <f>IF('2100-Pipeline DETAILS RoC'!BA74&gt;0,"Complete"," ")</f>
        <v xml:space="preserve"> </v>
      </c>
      <c r="Q1032" s="1981" t="str">
        <f>IF('2100-Pipeline DETAILS RoC'!BF74&gt;0,"Complete"," ")</f>
        <v xml:space="preserve"> </v>
      </c>
      <c r="R1032" s="1981" t="str">
        <f>IF('2100-Pipeline DETAILS RoC'!BP74&gt;0,"Complete"," ")</f>
        <v xml:space="preserve"> </v>
      </c>
      <c r="S1032" s="1981" t="str">
        <f>IF('2100-Pipeline DETAILS RoC'!BT74&gt;0,"Complete"," ")</f>
        <v xml:space="preserve"> </v>
      </c>
      <c r="U1032" s="208">
        <f>COUNTIFS('List of Areas'!$A$2:$A$1000,"&lt;"&amp;$D1032,'List of Areas'!$B$2:$B$1000,"&gt;"&amp;$C1032)</f>
        <v>1</v>
      </c>
    </row>
    <row r="1033" spans="1:21" x14ac:dyDescent="0.25">
      <c r="A1033" s="270" t="s">
        <v>99</v>
      </c>
      <c r="B1033" s="962"/>
      <c r="C1033" s="962">
        <f t="shared" si="32"/>
        <v>1038500</v>
      </c>
      <c r="D1033" s="963">
        <f t="shared" si="33"/>
        <v>1038550</v>
      </c>
      <c r="E1033" s="597" t="str">
        <f>IF('2003 - Clearing'!T998&gt;0,"Complete"," ")</f>
        <v>Complete</v>
      </c>
      <c r="F1033" s="597" t="str">
        <f>IF('2003 - Clearing'!U998&gt;0,"Complete"," ")</f>
        <v>Complete</v>
      </c>
      <c r="G1033" s="597" t="str">
        <f>IF('2003 - Clearing'!V998&gt;0,"Complete"," ")</f>
        <v>Complete</v>
      </c>
      <c r="H1033" s="597" t="str">
        <f>IF('2003 - Clearing'!W998&gt;0,"Complete"," ")</f>
        <v>Complete</v>
      </c>
      <c r="I1033" s="597" t="str">
        <f>IF('2003 - Clearing'!X998&gt;0,"Complete"," ")</f>
        <v>Complete</v>
      </c>
      <c r="J1033" s="270" t="str">
        <f>IF('2100-Pipeline DETAILS RoC'!S75&gt;0,"Complete", " ")</f>
        <v xml:space="preserve"> </v>
      </c>
      <c r="K1033" s="270" t="str">
        <f>IF('2100-Pipeline DETAILS RoC'!U75&gt;0,"Complete"," ")</f>
        <v xml:space="preserve"> </v>
      </c>
      <c r="L1033" s="1980" t="str">
        <f>IF('2100-Pipeline DETAILS RoC'!AA75&gt;0,"Complete"," ")</f>
        <v xml:space="preserve"> </v>
      </c>
      <c r="M1033" s="1981" t="str">
        <f>IF('2100-Pipeline DETAILS RoC'!AG75&gt;0,"Complete"," ")</f>
        <v xml:space="preserve"> </v>
      </c>
      <c r="N1033" s="1981" t="str">
        <f>IF('2100-Pipeline DETAILS RoC'!AM75&gt;0,"Complete"," ")</f>
        <v xml:space="preserve"> </v>
      </c>
      <c r="O1033" s="1981" t="str">
        <f>IF('2100-Pipeline DETAILS RoC'!AW75&gt;0,"Complete"," ")</f>
        <v xml:space="preserve"> </v>
      </c>
      <c r="P1033" s="1981" t="str">
        <f>IF('2100-Pipeline DETAILS RoC'!BA75&gt;0,"Complete"," ")</f>
        <v xml:space="preserve"> </v>
      </c>
      <c r="Q1033" s="1981" t="str">
        <f>IF('2100-Pipeline DETAILS RoC'!BF75&gt;0,"Complete"," ")</f>
        <v xml:space="preserve"> </v>
      </c>
      <c r="R1033" s="1981" t="str">
        <f>IF('2100-Pipeline DETAILS RoC'!BP75&gt;0,"Complete"," ")</f>
        <v xml:space="preserve"> </v>
      </c>
      <c r="S1033" s="1981" t="str">
        <f>IF('2100-Pipeline DETAILS RoC'!BT75&gt;0,"Complete"," ")</f>
        <v xml:space="preserve"> </v>
      </c>
      <c r="U1033" s="208">
        <f>COUNTIFS('List of Areas'!$A$2:$A$1000,"&lt;"&amp;$D1033,'List of Areas'!$B$2:$B$1000,"&gt;"&amp;$C1033)</f>
        <v>1</v>
      </c>
    </row>
    <row r="1034" spans="1:21" x14ac:dyDescent="0.25">
      <c r="A1034" s="270" t="s">
        <v>99</v>
      </c>
      <c r="B1034" s="962"/>
      <c r="C1034" s="962">
        <f t="shared" si="32"/>
        <v>1038550</v>
      </c>
      <c r="D1034" s="963">
        <f t="shared" si="33"/>
        <v>1038600</v>
      </c>
      <c r="E1034" s="597" t="str">
        <f>IF('2003 - Clearing'!T999&gt;0,"Complete"," ")</f>
        <v>Complete</v>
      </c>
      <c r="F1034" s="597" t="str">
        <f>IF('2003 - Clearing'!U999&gt;0,"Complete"," ")</f>
        <v>Complete</v>
      </c>
      <c r="G1034" s="597" t="str">
        <f>IF('2003 - Clearing'!V999&gt;0,"Complete"," ")</f>
        <v>Complete</v>
      </c>
      <c r="H1034" s="597" t="str">
        <f>IF('2003 - Clearing'!W999&gt;0,"Complete"," ")</f>
        <v>Complete</v>
      </c>
      <c r="I1034" s="597" t="str">
        <f>IF('2003 - Clearing'!X999&gt;0,"Complete"," ")</f>
        <v>Complete</v>
      </c>
      <c r="J1034" s="270" t="str">
        <f>IF('2100-Pipeline DETAILS RoC'!S76&gt;0,"Complete", " ")</f>
        <v xml:space="preserve"> </v>
      </c>
      <c r="K1034" s="270" t="str">
        <f>IF('2100-Pipeline DETAILS RoC'!U76&gt;0,"Complete"," ")</f>
        <v xml:space="preserve"> </v>
      </c>
      <c r="L1034" s="1980" t="str">
        <f>IF('2100-Pipeline DETAILS RoC'!AA76&gt;0,"Complete"," ")</f>
        <v xml:space="preserve"> </v>
      </c>
      <c r="M1034" s="1981" t="str">
        <f>IF('2100-Pipeline DETAILS RoC'!AG76&gt;0,"Complete"," ")</f>
        <v xml:space="preserve"> </v>
      </c>
      <c r="N1034" s="1981" t="str">
        <f>IF('2100-Pipeline DETAILS RoC'!AM76&gt;0,"Complete"," ")</f>
        <v xml:space="preserve"> </v>
      </c>
      <c r="O1034" s="1981" t="str">
        <f>IF('2100-Pipeline DETAILS RoC'!AW76&gt;0,"Complete"," ")</f>
        <v xml:space="preserve"> </v>
      </c>
      <c r="P1034" s="1981" t="str">
        <f>IF('2100-Pipeline DETAILS RoC'!BA76&gt;0,"Complete"," ")</f>
        <v xml:space="preserve"> </v>
      </c>
      <c r="Q1034" s="1981" t="str">
        <f>IF('2100-Pipeline DETAILS RoC'!BF76&gt;0,"Complete"," ")</f>
        <v xml:space="preserve"> </v>
      </c>
      <c r="R1034" s="1981" t="str">
        <f>IF('2100-Pipeline DETAILS RoC'!BP76&gt;0,"Complete"," ")</f>
        <v xml:space="preserve"> </v>
      </c>
      <c r="S1034" s="1981" t="str">
        <f>IF('2100-Pipeline DETAILS RoC'!BT76&gt;0,"Complete"," ")</f>
        <v xml:space="preserve"> </v>
      </c>
      <c r="U1034" s="208">
        <f>COUNTIFS('List of Areas'!$A$2:$A$1000,"&lt;"&amp;$D1034,'List of Areas'!$B$2:$B$1000,"&gt;"&amp;$C1034)</f>
        <v>1</v>
      </c>
    </row>
    <row r="1035" spans="1:21" x14ac:dyDescent="0.25">
      <c r="A1035" s="270" t="s">
        <v>99</v>
      </c>
      <c r="B1035" s="962"/>
      <c r="C1035" s="962">
        <f t="shared" si="32"/>
        <v>1038600</v>
      </c>
      <c r="D1035" s="963">
        <f t="shared" si="33"/>
        <v>1038650</v>
      </c>
      <c r="E1035" s="597" t="str">
        <f>IF('2003 - Clearing'!T1000&gt;0,"Complete"," ")</f>
        <v>Complete</v>
      </c>
      <c r="F1035" s="597" t="str">
        <f>IF('2003 - Clearing'!U1000&gt;0,"Complete"," ")</f>
        <v>Complete</v>
      </c>
      <c r="G1035" s="597" t="str">
        <f>IF('2003 - Clearing'!V1000&gt;0,"Complete"," ")</f>
        <v>Complete</v>
      </c>
      <c r="H1035" s="597" t="str">
        <f>IF('2003 - Clearing'!W1000&gt;0,"Complete"," ")</f>
        <v>Complete</v>
      </c>
      <c r="I1035" s="597" t="str">
        <f>IF('2003 - Clearing'!X1000&gt;0,"Complete"," ")</f>
        <v>Complete</v>
      </c>
      <c r="J1035" s="270" t="str">
        <f>IF('2100-Pipeline DETAILS RoC'!S77&gt;0,"Complete", " ")</f>
        <v xml:space="preserve"> </v>
      </c>
      <c r="K1035" s="270" t="str">
        <f>IF('2100-Pipeline DETAILS RoC'!U77&gt;0,"Complete"," ")</f>
        <v xml:space="preserve"> </v>
      </c>
      <c r="L1035" s="1980" t="str">
        <f>IF('2100-Pipeline DETAILS RoC'!AA77&gt;0,"Complete"," ")</f>
        <v xml:space="preserve"> </v>
      </c>
      <c r="M1035" s="1981" t="str">
        <f>IF('2100-Pipeline DETAILS RoC'!AG77&gt;0,"Complete"," ")</f>
        <v xml:space="preserve"> </v>
      </c>
      <c r="N1035" s="1981" t="str">
        <f>IF('2100-Pipeline DETAILS RoC'!AM77&gt;0,"Complete"," ")</f>
        <v xml:space="preserve"> </v>
      </c>
      <c r="O1035" s="1981" t="str">
        <f>IF('2100-Pipeline DETAILS RoC'!AW77&gt;0,"Complete"," ")</f>
        <v xml:space="preserve"> </v>
      </c>
      <c r="P1035" s="1981" t="str">
        <f>IF('2100-Pipeline DETAILS RoC'!BA77&gt;0,"Complete"," ")</f>
        <v xml:space="preserve"> </v>
      </c>
      <c r="Q1035" s="1981" t="str">
        <f>IF('2100-Pipeline DETAILS RoC'!BF77&gt;0,"Complete"," ")</f>
        <v xml:space="preserve"> </v>
      </c>
      <c r="R1035" s="1981" t="str">
        <f>IF('2100-Pipeline DETAILS RoC'!BP77&gt;0,"Complete"," ")</f>
        <v xml:space="preserve"> </v>
      </c>
      <c r="S1035" s="1981" t="str">
        <f>IF('2100-Pipeline DETAILS RoC'!BT77&gt;0,"Complete"," ")</f>
        <v xml:space="preserve"> </v>
      </c>
      <c r="U1035" s="208">
        <f>COUNTIFS('List of Areas'!$A$2:$A$1000,"&lt;"&amp;$D1035,'List of Areas'!$B$2:$B$1000,"&gt;"&amp;$C1035)</f>
        <v>0</v>
      </c>
    </row>
    <row r="1036" spans="1:21" x14ac:dyDescent="0.25">
      <c r="A1036" s="270" t="s">
        <v>99</v>
      </c>
      <c r="B1036" s="962"/>
      <c r="C1036" s="962">
        <f t="shared" si="32"/>
        <v>1038650</v>
      </c>
      <c r="D1036" s="963">
        <f t="shared" si="33"/>
        <v>1038700</v>
      </c>
      <c r="E1036" s="597" t="str">
        <f>IF('2003 - Clearing'!T1001&gt;0,"Complete"," ")</f>
        <v>Complete</v>
      </c>
      <c r="F1036" s="597" t="str">
        <f>IF('2003 - Clearing'!U1001&gt;0,"Complete"," ")</f>
        <v>Complete</v>
      </c>
      <c r="G1036" s="597" t="str">
        <f>IF('2003 - Clearing'!V1001&gt;0,"Complete"," ")</f>
        <v>Complete</v>
      </c>
      <c r="H1036" s="597" t="str">
        <f>IF('2003 - Clearing'!W1001&gt;0,"Complete"," ")</f>
        <v>Complete</v>
      </c>
      <c r="I1036" s="597" t="str">
        <f>IF('2003 - Clearing'!X1001&gt;0,"Complete"," ")</f>
        <v>Complete</v>
      </c>
      <c r="J1036" s="270" t="str">
        <f>IF('2100-Pipeline DETAILS RoC'!S78&gt;0,"Complete", " ")</f>
        <v xml:space="preserve"> </v>
      </c>
      <c r="K1036" s="270" t="str">
        <f>IF('2100-Pipeline DETAILS RoC'!U78&gt;0,"Complete"," ")</f>
        <v xml:space="preserve"> </v>
      </c>
      <c r="L1036" s="1980" t="str">
        <f>IF('2100-Pipeline DETAILS RoC'!AA78&gt;0,"Complete"," ")</f>
        <v xml:space="preserve"> </v>
      </c>
      <c r="M1036" s="1981" t="str">
        <f>IF('2100-Pipeline DETAILS RoC'!AG78&gt;0,"Complete"," ")</f>
        <v xml:space="preserve"> </v>
      </c>
      <c r="N1036" s="1981" t="str">
        <f>IF('2100-Pipeline DETAILS RoC'!AM78&gt;0,"Complete"," ")</f>
        <v xml:space="preserve"> </v>
      </c>
      <c r="O1036" s="1981" t="str">
        <f>IF('2100-Pipeline DETAILS RoC'!AW78&gt;0,"Complete"," ")</f>
        <v xml:space="preserve"> </v>
      </c>
      <c r="P1036" s="1981" t="str">
        <f>IF('2100-Pipeline DETAILS RoC'!BA78&gt;0,"Complete"," ")</f>
        <v xml:space="preserve"> </v>
      </c>
      <c r="Q1036" s="1981" t="str">
        <f>IF('2100-Pipeline DETAILS RoC'!BF78&gt;0,"Complete"," ")</f>
        <v xml:space="preserve"> </v>
      </c>
      <c r="R1036" s="1981" t="str">
        <f>IF('2100-Pipeline DETAILS RoC'!BP78&gt;0,"Complete"," ")</f>
        <v xml:space="preserve"> </v>
      </c>
      <c r="S1036" s="1981" t="str">
        <f>IF('2100-Pipeline DETAILS RoC'!BT78&gt;0,"Complete"," ")</f>
        <v xml:space="preserve"> </v>
      </c>
      <c r="U1036" s="208">
        <f>COUNTIFS('List of Areas'!$A$2:$A$1000,"&lt;"&amp;$D1036,'List of Areas'!$B$2:$B$1000,"&gt;"&amp;$C1036)</f>
        <v>0</v>
      </c>
    </row>
    <row r="1037" spans="1:21" x14ac:dyDescent="0.25">
      <c r="A1037" s="270" t="s">
        <v>99</v>
      </c>
      <c r="B1037" s="962"/>
      <c r="C1037" s="962">
        <f t="shared" si="32"/>
        <v>1038700</v>
      </c>
      <c r="D1037" s="963">
        <f t="shared" si="33"/>
        <v>1038750</v>
      </c>
      <c r="E1037" s="597" t="str">
        <f>IF('2003 - Clearing'!T1002&gt;0,"Complete"," ")</f>
        <v>Complete</v>
      </c>
      <c r="F1037" s="597" t="str">
        <f>IF('2003 - Clearing'!U1002&gt;0,"Complete"," ")</f>
        <v>Complete</v>
      </c>
      <c r="G1037" s="597" t="str">
        <f>IF('2003 - Clearing'!V1002&gt;0,"Complete"," ")</f>
        <v>Complete</v>
      </c>
      <c r="H1037" s="597" t="str">
        <f>IF('2003 - Clearing'!W1002&gt;0,"Complete"," ")</f>
        <v>Complete</v>
      </c>
      <c r="I1037" s="597" t="str">
        <f>IF('2003 - Clearing'!X1002&gt;0,"Complete"," ")</f>
        <v>Complete</v>
      </c>
      <c r="J1037" s="270" t="str">
        <f>IF('2100-Pipeline DETAILS RoC'!S79&gt;0,"Complete", " ")</f>
        <v>Complete</v>
      </c>
      <c r="K1037" s="270" t="str">
        <f>IF('2100-Pipeline DETAILS RoC'!U79&gt;0,"Complete"," ")</f>
        <v xml:space="preserve"> </v>
      </c>
      <c r="L1037" s="1980" t="str">
        <f>IF('2100-Pipeline DETAILS RoC'!AA79&gt;0,"Complete"," ")</f>
        <v xml:space="preserve"> </v>
      </c>
      <c r="M1037" s="1981" t="str">
        <f>IF('2100-Pipeline DETAILS RoC'!AG79&gt;0,"Complete"," ")</f>
        <v xml:space="preserve"> </v>
      </c>
      <c r="N1037" s="1981" t="str">
        <f>IF('2100-Pipeline DETAILS RoC'!AM79&gt;0,"Complete"," ")</f>
        <v xml:space="preserve"> </v>
      </c>
      <c r="O1037" s="1981" t="str">
        <f>IF('2100-Pipeline DETAILS RoC'!AW79&gt;0,"Complete"," ")</f>
        <v xml:space="preserve"> </v>
      </c>
      <c r="P1037" s="1981" t="str">
        <f>IF('2100-Pipeline DETAILS RoC'!BA79&gt;0,"Complete"," ")</f>
        <v xml:space="preserve"> </v>
      </c>
      <c r="Q1037" s="1981" t="str">
        <f>IF('2100-Pipeline DETAILS RoC'!BF79&gt;0,"Complete"," ")</f>
        <v xml:space="preserve"> </v>
      </c>
      <c r="R1037" s="1981" t="str">
        <f>IF('2100-Pipeline DETAILS RoC'!BP79&gt;0,"Complete"," ")</f>
        <v xml:space="preserve"> </v>
      </c>
      <c r="S1037" s="1981" t="str">
        <f>IF('2100-Pipeline DETAILS RoC'!BT79&gt;0,"Complete"," ")</f>
        <v xml:space="preserve"> </v>
      </c>
      <c r="U1037" s="208">
        <f>COUNTIFS('List of Areas'!$A$2:$A$1000,"&lt;"&amp;$D1037,'List of Areas'!$B$2:$B$1000,"&gt;"&amp;$C1037)</f>
        <v>0</v>
      </c>
    </row>
    <row r="1038" spans="1:21" x14ac:dyDescent="0.25">
      <c r="A1038" s="270" t="s">
        <v>99</v>
      </c>
      <c r="B1038" s="962"/>
      <c r="C1038" s="962">
        <f t="shared" si="32"/>
        <v>1038750</v>
      </c>
      <c r="D1038" s="963">
        <f t="shared" si="33"/>
        <v>1038800</v>
      </c>
      <c r="E1038" s="597" t="str">
        <f>IF('2003 - Clearing'!T1003&gt;0,"Complete"," ")</f>
        <v>Complete</v>
      </c>
      <c r="F1038" s="597" t="str">
        <f>IF('2003 - Clearing'!U1003&gt;0,"Complete"," ")</f>
        <v>Complete</v>
      </c>
      <c r="G1038" s="597" t="str">
        <f>IF('2003 - Clearing'!V1003&gt;0,"Complete"," ")</f>
        <v>Complete</v>
      </c>
      <c r="H1038" s="597" t="str">
        <f>IF('2003 - Clearing'!W1003&gt;0,"Complete"," ")</f>
        <v>Complete</v>
      </c>
      <c r="I1038" s="597" t="str">
        <f>IF('2003 - Clearing'!X1003&gt;0,"Complete"," ")</f>
        <v>Complete</v>
      </c>
      <c r="J1038" s="270" t="str">
        <f>IF('2100-Pipeline DETAILS RoC'!S80&gt;0,"Complete", " ")</f>
        <v>Complete</v>
      </c>
      <c r="K1038" s="270" t="str">
        <f>IF('2100-Pipeline DETAILS RoC'!U80&gt;0,"Complete"," ")</f>
        <v xml:space="preserve"> </v>
      </c>
      <c r="L1038" s="1980" t="str">
        <f>IF('2100-Pipeline DETAILS RoC'!AA80&gt;0,"Complete"," ")</f>
        <v xml:space="preserve"> </v>
      </c>
      <c r="M1038" s="1981" t="str">
        <f>IF('2100-Pipeline DETAILS RoC'!AG80&gt;0,"Complete"," ")</f>
        <v xml:space="preserve"> </v>
      </c>
      <c r="N1038" s="1981" t="str">
        <f>IF('2100-Pipeline DETAILS RoC'!AM80&gt;0,"Complete"," ")</f>
        <v xml:space="preserve"> </v>
      </c>
      <c r="O1038" s="1981" t="str">
        <f>IF('2100-Pipeline DETAILS RoC'!AW80&gt;0,"Complete"," ")</f>
        <v xml:space="preserve"> </v>
      </c>
      <c r="P1038" s="1981" t="str">
        <f>IF('2100-Pipeline DETAILS RoC'!BA80&gt;0,"Complete"," ")</f>
        <v xml:space="preserve"> </v>
      </c>
      <c r="Q1038" s="1981" t="str">
        <f>IF('2100-Pipeline DETAILS RoC'!BF80&gt;0,"Complete"," ")</f>
        <v xml:space="preserve"> </v>
      </c>
      <c r="R1038" s="1981" t="str">
        <f>IF('2100-Pipeline DETAILS RoC'!BP80&gt;0,"Complete"," ")</f>
        <v xml:space="preserve"> </v>
      </c>
      <c r="S1038" s="1981" t="str">
        <f>IF('2100-Pipeline DETAILS RoC'!BT80&gt;0,"Complete"," ")</f>
        <v xml:space="preserve"> </v>
      </c>
      <c r="U1038" s="208">
        <f>COUNTIFS('List of Areas'!$A$2:$A$1000,"&lt;"&amp;$D1038,'List of Areas'!$B$2:$B$1000,"&gt;"&amp;$C1038)</f>
        <v>0</v>
      </c>
    </row>
    <row r="1039" spans="1:21" x14ac:dyDescent="0.25">
      <c r="A1039" s="270" t="s">
        <v>99</v>
      </c>
      <c r="B1039" s="962"/>
      <c r="C1039" s="962">
        <f t="shared" si="32"/>
        <v>1038800</v>
      </c>
      <c r="D1039" s="963">
        <f t="shared" si="33"/>
        <v>1038850</v>
      </c>
      <c r="E1039" s="597" t="str">
        <f>IF('2003 - Clearing'!T1004&gt;0,"Complete"," ")</f>
        <v>Complete</v>
      </c>
      <c r="F1039" s="597" t="str">
        <f>IF('2003 - Clearing'!U1004&gt;0,"Complete"," ")</f>
        <v>Complete</v>
      </c>
      <c r="G1039" s="597" t="str">
        <f>IF('2003 - Clearing'!V1004&gt;0,"Complete"," ")</f>
        <v>Complete</v>
      </c>
      <c r="H1039" s="597" t="str">
        <f>IF('2003 - Clearing'!W1004&gt;0,"Complete"," ")</f>
        <v>Complete</v>
      </c>
      <c r="I1039" s="597" t="str">
        <f>IF('2003 - Clearing'!X1004&gt;0,"Complete"," ")</f>
        <v>Complete</v>
      </c>
      <c r="J1039" s="270" t="str">
        <f>IF('2100-Pipeline DETAILS RoC'!S81&gt;0,"Complete", " ")</f>
        <v>Complete</v>
      </c>
      <c r="K1039" s="270" t="str">
        <f>IF('2100-Pipeline DETAILS RoC'!U81&gt;0,"Complete"," ")</f>
        <v xml:space="preserve"> </v>
      </c>
      <c r="L1039" s="1980" t="str">
        <f>IF('2100-Pipeline DETAILS RoC'!AA81&gt;0,"Complete"," ")</f>
        <v xml:space="preserve"> </v>
      </c>
      <c r="M1039" s="1981" t="str">
        <f>IF('2100-Pipeline DETAILS RoC'!AG81&gt;0,"Complete"," ")</f>
        <v xml:space="preserve"> </v>
      </c>
      <c r="N1039" s="1981" t="str">
        <f>IF('2100-Pipeline DETAILS RoC'!AM81&gt;0,"Complete"," ")</f>
        <v xml:space="preserve"> </v>
      </c>
      <c r="O1039" s="1981" t="str">
        <f>IF('2100-Pipeline DETAILS RoC'!AW81&gt;0,"Complete"," ")</f>
        <v xml:space="preserve"> </v>
      </c>
      <c r="P1039" s="1981" t="str">
        <f>IF('2100-Pipeline DETAILS RoC'!BA81&gt;0,"Complete"," ")</f>
        <v xml:space="preserve"> </v>
      </c>
      <c r="Q1039" s="1981" t="str">
        <f>IF('2100-Pipeline DETAILS RoC'!BF81&gt;0,"Complete"," ")</f>
        <v xml:space="preserve"> </v>
      </c>
      <c r="R1039" s="1981" t="str">
        <f>IF('2100-Pipeline DETAILS RoC'!BP81&gt;0,"Complete"," ")</f>
        <v xml:space="preserve"> </v>
      </c>
      <c r="S1039" s="1981" t="str">
        <f>IF('2100-Pipeline DETAILS RoC'!BT81&gt;0,"Complete"," ")</f>
        <v xml:space="preserve"> </v>
      </c>
      <c r="U1039" s="208">
        <f>COUNTIFS('List of Areas'!$A$2:$A$1000,"&lt;"&amp;$D1039,'List of Areas'!$B$2:$B$1000,"&gt;"&amp;$C1039)</f>
        <v>0</v>
      </c>
    </row>
    <row r="1040" spans="1:21" x14ac:dyDescent="0.25">
      <c r="A1040" s="270" t="s">
        <v>99</v>
      </c>
      <c r="B1040" s="962"/>
      <c r="C1040" s="962">
        <f t="shared" si="32"/>
        <v>1038850</v>
      </c>
      <c r="D1040" s="963">
        <f t="shared" si="33"/>
        <v>1038900</v>
      </c>
      <c r="E1040" s="597" t="str">
        <f>IF('2003 - Clearing'!T1005&gt;0,"Complete"," ")</f>
        <v>Complete</v>
      </c>
      <c r="F1040" s="597" t="str">
        <f>IF('2003 - Clearing'!U1005&gt;0,"Complete"," ")</f>
        <v>Complete</v>
      </c>
      <c r="G1040" s="597" t="str">
        <f>IF('2003 - Clearing'!V1005&gt;0,"Complete"," ")</f>
        <v>Complete</v>
      </c>
      <c r="H1040" s="597" t="str">
        <f>IF('2003 - Clearing'!W1005&gt;0,"Complete"," ")</f>
        <v>Complete</v>
      </c>
      <c r="I1040" s="597" t="str">
        <f>IF('2003 - Clearing'!X1005&gt;0,"Complete"," ")</f>
        <v>Complete</v>
      </c>
      <c r="J1040" s="270" t="str">
        <f>IF('2100-Pipeline DETAILS RoC'!S82&gt;0,"Complete", " ")</f>
        <v xml:space="preserve"> </v>
      </c>
      <c r="K1040" s="270" t="str">
        <f>IF('2100-Pipeline DETAILS RoC'!U82&gt;0,"Complete"," ")</f>
        <v xml:space="preserve"> </v>
      </c>
      <c r="L1040" s="1980" t="str">
        <f>IF('2100-Pipeline DETAILS RoC'!AA82&gt;0,"Complete"," ")</f>
        <v xml:space="preserve"> </v>
      </c>
      <c r="M1040" s="1981" t="str">
        <f>IF('2100-Pipeline DETAILS RoC'!AG82&gt;0,"Complete"," ")</f>
        <v xml:space="preserve"> </v>
      </c>
      <c r="N1040" s="1981" t="str">
        <f>IF('2100-Pipeline DETAILS RoC'!AM82&gt;0,"Complete"," ")</f>
        <v xml:space="preserve"> </v>
      </c>
      <c r="O1040" s="1981" t="str">
        <f>IF('2100-Pipeline DETAILS RoC'!AW82&gt;0,"Complete"," ")</f>
        <v xml:space="preserve"> </v>
      </c>
      <c r="P1040" s="1981" t="str">
        <f>IF('2100-Pipeline DETAILS RoC'!BA82&gt;0,"Complete"," ")</f>
        <v xml:space="preserve"> </v>
      </c>
      <c r="Q1040" s="1981" t="str">
        <f>IF('2100-Pipeline DETAILS RoC'!BF82&gt;0,"Complete"," ")</f>
        <v xml:space="preserve"> </v>
      </c>
      <c r="R1040" s="1981" t="str">
        <f>IF('2100-Pipeline DETAILS RoC'!BP82&gt;0,"Complete"," ")</f>
        <v xml:space="preserve"> </v>
      </c>
      <c r="S1040" s="1981" t="str">
        <f>IF('2100-Pipeline DETAILS RoC'!BT82&gt;0,"Complete"," ")</f>
        <v xml:space="preserve"> </v>
      </c>
      <c r="U1040" s="208">
        <f>COUNTIFS('List of Areas'!$A$2:$A$1000,"&lt;"&amp;$D1040,'List of Areas'!$B$2:$B$1000,"&gt;"&amp;$C1040)</f>
        <v>0</v>
      </c>
    </row>
    <row r="1041" spans="1:21" x14ac:dyDescent="0.25">
      <c r="A1041" s="270" t="s">
        <v>99</v>
      </c>
      <c r="B1041" s="962"/>
      <c r="C1041" s="962">
        <f t="shared" si="32"/>
        <v>1038900</v>
      </c>
      <c r="D1041" s="963">
        <f t="shared" si="33"/>
        <v>1038950</v>
      </c>
      <c r="E1041" s="1982" t="str">
        <f>IF('2003 - Clearing'!T1006&gt;0,"Complete"," ")</f>
        <v>Complete</v>
      </c>
      <c r="F1041" s="1982" t="str">
        <f>IF('2003 - Clearing'!U1006&gt;0,"Complete"," ")</f>
        <v>Complete</v>
      </c>
      <c r="G1041" s="1982" t="str">
        <f>IF('2003 - Clearing'!V1006&gt;0,"Complete"," ")</f>
        <v>Complete</v>
      </c>
      <c r="H1041" s="1982" t="str">
        <f>IF('2003 - Clearing'!W1006&gt;0,"Complete"," ")</f>
        <v>Complete</v>
      </c>
      <c r="I1041" s="1982" t="str">
        <f>IF('2003 - Clearing'!X1006&gt;0,"Complete"," ")</f>
        <v>Complete</v>
      </c>
      <c r="J1041" s="1981" t="str">
        <f>IF('2100-Pipeline DETAILS RoC'!S83&gt;0,"Complete", " ")</f>
        <v xml:space="preserve"> </v>
      </c>
      <c r="K1041" s="1981" t="str">
        <f>IF('2100-Pipeline DETAILS RoC'!U83&gt;0,"Complete"," ")</f>
        <v xml:space="preserve"> </v>
      </c>
      <c r="L1041" s="1980" t="str">
        <f>IF('2100-Pipeline DETAILS RoC'!AA83&gt;0,"Complete"," ")</f>
        <v xml:space="preserve"> </v>
      </c>
      <c r="M1041" s="1981" t="str">
        <f>IF('2100-Pipeline DETAILS RoC'!AG83&gt;0,"Complete"," ")</f>
        <v xml:space="preserve"> </v>
      </c>
      <c r="N1041" s="1981" t="str">
        <f>IF('2100-Pipeline DETAILS RoC'!AM83&gt;0,"Complete"," ")</f>
        <v xml:space="preserve"> </v>
      </c>
      <c r="O1041" s="1981" t="str">
        <f>IF('2100-Pipeline DETAILS RoC'!AW83&gt;0,"Complete"," ")</f>
        <v xml:space="preserve"> </v>
      </c>
      <c r="P1041" s="1981" t="str">
        <f>IF('2100-Pipeline DETAILS RoC'!BA83&gt;0,"Complete"," ")</f>
        <v xml:space="preserve"> </v>
      </c>
      <c r="Q1041" s="1981" t="str">
        <f>IF('2100-Pipeline DETAILS RoC'!BF83&gt;0,"Complete"," ")</f>
        <v xml:space="preserve"> </v>
      </c>
      <c r="R1041" s="1981" t="str">
        <f>IF('2100-Pipeline DETAILS RoC'!BP83&gt;0,"Complete"," ")</f>
        <v xml:space="preserve"> </v>
      </c>
      <c r="S1041" s="1981" t="str">
        <f>IF('2100-Pipeline DETAILS RoC'!BT83&gt;0,"Complete"," ")</f>
        <v xml:space="preserve"> </v>
      </c>
      <c r="U1041" s="208">
        <f>COUNTIFS('List of Areas'!$A$2:$A$1000,"&lt;"&amp;$D1041,'List of Areas'!$B$2:$B$1000,"&gt;"&amp;$C1041)</f>
        <v>0</v>
      </c>
    </row>
    <row r="1042" spans="1:21" x14ac:dyDescent="0.25">
      <c r="A1042" s="270" t="s">
        <v>99</v>
      </c>
      <c r="B1042" s="962"/>
      <c r="C1042" s="962">
        <f t="shared" si="32"/>
        <v>1038950</v>
      </c>
      <c r="D1042" s="963">
        <f t="shared" si="33"/>
        <v>1039000</v>
      </c>
      <c r="E1042" s="1982" t="str">
        <f>IF('2003 - Clearing'!T1007&gt;0,"Complete"," ")</f>
        <v>Complete</v>
      </c>
      <c r="F1042" s="1982" t="str">
        <f>IF('2003 - Clearing'!U1007&gt;0,"Complete"," ")</f>
        <v>Complete</v>
      </c>
      <c r="G1042" s="1982" t="str">
        <f>IF('2003 - Clearing'!V1007&gt;0,"Complete"," ")</f>
        <v>Complete</v>
      </c>
      <c r="H1042" s="1982" t="str">
        <f>IF('2003 - Clearing'!W1007&gt;0,"Complete"," ")</f>
        <v>Complete</v>
      </c>
      <c r="I1042" s="1982" t="str">
        <f>IF('2003 - Clearing'!X1007&gt;0,"Complete"," ")</f>
        <v>Complete</v>
      </c>
      <c r="J1042" s="1981" t="str">
        <f>IF('2100-Pipeline DETAILS RoC'!S84&gt;0,"Complete", " ")</f>
        <v xml:space="preserve"> </v>
      </c>
      <c r="K1042" s="1981" t="str">
        <f>IF('2100-Pipeline DETAILS RoC'!U84&gt;0,"Complete"," ")</f>
        <v xml:space="preserve"> </v>
      </c>
      <c r="L1042" s="1980" t="str">
        <f>IF('2100-Pipeline DETAILS RoC'!AA84&gt;0,"Complete"," ")</f>
        <v xml:space="preserve"> </v>
      </c>
      <c r="M1042" s="1981" t="str">
        <f>IF('2100-Pipeline DETAILS RoC'!AG84&gt;0,"Complete"," ")</f>
        <v xml:space="preserve"> </v>
      </c>
      <c r="N1042" s="1981" t="str">
        <f>IF('2100-Pipeline DETAILS RoC'!AM84&gt;0,"Complete"," ")</f>
        <v xml:space="preserve"> </v>
      </c>
      <c r="O1042" s="1981" t="str">
        <f>IF('2100-Pipeline DETAILS RoC'!AW84&gt;0,"Complete"," ")</f>
        <v xml:space="preserve"> </v>
      </c>
      <c r="P1042" s="1981" t="str">
        <f>IF('2100-Pipeline DETAILS RoC'!BA84&gt;0,"Complete"," ")</f>
        <v xml:space="preserve"> </v>
      </c>
      <c r="Q1042" s="1981" t="str">
        <f>IF('2100-Pipeline DETAILS RoC'!BF84&gt;0,"Complete"," ")</f>
        <v xml:space="preserve"> </v>
      </c>
      <c r="R1042" s="1981" t="str">
        <f>IF('2100-Pipeline DETAILS RoC'!BP84&gt;0,"Complete"," ")</f>
        <v xml:space="preserve"> </v>
      </c>
      <c r="S1042" s="1981" t="str">
        <f>IF('2100-Pipeline DETAILS RoC'!BT84&gt;0,"Complete"," ")</f>
        <v xml:space="preserve"> </v>
      </c>
      <c r="U1042" s="208">
        <f>COUNTIFS('List of Areas'!$A$2:$A$1000,"&lt;"&amp;$D1042,'List of Areas'!$B$2:$B$1000,"&gt;"&amp;$C1042)</f>
        <v>0</v>
      </c>
    </row>
    <row r="1043" spans="1:21" x14ac:dyDescent="0.25">
      <c r="A1043" s="270" t="s">
        <v>99</v>
      </c>
      <c r="B1043" s="962"/>
      <c r="C1043" s="962">
        <f t="shared" si="32"/>
        <v>1039000</v>
      </c>
      <c r="D1043" s="963">
        <f t="shared" si="33"/>
        <v>1039050</v>
      </c>
      <c r="E1043" s="1982" t="str">
        <f>IF('2003 - Clearing'!T1008&gt;0,"Complete"," ")</f>
        <v>Complete</v>
      </c>
      <c r="F1043" s="1982" t="str">
        <f>IF('2003 - Clearing'!U1008&gt;0,"Complete"," ")</f>
        <v>Complete</v>
      </c>
      <c r="G1043" s="1982" t="str">
        <f>IF('2003 - Clearing'!V1008&gt;0,"Complete"," ")</f>
        <v>Complete</v>
      </c>
      <c r="H1043" s="1982" t="str">
        <f>IF('2003 - Clearing'!W1008&gt;0,"Complete"," ")</f>
        <v>Complete</v>
      </c>
      <c r="I1043" s="1982" t="str">
        <f>IF('2003 - Clearing'!X1008&gt;0,"Complete"," ")</f>
        <v>Complete</v>
      </c>
      <c r="J1043" s="1981" t="str">
        <f>IF('2100-Pipeline DETAILS RoC'!S85&gt;0,"Complete", " ")</f>
        <v>Complete</v>
      </c>
      <c r="K1043" s="1981" t="str">
        <f>IF('2100-Pipeline DETAILS RoC'!U85&gt;0,"Complete"," ")</f>
        <v>Complete</v>
      </c>
      <c r="L1043" s="1980" t="str">
        <f>IF('2100-Pipeline DETAILS RoC'!AA85&gt;0,"Complete"," ")</f>
        <v xml:space="preserve"> </v>
      </c>
      <c r="M1043" s="1981" t="str">
        <f>IF('2100-Pipeline DETAILS RoC'!AG85&gt;0,"Complete"," ")</f>
        <v xml:space="preserve"> </v>
      </c>
      <c r="N1043" s="1981" t="str">
        <f>IF('2100-Pipeline DETAILS RoC'!AM85&gt;0,"Complete"," ")</f>
        <v xml:space="preserve"> </v>
      </c>
      <c r="O1043" s="1981" t="str">
        <f>IF('2100-Pipeline DETAILS RoC'!AW85&gt;0,"Complete"," ")</f>
        <v xml:space="preserve"> </v>
      </c>
      <c r="P1043" s="1981" t="str">
        <f>IF('2100-Pipeline DETAILS RoC'!BA85&gt;0,"Complete"," ")</f>
        <v xml:space="preserve"> </v>
      </c>
      <c r="Q1043" s="1981" t="str">
        <f>IF('2100-Pipeline DETAILS RoC'!BF85&gt;0,"Complete"," ")</f>
        <v xml:space="preserve"> </v>
      </c>
      <c r="R1043" s="1981" t="str">
        <f>IF('2100-Pipeline DETAILS RoC'!BP85&gt;0,"Complete"," ")</f>
        <v xml:space="preserve"> </v>
      </c>
      <c r="S1043" s="1981" t="str">
        <f>IF('2100-Pipeline DETAILS RoC'!BT85&gt;0,"Complete"," ")</f>
        <v xml:space="preserve"> </v>
      </c>
      <c r="U1043" s="208">
        <f>COUNTIFS('List of Areas'!$A$2:$A$1000,"&lt;"&amp;$D1043,'List of Areas'!$B$2:$B$1000,"&gt;"&amp;$C1043)</f>
        <v>0</v>
      </c>
    </row>
    <row r="1044" spans="1:21" x14ac:dyDescent="0.25">
      <c r="A1044" s="270" t="s">
        <v>99</v>
      </c>
      <c r="B1044" s="962"/>
      <c r="C1044" s="962">
        <f t="shared" si="32"/>
        <v>1039050</v>
      </c>
      <c r="D1044" s="963">
        <f t="shared" si="33"/>
        <v>1039100</v>
      </c>
      <c r="E1044" s="1982" t="str">
        <f>IF('2003 - Clearing'!T1009&gt;0,"Complete"," ")</f>
        <v>Complete</v>
      </c>
      <c r="F1044" s="1982" t="str">
        <f>IF('2003 - Clearing'!U1009&gt;0,"Complete"," ")</f>
        <v>Complete</v>
      </c>
      <c r="G1044" s="1982" t="str">
        <f>IF('2003 - Clearing'!V1009&gt;0,"Complete"," ")</f>
        <v>Complete</v>
      </c>
      <c r="H1044" s="1982" t="str">
        <f>IF('2003 - Clearing'!W1009&gt;0,"Complete"," ")</f>
        <v>Complete</v>
      </c>
      <c r="I1044" s="1982" t="str">
        <f>IF('2003 - Clearing'!X1009&gt;0,"Complete"," ")</f>
        <v>Complete</v>
      </c>
      <c r="J1044" s="1981" t="str">
        <f>IF('2100-Pipeline DETAILS RoC'!S86&gt;0,"Complete", " ")</f>
        <v>Complete</v>
      </c>
      <c r="K1044" s="1981" t="str">
        <f>IF('2100-Pipeline DETAILS RoC'!U86&gt;0,"Complete"," ")</f>
        <v>Complete</v>
      </c>
      <c r="L1044" s="1980" t="str">
        <f>IF('2100-Pipeline DETAILS RoC'!AA86&gt;0,"Complete"," ")</f>
        <v xml:space="preserve"> </v>
      </c>
      <c r="M1044" s="1981" t="str">
        <f>IF('2100-Pipeline DETAILS RoC'!AG86&gt;0,"Complete"," ")</f>
        <v xml:space="preserve"> </v>
      </c>
      <c r="N1044" s="1981" t="str">
        <f>IF('2100-Pipeline DETAILS RoC'!AM86&gt;0,"Complete"," ")</f>
        <v xml:space="preserve"> </v>
      </c>
      <c r="O1044" s="1981" t="str">
        <f>IF('2100-Pipeline DETAILS RoC'!AW86&gt;0,"Complete"," ")</f>
        <v xml:space="preserve"> </v>
      </c>
      <c r="P1044" s="1981" t="str">
        <f>IF('2100-Pipeline DETAILS RoC'!BA86&gt;0,"Complete"," ")</f>
        <v xml:space="preserve"> </v>
      </c>
      <c r="Q1044" s="1981" t="str">
        <f>IF('2100-Pipeline DETAILS RoC'!BF86&gt;0,"Complete"," ")</f>
        <v xml:space="preserve"> </v>
      </c>
      <c r="R1044" s="1981" t="str">
        <f>IF('2100-Pipeline DETAILS RoC'!BP86&gt;0,"Complete"," ")</f>
        <v xml:space="preserve"> </v>
      </c>
      <c r="S1044" s="1981" t="str">
        <f>IF('2100-Pipeline DETAILS RoC'!BT86&gt;0,"Complete"," ")</f>
        <v xml:space="preserve"> </v>
      </c>
      <c r="U1044" s="208">
        <f>COUNTIFS('List of Areas'!$A$2:$A$1000,"&lt;"&amp;$D1044,'List of Areas'!$B$2:$B$1000,"&gt;"&amp;$C1044)</f>
        <v>0</v>
      </c>
    </row>
    <row r="1045" spans="1:21" x14ac:dyDescent="0.25">
      <c r="A1045" s="270" t="s">
        <v>99</v>
      </c>
      <c r="B1045" s="962"/>
      <c r="C1045" s="962">
        <f t="shared" si="32"/>
        <v>1039100</v>
      </c>
      <c r="D1045" s="963">
        <f t="shared" si="33"/>
        <v>1039150</v>
      </c>
      <c r="E1045" s="1982" t="str">
        <f>IF('2003 - Clearing'!T1010&gt;0,"Complete"," ")</f>
        <v>Complete</v>
      </c>
      <c r="F1045" s="1982" t="str">
        <f>IF('2003 - Clearing'!U1010&gt;0,"Complete"," ")</f>
        <v>Complete</v>
      </c>
      <c r="G1045" s="1982" t="str">
        <f>IF('2003 - Clearing'!V1010&gt;0,"Complete"," ")</f>
        <v>Complete</v>
      </c>
      <c r="H1045" s="1982" t="str">
        <f>IF('2003 - Clearing'!W1010&gt;0,"Complete"," ")</f>
        <v>Complete</v>
      </c>
      <c r="I1045" s="1982" t="str">
        <f>IF('2003 - Clearing'!X1010&gt;0,"Complete"," ")</f>
        <v>Complete</v>
      </c>
      <c r="J1045" s="1981" t="str">
        <f>IF('2100-Pipeline DETAILS RoC'!S87&gt;0,"Complete", " ")</f>
        <v xml:space="preserve"> </v>
      </c>
      <c r="K1045" s="1981" t="str">
        <f>IF('2100-Pipeline DETAILS RoC'!U87&gt;0,"Complete"," ")</f>
        <v xml:space="preserve"> </v>
      </c>
      <c r="L1045" s="1980" t="str">
        <f>IF('2100-Pipeline DETAILS RoC'!AA87&gt;0,"Complete"," ")</f>
        <v xml:space="preserve"> </v>
      </c>
      <c r="M1045" s="1981" t="str">
        <f>IF('2100-Pipeline DETAILS RoC'!AG87&gt;0,"Complete"," ")</f>
        <v xml:space="preserve"> </v>
      </c>
      <c r="N1045" s="1981" t="str">
        <f>IF('2100-Pipeline DETAILS RoC'!AM87&gt;0,"Complete"," ")</f>
        <v xml:space="preserve"> </v>
      </c>
      <c r="O1045" s="1981" t="str">
        <f>IF('2100-Pipeline DETAILS RoC'!AW87&gt;0,"Complete"," ")</f>
        <v xml:space="preserve"> </v>
      </c>
      <c r="P1045" s="1981" t="str">
        <f>IF('2100-Pipeline DETAILS RoC'!BA87&gt;0,"Complete"," ")</f>
        <v xml:space="preserve"> </v>
      </c>
      <c r="Q1045" s="1981" t="str">
        <f>IF('2100-Pipeline DETAILS RoC'!BF87&gt;0,"Complete"," ")</f>
        <v xml:space="preserve"> </v>
      </c>
      <c r="R1045" s="1981" t="str">
        <f>IF('2100-Pipeline DETAILS RoC'!BP87&gt;0,"Complete"," ")</f>
        <v xml:space="preserve"> </v>
      </c>
      <c r="S1045" s="1981" t="str">
        <f>IF('2100-Pipeline DETAILS RoC'!BT87&gt;0,"Complete"," ")</f>
        <v xml:space="preserve"> </v>
      </c>
      <c r="U1045" s="208">
        <f>COUNTIFS('List of Areas'!$A$2:$A$1000,"&lt;"&amp;$D1045,'List of Areas'!$B$2:$B$1000,"&gt;"&amp;$C1045)</f>
        <v>0</v>
      </c>
    </row>
    <row r="1046" spans="1:21" x14ac:dyDescent="0.25">
      <c r="A1046" s="270" t="s">
        <v>99</v>
      </c>
      <c r="B1046" s="962"/>
      <c r="C1046" s="962">
        <f t="shared" si="32"/>
        <v>1039150</v>
      </c>
      <c r="D1046" s="963">
        <f t="shared" si="33"/>
        <v>1039200</v>
      </c>
      <c r="E1046" s="1982" t="str">
        <f>IF('2003 - Clearing'!T1011&gt;0,"Complete"," ")</f>
        <v>Complete</v>
      </c>
      <c r="F1046" s="1982" t="str">
        <f>IF('2003 - Clearing'!U1011&gt;0,"Complete"," ")</f>
        <v>Complete</v>
      </c>
      <c r="G1046" s="1982" t="str">
        <f>IF('2003 - Clearing'!V1011&gt;0,"Complete"," ")</f>
        <v>Complete</v>
      </c>
      <c r="H1046" s="1982" t="str">
        <f>IF('2003 - Clearing'!W1011&gt;0,"Complete"," ")</f>
        <v>Complete</v>
      </c>
      <c r="I1046" s="1982" t="str">
        <f>IF('2003 - Clearing'!X1011&gt;0,"Complete"," ")</f>
        <v>Complete</v>
      </c>
      <c r="J1046" s="1981" t="str">
        <f>IF('2100-Pipeline DETAILS RoC'!S88&gt;0,"Complete", " ")</f>
        <v xml:space="preserve"> </v>
      </c>
      <c r="K1046" s="1981" t="str">
        <f>IF('2100-Pipeline DETAILS RoC'!U88&gt;0,"Complete"," ")</f>
        <v xml:space="preserve"> </v>
      </c>
      <c r="L1046" s="1980" t="str">
        <f>IF('2100-Pipeline DETAILS RoC'!AA88&gt;0,"Complete"," ")</f>
        <v xml:space="preserve"> </v>
      </c>
      <c r="M1046" s="1981" t="str">
        <f>IF('2100-Pipeline DETAILS RoC'!AG88&gt;0,"Complete"," ")</f>
        <v xml:space="preserve"> </v>
      </c>
      <c r="N1046" s="1981" t="str">
        <f>IF('2100-Pipeline DETAILS RoC'!AM88&gt;0,"Complete"," ")</f>
        <v xml:space="preserve"> </v>
      </c>
      <c r="O1046" s="1981" t="str">
        <f>IF('2100-Pipeline DETAILS RoC'!AW88&gt;0,"Complete"," ")</f>
        <v xml:space="preserve"> </v>
      </c>
      <c r="P1046" s="1981" t="str">
        <f>IF('2100-Pipeline DETAILS RoC'!BA88&gt;0,"Complete"," ")</f>
        <v xml:space="preserve"> </v>
      </c>
      <c r="Q1046" s="1981" t="str">
        <f>IF('2100-Pipeline DETAILS RoC'!BF88&gt;0,"Complete"," ")</f>
        <v xml:space="preserve"> </v>
      </c>
      <c r="R1046" s="1981" t="str">
        <f>IF('2100-Pipeline DETAILS RoC'!BP88&gt;0,"Complete"," ")</f>
        <v xml:space="preserve"> </v>
      </c>
      <c r="S1046" s="1981" t="str">
        <f>IF('2100-Pipeline DETAILS RoC'!BT88&gt;0,"Complete"," ")</f>
        <v xml:space="preserve"> </v>
      </c>
      <c r="U1046" s="208">
        <f>COUNTIFS('List of Areas'!$A$2:$A$1000,"&lt;"&amp;$D1046,'List of Areas'!$B$2:$B$1000,"&gt;"&amp;$C1046)</f>
        <v>0</v>
      </c>
    </row>
    <row r="1047" spans="1:21" x14ac:dyDescent="0.25">
      <c r="A1047" s="270" t="s">
        <v>99</v>
      </c>
      <c r="B1047" s="962"/>
      <c r="C1047" s="962">
        <f t="shared" si="32"/>
        <v>1039200</v>
      </c>
      <c r="D1047" s="963">
        <f t="shared" si="33"/>
        <v>1039250</v>
      </c>
      <c r="E1047" s="1982" t="str">
        <f>IF('2003 - Clearing'!T1012&gt;0,"Complete"," ")</f>
        <v>Complete</v>
      </c>
      <c r="F1047" s="1982" t="str">
        <f>IF('2003 - Clearing'!U1012&gt;0,"Complete"," ")</f>
        <v>Complete</v>
      </c>
      <c r="G1047" s="1982" t="str">
        <f>IF('2003 - Clearing'!V1012&gt;0,"Complete"," ")</f>
        <v>Complete</v>
      </c>
      <c r="H1047" s="1982" t="str">
        <f>IF('2003 - Clearing'!W1012&gt;0,"Complete"," ")</f>
        <v>Complete</v>
      </c>
      <c r="I1047" s="1982" t="str">
        <f>IF('2003 - Clearing'!X1012&gt;0,"Complete"," ")</f>
        <v>Complete</v>
      </c>
      <c r="J1047" s="1981" t="str">
        <f>IF('2100-Pipeline DETAILS RoC'!S89&gt;0,"Complete", " ")</f>
        <v xml:space="preserve"> </v>
      </c>
      <c r="K1047" s="1981" t="str">
        <f>IF('2100-Pipeline DETAILS RoC'!U89&gt;0,"Complete"," ")</f>
        <v xml:space="preserve"> </v>
      </c>
      <c r="L1047" s="1980" t="str">
        <f>IF('2100-Pipeline DETAILS RoC'!AA89&gt;0,"Complete"," ")</f>
        <v xml:space="preserve"> </v>
      </c>
      <c r="M1047" s="1981" t="str">
        <f>IF('2100-Pipeline DETAILS RoC'!AG89&gt;0,"Complete"," ")</f>
        <v xml:space="preserve"> </v>
      </c>
      <c r="N1047" s="1981" t="str">
        <f>IF('2100-Pipeline DETAILS RoC'!AM89&gt;0,"Complete"," ")</f>
        <v xml:space="preserve"> </v>
      </c>
      <c r="O1047" s="1981" t="str">
        <f>IF('2100-Pipeline DETAILS RoC'!AW89&gt;0,"Complete"," ")</f>
        <v xml:space="preserve"> </v>
      </c>
      <c r="P1047" s="1981" t="str">
        <f>IF('2100-Pipeline DETAILS RoC'!BA89&gt;0,"Complete"," ")</f>
        <v xml:space="preserve"> </v>
      </c>
      <c r="Q1047" s="1981" t="str">
        <f>IF('2100-Pipeline DETAILS RoC'!BF89&gt;0,"Complete"," ")</f>
        <v xml:space="preserve"> </v>
      </c>
      <c r="R1047" s="1981" t="str">
        <f>IF('2100-Pipeline DETAILS RoC'!BP89&gt;0,"Complete"," ")</f>
        <v xml:space="preserve"> </v>
      </c>
      <c r="S1047" s="1981" t="str">
        <f>IF('2100-Pipeline DETAILS RoC'!BT89&gt;0,"Complete"," ")</f>
        <v xml:space="preserve"> </v>
      </c>
      <c r="U1047" s="208">
        <f>COUNTIFS('List of Areas'!$A$2:$A$1000,"&lt;"&amp;$D1047,'List of Areas'!$B$2:$B$1000,"&gt;"&amp;$C1047)</f>
        <v>0</v>
      </c>
    </row>
    <row r="1048" spans="1:21" x14ac:dyDescent="0.25">
      <c r="A1048" s="270" t="s">
        <v>99</v>
      </c>
      <c r="B1048" s="962"/>
      <c r="C1048" s="962">
        <f t="shared" si="32"/>
        <v>1039250</v>
      </c>
      <c r="D1048" s="963">
        <f t="shared" si="33"/>
        <v>1039300</v>
      </c>
      <c r="E1048" s="1982" t="str">
        <f>IF('2003 - Clearing'!T1013&gt;0,"Complete"," ")</f>
        <v>Complete</v>
      </c>
      <c r="F1048" s="1982" t="str">
        <f>IF('2003 - Clearing'!U1013&gt;0,"Complete"," ")</f>
        <v>Complete</v>
      </c>
      <c r="G1048" s="1982" t="str">
        <f>IF('2003 - Clearing'!V1013&gt;0,"Complete"," ")</f>
        <v>Complete</v>
      </c>
      <c r="H1048" s="1982" t="str">
        <f>IF('2003 - Clearing'!W1013&gt;0,"Complete"," ")</f>
        <v>Complete</v>
      </c>
      <c r="I1048" s="1982" t="str">
        <f>IF('2003 - Clearing'!X1013&gt;0,"Complete"," ")</f>
        <v>Complete</v>
      </c>
      <c r="J1048" s="1981" t="str">
        <f>IF('2100-Pipeline DETAILS RoC'!S90&gt;0,"Complete", " ")</f>
        <v>Complete</v>
      </c>
      <c r="K1048" s="1981" t="str">
        <f>IF('2100-Pipeline DETAILS RoC'!U90&gt;0,"Complete"," ")</f>
        <v>Complete</v>
      </c>
      <c r="L1048" s="1980" t="str">
        <f>IF('2100-Pipeline DETAILS RoC'!AA90&gt;0,"Complete"," ")</f>
        <v xml:space="preserve"> </v>
      </c>
      <c r="M1048" s="1981" t="str">
        <f>IF('2100-Pipeline DETAILS RoC'!AG90&gt;0,"Complete"," ")</f>
        <v xml:space="preserve"> </v>
      </c>
      <c r="N1048" s="1981" t="str">
        <f>IF('2100-Pipeline DETAILS RoC'!AM90&gt;0,"Complete"," ")</f>
        <v xml:space="preserve"> </v>
      </c>
      <c r="O1048" s="1981" t="str">
        <f>IF('2100-Pipeline DETAILS RoC'!AW90&gt;0,"Complete"," ")</f>
        <v xml:space="preserve"> </v>
      </c>
      <c r="P1048" s="1981" t="str">
        <f>IF('2100-Pipeline DETAILS RoC'!BA90&gt;0,"Complete"," ")</f>
        <v xml:space="preserve"> </v>
      </c>
      <c r="Q1048" s="1981" t="str">
        <f>IF('2100-Pipeline DETAILS RoC'!BF90&gt;0,"Complete"," ")</f>
        <v xml:space="preserve"> </v>
      </c>
      <c r="R1048" s="1981" t="str">
        <f>IF('2100-Pipeline DETAILS RoC'!BP90&gt;0,"Complete"," ")</f>
        <v xml:space="preserve"> </v>
      </c>
      <c r="S1048" s="1981" t="str">
        <f>IF('2100-Pipeline DETAILS RoC'!BT90&gt;0,"Complete"," ")</f>
        <v xml:space="preserve"> </v>
      </c>
      <c r="U1048" s="208">
        <f>COUNTIFS('List of Areas'!$A$2:$A$1000,"&lt;"&amp;$D1048,'List of Areas'!$B$2:$B$1000,"&gt;"&amp;$C1048)</f>
        <v>0</v>
      </c>
    </row>
    <row r="1049" spans="1:21" x14ac:dyDescent="0.25">
      <c r="A1049" s="270" t="s">
        <v>99</v>
      </c>
      <c r="B1049" s="962"/>
      <c r="C1049" s="962">
        <f t="shared" si="32"/>
        <v>1039300</v>
      </c>
      <c r="D1049" s="963">
        <f t="shared" si="33"/>
        <v>1039350</v>
      </c>
      <c r="E1049" s="1982" t="str">
        <f>IF('2003 - Clearing'!T1014&gt;0,"Complete"," ")</f>
        <v>Complete</v>
      </c>
      <c r="F1049" s="1982" t="str">
        <f>IF('2003 - Clearing'!U1014&gt;0,"Complete"," ")</f>
        <v>Complete</v>
      </c>
      <c r="G1049" s="1982" t="str">
        <f>IF('2003 - Clearing'!V1014&gt;0,"Complete"," ")</f>
        <v>Complete</v>
      </c>
      <c r="H1049" s="1982" t="str">
        <f>IF('2003 - Clearing'!W1014&gt;0,"Complete"," ")</f>
        <v>Complete</v>
      </c>
      <c r="I1049" s="1982" t="str">
        <f>IF('2003 - Clearing'!X1014&gt;0,"Complete"," ")</f>
        <v>Complete</v>
      </c>
      <c r="J1049" s="1981" t="str">
        <f>IF('2100-Pipeline DETAILS RoC'!S91&gt;0,"Complete", " ")</f>
        <v>Complete</v>
      </c>
      <c r="K1049" s="1981" t="str">
        <f>IF('2100-Pipeline DETAILS RoC'!U91&gt;0,"Complete"," ")</f>
        <v>Complete</v>
      </c>
      <c r="L1049" s="1980" t="str">
        <f>IF('2100-Pipeline DETAILS RoC'!AA91&gt;0,"Complete"," ")</f>
        <v xml:space="preserve"> </v>
      </c>
      <c r="M1049" s="1981" t="str">
        <f>IF('2100-Pipeline DETAILS RoC'!AG91&gt;0,"Complete"," ")</f>
        <v xml:space="preserve"> </v>
      </c>
      <c r="N1049" s="1981" t="str">
        <f>IF('2100-Pipeline DETAILS RoC'!AM91&gt;0,"Complete"," ")</f>
        <v xml:space="preserve"> </v>
      </c>
      <c r="O1049" s="1981" t="str">
        <f>IF('2100-Pipeline DETAILS RoC'!AW91&gt;0,"Complete"," ")</f>
        <v xml:space="preserve"> </v>
      </c>
      <c r="P1049" s="1981" t="str">
        <f>IF('2100-Pipeline DETAILS RoC'!BA91&gt;0,"Complete"," ")</f>
        <v xml:space="preserve"> </v>
      </c>
      <c r="Q1049" s="1981" t="str">
        <f>IF('2100-Pipeline DETAILS RoC'!BF91&gt;0,"Complete"," ")</f>
        <v xml:space="preserve"> </v>
      </c>
      <c r="R1049" s="1981" t="str">
        <f>IF('2100-Pipeline DETAILS RoC'!BP91&gt;0,"Complete"," ")</f>
        <v xml:space="preserve"> </v>
      </c>
      <c r="S1049" s="1981" t="str">
        <f>IF('2100-Pipeline DETAILS RoC'!BT91&gt;0,"Complete"," ")</f>
        <v xml:space="preserve"> </v>
      </c>
      <c r="U1049" s="208">
        <f>COUNTIFS('List of Areas'!$A$2:$A$1000,"&lt;"&amp;$D1049,'List of Areas'!$B$2:$B$1000,"&gt;"&amp;$C1049)</f>
        <v>1</v>
      </c>
    </row>
    <row r="1050" spans="1:21" x14ac:dyDescent="0.25">
      <c r="A1050" s="270" t="s">
        <v>99</v>
      </c>
      <c r="B1050" s="962"/>
      <c r="C1050" s="962">
        <f t="shared" si="32"/>
        <v>1039350</v>
      </c>
      <c r="D1050" s="963">
        <f t="shared" si="33"/>
        <v>1039400</v>
      </c>
      <c r="E1050" s="1982" t="str">
        <f>IF('2003 - Clearing'!T1015&gt;0,"Complete"," ")</f>
        <v xml:space="preserve"> </v>
      </c>
      <c r="F1050" s="1982" t="str">
        <f>IF('2003 - Clearing'!U1015&gt;0,"Complete"," ")</f>
        <v xml:space="preserve"> </v>
      </c>
      <c r="G1050" s="1982" t="str">
        <f>IF('2003 - Clearing'!V1015&gt;0,"Complete"," ")</f>
        <v xml:space="preserve"> </v>
      </c>
      <c r="H1050" s="1982" t="str">
        <f>IF('2003 - Clearing'!W1015&gt;0,"Complete"," ")</f>
        <v xml:space="preserve"> </v>
      </c>
      <c r="I1050" s="1982" t="str">
        <f>IF('2003 - Clearing'!X1015&gt;0,"Complete"," ")</f>
        <v xml:space="preserve"> </v>
      </c>
      <c r="J1050" s="1981" t="str">
        <f>IF('2100-Pipeline DETAILS RoC'!S92&gt;0,"Complete", " ")</f>
        <v xml:space="preserve"> </v>
      </c>
      <c r="K1050" s="1981" t="str">
        <f>IF('2100-Pipeline DETAILS RoC'!U92&gt;0,"Complete"," ")</f>
        <v xml:space="preserve"> </v>
      </c>
      <c r="L1050" s="1980" t="str">
        <f>IF('2100-Pipeline DETAILS RoC'!AA92&gt;0,"Complete"," ")</f>
        <v xml:space="preserve"> </v>
      </c>
      <c r="M1050" s="1981" t="str">
        <f>IF('2100-Pipeline DETAILS RoC'!AG92&gt;0,"Complete"," ")</f>
        <v xml:space="preserve"> </v>
      </c>
      <c r="N1050" s="1981" t="str">
        <f>IF('2100-Pipeline DETAILS RoC'!AM92&gt;0,"Complete"," ")</f>
        <v xml:space="preserve"> </v>
      </c>
      <c r="O1050" s="1981" t="str">
        <f>IF('2100-Pipeline DETAILS RoC'!AW92&gt;0,"Complete"," ")</f>
        <v xml:space="preserve"> </v>
      </c>
      <c r="P1050" s="1981" t="str">
        <f>IF('2100-Pipeline DETAILS RoC'!BA92&gt;0,"Complete"," ")</f>
        <v xml:space="preserve"> </v>
      </c>
      <c r="Q1050" s="1981" t="str">
        <f>IF('2100-Pipeline DETAILS RoC'!BF92&gt;0,"Complete"," ")</f>
        <v xml:space="preserve"> </v>
      </c>
      <c r="R1050" s="1981" t="str">
        <f>IF('2100-Pipeline DETAILS RoC'!BP92&gt;0,"Complete"," ")</f>
        <v xml:space="preserve"> </v>
      </c>
      <c r="S1050" s="1981" t="str">
        <f>IF('2100-Pipeline DETAILS RoC'!BT92&gt;0,"Complete"," ")</f>
        <v xml:space="preserve"> </v>
      </c>
      <c r="U1050" s="208">
        <f>COUNTIFS('List of Areas'!$A$2:$A$1000,"&lt;"&amp;$D1050,'List of Areas'!$B$2:$B$1000,"&gt;"&amp;$C1050)</f>
        <v>1</v>
      </c>
    </row>
    <row r="1051" spans="1:21" x14ac:dyDescent="0.25">
      <c r="A1051" s="270" t="s">
        <v>99</v>
      </c>
      <c r="B1051" s="962"/>
      <c r="C1051" s="962">
        <f t="shared" si="32"/>
        <v>1039400</v>
      </c>
      <c r="D1051" s="963">
        <f t="shared" si="33"/>
        <v>1039450</v>
      </c>
      <c r="E1051" s="1982" t="str">
        <f>IF('2003 - Clearing'!T1016&gt;0,"Complete"," ")</f>
        <v>Complete</v>
      </c>
      <c r="F1051" s="1982" t="str">
        <f>IF('2003 - Clearing'!U1016&gt;0,"Complete"," ")</f>
        <v>Complete</v>
      </c>
      <c r="G1051" s="1982" t="str">
        <f>IF('2003 - Clearing'!V1016&gt;0,"Complete"," ")</f>
        <v>Complete</v>
      </c>
      <c r="H1051" s="1982" t="str">
        <f>IF('2003 - Clearing'!W1016&gt;0,"Complete"," ")</f>
        <v>Complete</v>
      </c>
      <c r="I1051" s="1982" t="str">
        <f>IF('2003 - Clearing'!X1016&gt;0,"Complete"," ")</f>
        <v>Complete</v>
      </c>
      <c r="J1051" s="1981" t="str">
        <f>IF('2100-Pipeline DETAILS RoC'!S93&gt;0,"Complete", " ")</f>
        <v xml:space="preserve"> </v>
      </c>
      <c r="K1051" s="1981" t="str">
        <f>IF('2100-Pipeline DETAILS RoC'!U93&gt;0,"Complete"," ")</f>
        <v xml:space="preserve"> </v>
      </c>
      <c r="L1051" s="1980" t="str">
        <f>IF('2100-Pipeline DETAILS RoC'!AA93&gt;0,"Complete"," ")</f>
        <v xml:space="preserve"> </v>
      </c>
      <c r="M1051" s="1981" t="str">
        <f>IF('2100-Pipeline DETAILS RoC'!AG93&gt;0,"Complete"," ")</f>
        <v xml:space="preserve"> </v>
      </c>
      <c r="N1051" s="1981" t="str">
        <f>IF('2100-Pipeline DETAILS RoC'!AM93&gt;0,"Complete"," ")</f>
        <v xml:space="preserve"> </v>
      </c>
      <c r="O1051" s="1981" t="str">
        <f>IF('2100-Pipeline DETAILS RoC'!AW93&gt;0,"Complete"," ")</f>
        <v xml:space="preserve"> </v>
      </c>
      <c r="P1051" s="1981" t="str">
        <f>IF('2100-Pipeline DETAILS RoC'!BA93&gt;0,"Complete"," ")</f>
        <v xml:space="preserve"> </v>
      </c>
      <c r="Q1051" s="1981" t="str">
        <f>IF('2100-Pipeline DETAILS RoC'!BF93&gt;0,"Complete"," ")</f>
        <v xml:space="preserve"> </v>
      </c>
      <c r="R1051" s="1981" t="str">
        <f>IF('2100-Pipeline DETAILS RoC'!BP93&gt;0,"Complete"," ")</f>
        <v xml:space="preserve"> </v>
      </c>
      <c r="S1051" s="1981" t="str">
        <f>IF('2100-Pipeline DETAILS RoC'!BT93&gt;0,"Complete"," ")</f>
        <v xml:space="preserve"> </v>
      </c>
      <c r="U1051" s="208">
        <f>COUNTIFS('List of Areas'!$A$2:$A$1000,"&lt;"&amp;$D1051,'List of Areas'!$B$2:$B$1000,"&gt;"&amp;$C1051)</f>
        <v>1</v>
      </c>
    </row>
    <row r="1052" spans="1:21" x14ac:dyDescent="0.25">
      <c r="A1052" s="270" t="s">
        <v>99</v>
      </c>
      <c r="B1052" s="962"/>
      <c r="C1052" s="962">
        <f t="shared" si="32"/>
        <v>1039450</v>
      </c>
      <c r="D1052" s="963">
        <f t="shared" si="33"/>
        <v>1039500</v>
      </c>
      <c r="E1052" s="1982" t="str">
        <f>IF('2003 - Clearing'!T1017&gt;0,"Complete"," ")</f>
        <v>Complete</v>
      </c>
      <c r="F1052" s="1982" t="str">
        <f>IF('2003 - Clearing'!U1017&gt;0,"Complete"," ")</f>
        <v>Complete</v>
      </c>
      <c r="G1052" s="1982" t="str">
        <f>IF('2003 - Clearing'!V1017&gt;0,"Complete"," ")</f>
        <v>Complete</v>
      </c>
      <c r="H1052" s="1982" t="str">
        <f>IF('2003 - Clearing'!W1017&gt;0,"Complete"," ")</f>
        <v>Complete</v>
      </c>
      <c r="I1052" s="1982" t="str">
        <f>IF('2003 - Clearing'!X1017&gt;0,"Complete"," ")</f>
        <v>Complete</v>
      </c>
      <c r="J1052" s="1981" t="str">
        <f>IF('2100-Pipeline DETAILS RoC'!S94&gt;0,"Complete", " ")</f>
        <v xml:space="preserve"> </v>
      </c>
      <c r="K1052" s="1981" t="str">
        <f>IF('2100-Pipeline DETAILS RoC'!U94&gt;0,"Complete"," ")</f>
        <v xml:space="preserve"> </v>
      </c>
      <c r="L1052" s="1980" t="str">
        <f>IF('2100-Pipeline DETAILS RoC'!AA94&gt;0,"Complete"," ")</f>
        <v xml:space="preserve"> </v>
      </c>
      <c r="M1052" s="1981" t="str">
        <f>IF('2100-Pipeline DETAILS RoC'!AG94&gt;0,"Complete"," ")</f>
        <v xml:space="preserve"> </v>
      </c>
      <c r="N1052" s="1981" t="str">
        <f>IF('2100-Pipeline DETAILS RoC'!AM94&gt;0,"Complete"," ")</f>
        <v xml:space="preserve"> </v>
      </c>
      <c r="O1052" s="1981" t="str">
        <f>IF('2100-Pipeline DETAILS RoC'!AW94&gt;0,"Complete"," ")</f>
        <v xml:space="preserve"> </v>
      </c>
      <c r="P1052" s="1981" t="str">
        <f>IF('2100-Pipeline DETAILS RoC'!BA94&gt;0,"Complete"," ")</f>
        <v xml:space="preserve"> </v>
      </c>
      <c r="Q1052" s="1981" t="str">
        <f>IF('2100-Pipeline DETAILS RoC'!BF94&gt;0,"Complete"," ")</f>
        <v xml:space="preserve"> </v>
      </c>
      <c r="R1052" s="1981" t="str">
        <f>IF('2100-Pipeline DETAILS RoC'!BP94&gt;0,"Complete"," ")</f>
        <v xml:space="preserve"> </v>
      </c>
      <c r="S1052" s="1981" t="str">
        <f>IF('2100-Pipeline DETAILS RoC'!BT94&gt;0,"Complete"," ")</f>
        <v xml:space="preserve"> </v>
      </c>
      <c r="U1052" s="208">
        <f>COUNTIFS('List of Areas'!$A$2:$A$1000,"&lt;"&amp;$D1052,'List of Areas'!$B$2:$B$1000,"&gt;"&amp;$C1052)</f>
        <v>1</v>
      </c>
    </row>
    <row r="1053" spans="1:21" x14ac:dyDescent="0.25">
      <c r="A1053" s="270" t="s">
        <v>99</v>
      </c>
      <c r="B1053" s="962"/>
      <c r="C1053" s="962">
        <f t="shared" si="32"/>
        <v>1039500</v>
      </c>
      <c r="D1053" s="963">
        <f t="shared" si="33"/>
        <v>1039550</v>
      </c>
      <c r="E1053" s="1982" t="str">
        <f>IF('2003 - Clearing'!T1018&gt;0,"Complete"," ")</f>
        <v>Complete</v>
      </c>
      <c r="F1053" s="1982" t="str">
        <f>IF('2003 - Clearing'!U1018&gt;0,"Complete"," ")</f>
        <v>Complete</v>
      </c>
      <c r="G1053" s="1982" t="str">
        <f>IF('2003 - Clearing'!V1018&gt;0,"Complete"," ")</f>
        <v>Complete</v>
      </c>
      <c r="H1053" s="1982" t="str">
        <f>IF('2003 - Clearing'!W1018&gt;0,"Complete"," ")</f>
        <v>Complete</v>
      </c>
      <c r="I1053" s="1982" t="str">
        <f>IF('2003 - Clearing'!X1018&gt;0,"Complete"," ")</f>
        <v>Complete</v>
      </c>
      <c r="J1053" s="1981" t="str">
        <f>IF('2100-Pipeline DETAILS RoC'!S95&gt;0,"Complete", " ")</f>
        <v xml:space="preserve"> </v>
      </c>
      <c r="K1053" s="1981" t="str">
        <f>IF('2100-Pipeline DETAILS RoC'!U95&gt;0,"Complete"," ")</f>
        <v xml:space="preserve"> </v>
      </c>
      <c r="L1053" s="1980" t="str">
        <f>IF('2100-Pipeline DETAILS RoC'!AA95&gt;0,"Complete"," ")</f>
        <v xml:space="preserve"> </v>
      </c>
      <c r="M1053" s="1981" t="str">
        <f>IF('2100-Pipeline DETAILS RoC'!AG95&gt;0,"Complete"," ")</f>
        <v xml:space="preserve"> </v>
      </c>
      <c r="N1053" s="1981" t="str">
        <f>IF('2100-Pipeline DETAILS RoC'!AM95&gt;0,"Complete"," ")</f>
        <v xml:space="preserve"> </v>
      </c>
      <c r="O1053" s="1981" t="str">
        <f>IF('2100-Pipeline DETAILS RoC'!AW95&gt;0,"Complete"," ")</f>
        <v xml:space="preserve"> </v>
      </c>
      <c r="P1053" s="1981" t="str">
        <f>IF('2100-Pipeline DETAILS RoC'!BA95&gt;0,"Complete"," ")</f>
        <v xml:space="preserve"> </v>
      </c>
      <c r="Q1053" s="1981" t="str">
        <f>IF('2100-Pipeline DETAILS RoC'!BF95&gt;0,"Complete"," ")</f>
        <v xml:space="preserve"> </v>
      </c>
      <c r="R1053" s="1981" t="str">
        <f>IF('2100-Pipeline DETAILS RoC'!BP95&gt;0,"Complete"," ")</f>
        <v xml:space="preserve"> </v>
      </c>
      <c r="S1053" s="1981" t="str">
        <f>IF('2100-Pipeline DETAILS RoC'!BT95&gt;0,"Complete"," ")</f>
        <v xml:space="preserve"> </v>
      </c>
      <c r="U1053" s="208">
        <f>COUNTIFS('List of Areas'!$A$2:$A$1000,"&lt;"&amp;$D1053,'List of Areas'!$B$2:$B$1000,"&gt;"&amp;$C1053)</f>
        <v>0</v>
      </c>
    </row>
    <row r="1054" spans="1:21" x14ac:dyDescent="0.25">
      <c r="A1054" s="270" t="s">
        <v>99</v>
      </c>
      <c r="B1054" s="962"/>
      <c r="C1054" s="962">
        <f t="shared" si="32"/>
        <v>1039550</v>
      </c>
      <c r="D1054" s="963">
        <f t="shared" si="33"/>
        <v>1039600</v>
      </c>
      <c r="E1054" s="1982" t="str">
        <f>IF('2003 - Clearing'!T1019&gt;0,"Complete"," ")</f>
        <v>Complete</v>
      </c>
      <c r="F1054" s="1982" t="str">
        <f>IF('2003 - Clearing'!U1019&gt;0,"Complete"," ")</f>
        <v>Complete</v>
      </c>
      <c r="G1054" s="1982" t="str">
        <f>IF('2003 - Clearing'!V1019&gt;0,"Complete"," ")</f>
        <v>Complete</v>
      </c>
      <c r="H1054" s="1982" t="str">
        <f>IF('2003 - Clearing'!W1019&gt;0,"Complete"," ")</f>
        <v>Complete</v>
      </c>
      <c r="I1054" s="1982" t="str">
        <f>IF('2003 - Clearing'!X1019&gt;0,"Complete"," ")</f>
        <v>Complete</v>
      </c>
      <c r="J1054" s="1981" t="str">
        <f>IF('2100-Pipeline DETAILS RoC'!S96&gt;0,"Complete", " ")</f>
        <v>Complete</v>
      </c>
      <c r="K1054" s="1981" t="str">
        <f>IF('2100-Pipeline DETAILS RoC'!U96&gt;0,"Complete"," ")</f>
        <v xml:space="preserve"> </v>
      </c>
      <c r="L1054" s="1980" t="str">
        <f>IF('2100-Pipeline DETAILS RoC'!AA96&gt;0,"Complete"," ")</f>
        <v xml:space="preserve"> </v>
      </c>
      <c r="M1054" s="1981" t="str">
        <f>IF('2100-Pipeline DETAILS RoC'!AG96&gt;0,"Complete"," ")</f>
        <v xml:space="preserve"> </v>
      </c>
      <c r="N1054" s="1981" t="str">
        <f>IF('2100-Pipeline DETAILS RoC'!AM96&gt;0,"Complete"," ")</f>
        <v xml:space="preserve"> </v>
      </c>
      <c r="O1054" s="1981" t="str">
        <f>IF('2100-Pipeline DETAILS RoC'!AW96&gt;0,"Complete"," ")</f>
        <v xml:space="preserve"> </v>
      </c>
      <c r="P1054" s="1981" t="str">
        <f>IF('2100-Pipeline DETAILS RoC'!BA96&gt;0,"Complete"," ")</f>
        <v xml:space="preserve"> </v>
      </c>
      <c r="Q1054" s="1981" t="str">
        <f>IF('2100-Pipeline DETAILS RoC'!BF96&gt;0,"Complete"," ")</f>
        <v xml:space="preserve"> </v>
      </c>
      <c r="R1054" s="1981" t="str">
        <f>IF('2100-Pipeline DETAILS RoC'!BP96&gt;0,"Complete"," ")</f>
        <v xml:space="preserve"> </v>
      </c>
      <c r="S1054" s="1981" t="str">
        <f>IF('2100-Pipeline DETAILS RoC'!BT96&gt;0,"Complete"," ")</f>
        <v xml:space="preserve"> </v>
      </c>
      <c r="U1054" s="208">
        <f>COUNTIFS('List of Areas'!$A$2:$A$1000,"&lt;"&amp;$D1054,'List of Areas'!$B$2:$B$1000,"&gt;"&amp;$C1054)</f>
        <v>0</v>
      </c>
    </row>
    <row r="1055" spans="1:21" x14ac:dyDescent="0.25">
      <c r="A1055" s="270" t="s">
        <v>99</v>
      </c>
      <c r="B1055" s="962"/>
      <c r="C1055" s="962">
        <f t="shared" si="32"/>
        <v>1039600</v>
      </c>
      <c r="D1055" s="963">
        <f t="shared" si="33"/>
        <v>1039650</v>
      </c>
      <c r="E1055" s="1982" t="str">
        <f>IF('2003 - Clearing'!T1020&gt;0,"Complete"," ")</f>
        <v>Complete</v>
      </c>
      <c r="F1055" s="1982" t="str">
        <f>IF('2003 - Clearing'!U1020&gt;0,"Complete"," ")</f>
        <v>Complete</v>
      </c>
      <c r="G1055" s="1982" t="str">
        <f>IF('2003 - Clearing'!V1020&gt;0,"Complete"," ")</f>
        <v>Complete</v>
      </c>
      <c r="H1055" s="1982" t="str">
        <f>IF('2003 - Clearing'!W1020&gt;0,"Complete"," ")</f>
        <v>Complete</v>
      </c>
      <c r="I1055" s="1982" t="str">
        <f>IF('2003 - Clearing'!X1020&gt;0,"Complete"," ")</f>
        <v>Complete</v>
      </c>
      <c r="J1055" s="1981" t="str">
        <f>IF('2100-Pipeline DETAILS RoC'!S97&gt;0,"Complete", " ")</f>
        <v>Complete</v>
      </c>
      <c r="K1055" s="1981" t="str">
        <f>IF('2100-Pipeline DETAILS RoC'!U97&gt;0,"Complete"," ")</f>
        <v xml:space="preserve"> </v>
      </c>
      <c r="L1055" s="1980" t="str">
        <f>IF('2100-Pipeline DETAILS RoC'!AA97&gt;0,"Complete"," ")</f>
        <v xml:space="preserve"> </v>
      </c>
      <c r="M1055" s="1981" t="str">
        <f>IF('2100-Pipeline DETAILS RoC'!AG97&gt;0,"Complete"," ")</f>
        <v xml:space="preserve"> </v>
      </c>
      <c r="N1055" s="1981" t="str">
        <f>IF('2100-Pipeline DETAILS RoC'!AM97&gt;0,"Complete"," ")</f>
        <v xml:space="preserve"> </v>
      </c>
      <c r="O1055" s="1981" t="str">
        <f>IF('2100-Pipeline DETAILS RoC'!AW97&gt;0,"Complete"," ")</f>
        <v xml:space="preserve"> </v>
      </c>
      <c r="P1055" s="1981" t="str">
        <f>IF('2100-Pipeline DETAILS RoC'!BA97&gt;0,"Complete"," ")</f>
        <v xml:space="preserve"> </v>
      </c>
      <c r="Q1055" s="1981" t="str">
        <f>IF('2100-Pipeline DETAILS RoC'!BF97&gt;0,"Complete"," ")</f>
        <v xml:space="preserve"> </v>
      </c>
      <c r="R1055" s="1981" t="str">
        <f>IF('2100-Pipeline DETAILS RoC'!BP97&gt;0,"Complete"," ")</f>
        <v xml:space="preserve"> </v>
      </c>
      <c r="S1055" s="1981" t="str">
        <f>IF('2100-Pipeline DETAILS RoC'!BT97&gt;0,"Complete"," ")</f>
        <v xml:space="preserve"> </v>
      </c>
      <c r="U1055" s="208">
        <f>COUNTIFS('List of Areas'!$A$2:$A$1000,"&lt;"&amp;$D1055,'List of Areas'!$B$2:$B$1000,"&gt;"&amp;$C1055)</f>
        <v>0</v>
      </c>
    </row>
    <row r="1056" spans="1:21" x14ac:dyDescent="0.25">
      <c r="A1056" s="270" t="s">
        <v>99</v>
      </c>
      <c r="B1056" s="962"/>
      <c r="C1056" s="962">
        <f t="shared" si="32"/>
        <v>1039650</v>
      </c>
      <c r="D1056" s="963">
        <f t="shared" si="33"/>
        <v>1039700</v>
      </c>
      <c r="E1056" s="1982" t="str">
        <f>IF('2003 - Clearing'!T1021&gt;0,"Complete"," ")</f>
        <v>Complete</v>
      </c>
      <c r="F1056" s="1982" t="str">
        <f>IF('2003 - Clearing'!U1021&gt;0,"Complete"," ")</f>
        <v>Complete</v>
      </c>
      <c r="G1056" s="1982" t="str">
        <f>IF('2003 - Clearing'!V1021&gt;0,"Complete"," ")</f>
        <v>Complete</v>
      </c>
      <c r="H1056" s="1982" t="str">
        <f>IF('2003 - Clearing'!W1021&gt;0,"Complete"," ")</f>
        <v>Complete</v>
      </c>
      <c r="I1056" s="1982" t="str">
        <f>IF('2003 - Clearing'!X1021&gt;0,"Complete"," ")</f>
        <v>Complete</v>
      </c>
      <c r="J1056" s="1981" t="str">
        <f>IF('2100-Pipeline DETAILS RoC'!S98&gt;0,"Complete", " ")</f>
        <v>Complete</v>
      </c>
      <c r="K1056" s="1981" t="str">
        <f>IF('2100-Pipeline DETAILS RoC'!U98&gt;0,"Complete"," ")</f>
        <v xml:space="preserve"> </v>
      </c>
      <c r="L1056" s="1980" t="str">
        <f>IF('2100-Pipeline DETAILS RoC'!AA98&gt;0,"Complete"," ")</f>
        <v xml:space="preserve"> </v>
      </c>
      <c r="M1056" s="1981" t="str">
        <f>IF('2100-Pipeline DETAILS RoC'!AG98&gt;0,"Complete"," ")</f>
        <v xml:space="preserve"> </v>
      </c>
      <c r="N1056" s="1981" t="str">
        <f>IF('2100-Pipeline DETAILS RoC'!AM98&gt;0,"Complete"," ")</f>
        <v xml:space="preserve"> </v>
      </c>
      <c r="O1056" s="1981" t="str">
        <f>IF('2100-Pipeline DETAILS RoC'!AW98&gt;0,"Complete"," ")</f>
        <v xml:space="preserve"> </v>
      </c>
      <c r="P1056" s="1981" t="str">
        <f>IF('2100-Pipeline DETAILS RoC'!BA98&gt;0,"Complete"," ")</f>
        <v xml:space="preserve"> </v>
      </c>
      <c r="Q1056" s="1981" t="str">
        <f>IF('2100-Pipeline DETAILS RoC'!BF98&gt;0,"Complete"," ")</f>
        <v xml:space="preserve"> </v>
      </c>
      <c r="R1056" s="1981" t="str">
        <f>IF('2100-Pipeline DETAILS RoC'!BP98&gt;0,"Complete"," ")</f>
        <v xml:space="preserve"> </v>
      </c>
      <c r="S1056" s="1981" t="str">
        <f>IF('2100-Pipeline DETAILS RoC'!BT98&gt;0,"Complete"," ")</f>
        <v xml:space="preserve"> </v>
      </c>
      <c r="U1056" s="208">
        <f>COUNTIFS('List of Areas'!$A$2:$A$1000,"&lt;"&amp;$D1056,'List of Areas'!$B$2:$B$1000,"&gt;"&amp;$C1056)</f>
        <v>0</v>
      </c>
    </row>
    <row r="1057" spans="1:21" x14ac:dyDescent="0.25">
      <c r="A1057" s="270" t="s">
        <v>99</v>
      </c>
      <c r="B1057" s="962"/>
      <c r="C1057" s="962">
        <f t="shared" si="32"/>
        <v>1039700</v>
      </c>
      <c r="D1057" s="963">
        <f t="shared" si="33"/>
        <v>1039750</v>
      </c>
      <c r="E1057" s="1982" t="str">
        <f>IF('2003 - Clearing'!T1022&gt;0,"Complete"," ")</f>
        <v>Complete</v>
      </c>
      <c r="F1057" s="1982" t="str">
        <f>IF('2003 - Clearing'!U1022&gt;0,"Complete"," ")</f>
        <v>Complete</v>
      </c>
      <c r="G1057" s="1982" t="str">
        <f>IF('2003 - Clearing'!V1022&gt;0,"Complete"," ")</f>
        <v>Complete</v>
      </c>
      <c r="H1057" s="1982" t="str">
        <f>IF('2003 - Clearing'!W1022&gt;0,"Complete"," ")</f>
        <v>Complete</v>
      </c>
      <c r="I1057" s="1982" t="str">
        <f>IF('2003 - Clearing'!X1022&gt;0,"Complete"," ")</f>
        <v>Complete</v>
      </c>
      <c r="J1057" s="1981" t="str">
        <f>IF('2100-Pipeline DETAILS RoC'!S99&gt;0,"Complete", " ")</f>
        <v xml:space="preserve"> </v>
      </c>
      <c r="K1057" s="1981" t="str">
        <f>IF('2100-Pipeline DETAILS RoC'!U99&gt;0,"Complete"," ")</f>
        <v xml:space="preserve"> </v>
      </c>
      <c r="L1057" s="1980" t="str">
        <f>IF('2100-Pipeline DETAILS RoC'!AA99&gt;0,"Complete"," ")</f>
        <v xml:space="preserve"> </v>
      </c>
      <c r="M1057" s="1981" t="str">
        <f>IF('2100-Pipeline DETAILS RoC'!AG99&gt;0,"Complete"," ")</f>
        <v xml:space="preserve"> </v>
      </c>
      <c r="N1057" s="1981" t="str">
        <f>IF('2100-Pipeline DETAILS RoC'!AM99&gt;0,"Complete"," ")</f>
        <v xml:space="preserve"> </v>
      </c>
      <c r="O1057" s="1981" t="str">
        <f>IF('2100-Pipeline DETAILS RoC'!AW99&gt;0,"Complete"," ")</f>
        <v xml:space="preserve"> </v>
      </c>
      <c r="P1057" s="1981" t="str">
        <f>IF('2100-Pipeline DETAILS RoC'!BA99&gt;0,"Complete"," ")</f>
        <v xml:space="preserve"> </v>
      </c>
      <c r="Q1057" s="1981" t="str">
        <f>IF('2100-Pipeline DETAILS RoC'!BF99&gt;0,"Complete"," ")</f>
        <v xml:space="preserve"> </v>
      </c>
      <c r="R1057" s="1981" t="str">
        <f>IF('2100-Pipeline DETAILS RoC'!BP99&gt;0,"Complete"," ")</f>
        <v xml:space="preserve"> </v>
      </c>
      <c r="S1057" s="1981" t="str">
        <f>IF('2100-Pipeline DETAILS RoC'!BT99&gt;0,"Complete"," ")</f>
        <v xml:space="preserve"> </v>
      </c>
      <c r="U1057" s="208">
        <f>COUNTIFS('List of Areas'!$A$2:$A$1000,"&lt;"&amp;$D1057,'List of Areas'!$B$2:$B$1000,"&gt;"&amp;$C1057)</f>
        <v>0</v>
      </c>
    </row>
    <row r="1058" spans="1:21" x14ac:dyDescent="0.25">
      <c r="A1058" s="270" t="s">
        <v>99</v>
      </c>
      <c r="B1058" s="962"/>
      <c r="C1058" s="962">
        <f t="shared" si="32"/>
        <v>1039750</v>
      </c>
      <c r="D1058" s="963">
        <f t="shared" si="33"/>
        <v>1039800</v>
      </c>
      <c r="E1058" s="1982" t="str">
        <f>IF('2003 - Clearing'!T1023&gt;0,"Complete"," ")</f>
        <v>Complete</v>
      </c>
      <c r="F1058" s="1982" t="str">
        <f>IF('2003 - Clearing'!U1023&gt;0,"Complete"," ")</f>
        <v>Complete</v>
      </c>
      <c r="G1058" s="1982" t="str">
        <f>IF('2003 - Clearing'!V1023&gt;0,"Complete"," ")</f>
        <v>Complete</v>
      </c>
      <c r="H1058" s="1982" t="str">
        <f>IF('2003 - Clearing'!W1023&gt;0,"Complete"," ")</f>
        <v>Complete</v>
      </c>
      <c r="I1058" s="1982" t="str">
        <f>IF('2003 - Clearing'!X1023&gt;0,"Complete"," ")</f>
        <v>Complete</v>
      </c>
      <c r="J1058" s="1981" t="str">
        <f>IF('2100-Pipeline DETAILS RoC'!S100&gt;0,"Complete", " ")</f>
        <v xml:space="preserve"> </v>
      </c>
      <c r="K1058" s="1981" t="str">
        <f>IF('2100-Pipeline DETAILS RoC'!U100&gt;0,"Complete"," ")</f>
        <v xml:space="preserve"> </v>
      </c>
      <c r="L1058" s="1980" t="str">
        <f>IF('2100-Pipeline DETAILS RoC'!AA100&gt;0,"Complete"," ")</f>
        <v xml:space="preserve"> </v>
      </c>
      <c r="M1058" s="1981" t="str">
        <f>IF('2100-Pipeline DETAILS RoC'!AG100&gt;0,"Complete"," ")</f>
        <v xml:space="preserve"> </v>
      </c>
      <c r="N1058" s="1981" t="str">
        <f>IF('2100-Pipeline DETAILS RoC'!AM100&gt;0,"Complete"," ")</f>
        <v xml:space="preserve"> </v>
      </c>
      <c r="O1058" s="1981" t="str">
        <f>IF('2100-Pipeline DETAILS RoC'!AW100&gt;0,"Complete"," ")</f>
        <v xml:space="preserve"> </v>
      </c>
      <c r="P1058" s="1981" t="str">
        <f>IF('2100-Pipeline DETAILS RoC'!BA100&gt;0,"Complete"," ")</f>
        <v xml:space="preserve"> </v>
      </c>
      <c r="Q1058" s="1981" t="str">
        <f>IF('2100-Pipeline DETAILS RoC'!BF100&gt;0,"Complete"," ")</f>
        <v xml:space="preserve"> </v>
      </c>
      <c r="R1058" s="1981" t="str">
        <f>IF('2100-Pipeline DETAILS RoC'!BP100&gt;0,"Complete"," ")</f>
        <v xml:space="preserve"> </v>
      </c>
      <c r="S1058" s="1981" t="str">
        <f>IF('2100-Pipeline DETAILS RoC'!BT100&gt;0,"Complete"," ")</f>
        <v xml:space="preserve"> </v>
      </c>
      <c r="U1058" s="208">
        <f>COUNTIFS('List of Areas'!$A$2:$A$1000,"&lt;"&amp;$D1058,'List of Areas'!$B$2:$B$1000,"&gt;"&amp;$C1058)</f>
        <v>0</v>
      </c>
    </row>
    <row r="1059" spans="1:21" x14ac:dyDescent="0.25">
      <c r="A1059" s="270" t="s">
        <v>99</v>
      </c>
      <c r="B1059" s="962"/>
      <c r="C1059" s="962">
        <f t="shared" si="32"/>
        <v>1039800</v>
      </c>
      <c r="D1059" s="963">
        <f t="shared" si="33"/>
        <v>1039850</v>
      </c>
      <c r="E1059" s="1982" t="str">
        <f>IF('2003 - Clearing'!T1024&gt;0,"Complete"," ")</f>
        <v>Complete</v>
      </c>
      <c r="F1059" s="1982" t="str">
        <f>IF('2003 - Clearing'!U1024&gt;0,"Complete"," ")</f>
        <v>Complete</v>
      </c>
      <c r="G1059" s="1982" t="str">
        <f>IF('2003 - Clearing'!V1024&gt;0,"Complete"," ")</f>
        <v>Complete</v>
      </c>
      <c r="H1059" s="1982" t="str">
        <f>IF('2003 - Clearing'!W1024&gt;0,"Complete"," ")</f>
        <v>Complete</v>
      </c>
      <c r="I1059" s="1982" t="str">
        <f>IF('2003 - Clearing'!X1024&gt;0,"Complete"," ")</f>
        <v>Complete</v>
      </c>
      <c r="J1059" s="1981" t="str">
        <f>IF('2100-Pipeline DETAILS RoC'!S101&gt;0,"Complete", " ")</f>
        <v xml:space="preserve"> </v>
      </c>
      <c r="K1059" s="1981" t="str">
        <f>IF('2100-Pipeline DETAILS RoC'!U101&gt;0,"Complete"," ")</f>
        <v xml:space="preserve"> </v>
      </c>
      <c r="L1059" s="1980" t="str">
        <f>IF('2100-Pipeline DETAILS RoC'!AA101&gt;0,"Complete"," ")</f>
        <v xml:space="preserve"> </v>
      </c>
      <c r="M1059" s="1981" t="str">
        <f>IF('2100-Pipeline DETAILS RoC'!AG101&gt;0,"Complete"," ")</f>
        <v xml:space="preserve"> </v>
      </c>
      <c r="N1059" s="1981" t="str">
        <f>IF('2100-Pipeline DETAILS RoC'!AM101&gt;0,"Complete"," ")</f>
        <v xml:space="preserve"> </v>
      </c>
      <c r="O1059" s="1981" t="str">
        <f>IF('2100-Pipeline DETAILS RoC'!AW101&gt;0,"Complete"," ")</f>
        <v xml:space="preserve"> </v>
      </c>
      <c r="P1059" s="1981" t="str">
        <f>IF('2100-Pipeline DETAILS RoC'!BA101&gt;0,"Complete"," ")</f>
        <v xml:space="preserve"> </v>
      </c>
      <c r="Q1059" s="1981" t="str">
        <f>IF('2100-Pipeline DETAILS RoC'!BF101&gt;0,"Complete"," ")</f>
        <v xml:space="preserve"> </v>
      </c>
      <c r="R1059" s="1981" t="str">
        <f>IF('2100-Pipeline DETAILS RoC'!BP101&gt;0,"Complete"," ")</f>
        <v xml:space="preserve"> </v>
      </c>
      <c r="S1059" s="1981" t="str">
        <f>IF('2100-Pipeline DETAILS RoC'!BT101&gt;0,"Complete"," ")</f>
        <v xml:space="preserve"> </v>
      </c>
      <c r="U1059" s="208">
        <f>COUNTIFS('List of Areas'!$A$2:$A$1000,"&lt;"&amp;$D1059,'List of Areas'!$B$2:$B$1000,"&gt;"&amp;$C1059)</f>
        <v>0</v>
      </c>
    </row>
    <row r="1060" spans="1:21" x14ac:dyDescent="0.25">
      <c r="A1060" s="270" t="s">
        <v>99</v>
      </c>
      <c r="B1060" s="962"/>
      <c r="C1060" s="962">
        <f t="shared" si="32"/>
        <v>1039850</v>
      </c>
      <c r="D1060" s="963">
        <f t="shared" si="33"/>
        <v>1039900</v>
      </c>
      <c r="E1060" s="1982" t="str">
        <f>IF('2003 - Clearing'!T1025&gt;0,"Complete"," ")</f>
        <v>Complete</v>
      </c>
      <c r="F1060" s="1982" t="str">
        <f>IF('2003 - Clearing'!U1025&gt;0,"Complete"," ")</f>
        <v>Complete</v>
      </c>
      <c r="G1060" s="1982" t="str">
        <f>IF('2003 - Clearing'!V1025&gt;0,"Complete"," ")</f>
        <v>Complete</v>
      </c>
      <c r="H1060" s="1982" t="str">
        <f>IF('2003 - Clearing'!W1025&gt;0,"Complete"," ")</f>
        <v>Complete</v>
      </c>
      <c r="I1060" s="1982" t="str">
        <f>IF('2003 - Clearing'!X1025&gt;0,"Complete"," ")</f>
        <v>Complete</v>
      </c>
      <c r="J1060" s="1981" t="str">
        <f>IF('2100-Pipeline DETAILS RoC'!S102&gt;0,"Complete", " ")</f>
        <v xml:space="preserve"> </v>
      </c>
      <c r="K1060" s="1981" t="str">
        <f>IF('2100-Pipeline DETAILS RoC'!U102&gt;0,"Complete"," ")</f>
        <v xml:space="preserve"> </v>
      </c>
      <c r="L1060" s="1980" t="str">
        <f>IF('2100-Pipeline DETAILS RoC'!AA102&gt;0,"Complete"," ")</f>
        <v xml:space="preserve"> </v>
      </c>
      <c r="M1060" s="1981" t="str">
        <f>IF('2100-Pipeline DETAILS RoC'!AG102&gt;0,"Complete"," ")</f>
        <v xml:space="preserve"> </v>
      </c>
      <c r="N1060" s="1981" t="str">
        <f>IF('2100-Pipeline DETAILS RoC'!AM102&gt;0,"Complete"," ")</f>
        <v xml:space="preserve"> </v>
      </c>
      <c r="O1060" s="1981" t="str">
        <f>IF('2100-Pipeline DETAILS RoC'!AW102&gt;0,"Complete"," ")</f>
        <v xml:space="preserve"> </v>
      </c>
      <c r="P1060" s="1981" t="str">
        <f>IF('2100-Pipeline DETAILS RoC'!BA102&gt;0,"Complete"," ")</f>
        <v xml:space="preserve"> </v>
      </c>
      <c r="Q1060" s="1981" t="str">
        <f>IF('2100-Pipeline DETAILS RoC'!BF102&gt;0,"Complete"," ")</f>
        <v xml:space="preserve"> </v>
      </c>
      <c r="R1060" s="1981" t="str">
        <f>IF('2100-Pipeline DETAILS RoC'!BP102&gt;0,"Complete"," ")</f>
        <v xml:space="preserve"> </v>
      </c>
      <c r="S1060" s="1981" t="str">
        <f>IF('2100-Pipeline DETAILS RoC'!BT102&gt;0,"Complete"," ")</f>
        <v xml:space="preserve"> </v>
      </c>
      <c r="U1060" s="208">
        <f>COUNTIFS('List of Areas'!$A$2:$A$1000,"&lt;"&amp;$D1060,'List of Areas'!$B$2:$B$1000,"&gt;"&amp;$C1060)</f>
        <v>0</v>
      </c>
    </row>
    <row r="1061" spans="1:21" x14ac:dyDescent="0.25">
      <c r="A1061" s="270" t="s">
        <v>99</v>
      </c>
      <c r="B1061" s="962"/>
      <c r="C1061" s="962">
        <f t="shared" si="32"/>
        <v>1039900</v>
      </c>
      <c r="D1061" s="963">
        <f t="shared" si="33"/>
        <v>1039950</v>
      </c>
      <c r="E1061" s="1982" t="str">
        <f>IF('2003 - Clearing'!T1026&gt;0,"Complete"," ")</f>
        <v xml:space="preserve"> </v>
      </c>
      <c r="F1061" s="1982" t="str">
        <f>IF('2003 - Clearing'!U1026&gt;0,"Complete"," ")</f>
        <v xml:space="preserve"> </v>
      </c>
      <c r="G1061" s="1982" t="str">
        <f>IF('2003 - Clearing'!V1026&gt;0,"Complete"," ")</f>
        <v xml:space="preserve"> </v>
      </c>
      <c r="H1061" s="1982" t="str">
        <f>IF('2003 - Clearing'!W1026&gt;0,"Complete"," ")</f>
        <v xml:space="preserve"> </v>
      </c>
      <c r="I1061" s="1982" t="str">
        <f>IF('2003 - Clearing'!X1026&gt;0,"Complete"," ")</f>
        <v xml:space="preserve"> </v>
      </c>
      <c r="J1061" s="1981" t="str">
        <f>IF('2100-Pipeline DETAILS RoC'!S103&gt;0,"Complete", " ")</f>
        <v>Complete</v>
      </c>
      <c r="K1061" s="1981" t="str">
        <f>IF('2100-Pipeline DETAILS RoC'!U103&gt;0,"Complete"," ")</f>
        <v>Complete</v>
      </c>
      <c r="L1061" s="1980" t="str">
        <f>IF('2100-Pipeline DETAILS RoC'!AA103&gt;0,"Complete"," ")</f>
        <v xml:space="preserve"> </v>
      </c>
      <c r="M1061" s="1981" t="str">
        <f>IF('2100-Pipeline DETAILS RoC'!AG103&gt;0,"Complete"," ")</f>
        <v xml:space="preserve"> </v>
      </c>
      <c r="N1061" s="1981" t="str">
        <f>IF('2100-Pipeline DETAILS RoC'!AM103&gt;0,"Complete"," ")</f>
        <v xml:space="preserve"> </v>
      </c>
      <c r="O1061" s="1981" t="str">
        <f>IF('2100-Pipeline DETAILS RoC'!AW103&gt;0,"Complete"," ")</f>
        <v xml:space="preserve"> </v>
      </c>
      <c r="P1061" s="1981" t="str">
        <f>IF('2100-Pipeline DETAILS RoC'!BA103&gt;0,"Complete"," ")</f>
        <v xml:space="preserve"> </v>
      </c>
      <c r="Q1061" s="1981" t="str">
        <f>IF('2100-Pipeline DETAILS RoC'!BF103&gt;0,"Complete"," ")</f>
        <v xml:space="preserve"> </v>
      </c>
      <c r="R1061" s="1981" t="str">
        <f>IF('2100-Pipeline DETAILS RoC'!BP103&gt;0,"Complete"," ")</f>
        <v xml:space="preserve"> </v>
      </c>
      <c r="S1061" s="1981" t="str">
        <f>IF('2100-Pipeline DETAILS RoC'!BT103&gt;0,"Complete"," ")</f>
        <v xml:space="preserve"> </v>
      </c>
      <c r="U1061" s="208">
        <f>COUNTIFS('List of Areas'!$A$2:$A$1000,"&lt;"&amp;$D1061,'List of Areas'!$B$2:$B$1000,"&gt;"&amp;$C1061)</f>
        <v>0</v>
      </c>
    </row>
    <row r="1062" spans="1:21" x14ac:dyDescent="0.25">
      <c r="A1062" s="270" t="s">
        <v>99</v>
      </c>
      <c r="B1062" s="962"/>
      <c r="C1062" s="962">
        <f t="shared" si="32"/>
        <v>1039950</v>
      </c>
      <c r="D1062" s="963">
        <f t="shared" si="33"/>
        <v>1040000</v>
      </c>
      <c r="E1062" s="1982" t="str">
        <f>IF('2003 - Clearing'!T1027&gt;0,"Complete"," ")</f>
        <v xml:space="preserve"> </v>
      </c>
      <c r="F1062" s="1982" t="str">
        <f>IF('2003 - Clearing'!U1027&gt;0,"Complete"," ")</f>
        <v xml:space="preserve"> </v>
      </c>
      <c r="G1062" s="1982" t="str">
        <f>IF('2003 - Clearing'!V1027&gt;0,"Complete"," ")</f>
        <v xml:space="preserve"> </v>
      </c>
      <c r="H1062" s="1982" t="str">
        <f>IF('2003 - Clearing'!W1027&gt;0,"Complete"," ")</f>
        <v xml:space="preserve"> </v>
      </c>
      <c r="I1062" s="1982" t="str">
        <f>IF('2003 - Clearing'!X1027&gt;0,"Complete"," ")</f>
        <v xml:space="preserve"> </v>
      </c>
      <c r="J1062" s="1981" t="str">
        <f>IF('2100-Pipeline DETAILS RoC'!S104&gt;0,"Complete", " ")</f>
        <v>Complete</v>
      </c>
      <c r="K1062" s="1981" t="str">
        <f>IF('2100-Pipeline DETAILS RoC'!U104&gt;0,"Complete"," ")</f>
        <v>Complete</v>
      </c>
      <c r="L1062" s="1980" t="str">
        <f>IF('2100-Pipeline DETAILS RoC'!AA104&gt;0,"Complete"," ")</f>
        <v>Complete</v>
      </c>
      <c r="M1062" s="1981" t="str">
        <f>IF('2100-Pipeline DETAILS RoC'!AG104&gt;0,"Complete"," ")</f>
        <v>Complete</v>
      </c>
      <c r="N1062" s="1981" t="str">
        <f>IF('2100-Pipeline DETAILS RoC'!AM104&gt;0,"Complete"," ")</f>
        <v>Complete</v>
      </c>
      <c r="O1062" s="1981" t="str">
        <f>IF('2100-Pipeline DETAILS RoC'!AW104&gt;0,"Complete"," ")</f>
        <v>Complete</v>
      </c>
      <c r="P1062" s="1981" t="str">
        <f>IF('2100-Pipeline DETAILS RoC'!BA104&gt;0,"Complete"," ")</f>
        <v>Complete</v>
      </c>
      <c r="Q1062" s="1981" t="str">
        <f>IF('2100-Pipeline DETAILS RoC'!BF104&gt;0,"Complete"," ")</f>
        <v>Complete</v>
      </c>
      <c r="R1062" s="1981" t="str">
        <f>IF('2100-Pipeline DETAILS RoC'!BP104&gt;0,"Complete"," ")</f>
        <v xml:space="preserve"> </v>
      </c>
      <c r="S1062" s="1981" t="str">
        <f>IF('2100-Pipeline DETAILS RoC'!BT104&gt;0,"Complete"," ")</f>
        <v xml:space="preserve"> </v>
      </c>
      <c r="U1062" s="208">
        <f>COUNTIFS('List of Areas'!$A$2:$A$1000,"&lt;"&amp;$D1062,'List of Areas'!$B$2:$B$1000,"&gt;"&amp;$C1062)</f>
        <v>0</v>
      </c>
    </row>
    <row r="1063" spans="1:21" x14ac:dyDescent="0.25">
      <c r="A1063" s="270" t="s">
        <v>99</v>
      </c>
      <c r="B1063" s="962"/>
      <c r="C1063" s="962">
        <f t="shared" si="32"/>
        <v>1040000</v>
      </c>
      <c r="D1063" s="963">
        <f t="shared" si="33"/>
        <v>1040050</v>
      </c>
      <c r="E1063" s="1982" t="str">
        <f>IF('2003 - Clearing'!T1028&gt;0,"Complete"," ")</f>
        <v>Complete</v>
      </c>
      <c r="F1063" s="1982" t="str">
        <f>IF('2003 - Clearing'!U1028&gt;0,"Complete"," ")</f>
        <v>Complete</v>
      </c>
      <c r="G1063" s="1982" t="str">
        <f>IF('2003 - Clearing'!V1028&gt;0,"Complete"," ")</f>
        <v>Complete</v>
      </c>
      <c r="H1063" s="1982" t="str">
        <f>IF('2003 - Clearing'!W1028&gt;0,"Complete"," ")</f>
        <v>Complete</v>
      </c>
      <c r="I1063" s="1982" t="str">
        <f>IF('2003 - Clearing'!X1028&gt;0,"Complete"," ")</f>
        <v>Complete</v>
      </c>
      <c r="J1063" s="1981" t="str">
        <f>IF('2100-Pipeline DETAILS RoC'!S105&gt;0,"Complete", " ")</f>
        <v>Complete</v>
      </c>
      <c r="K1063" s="1981" t="str">
        <f>IF('2100-Pipeline DETAILS RoC'!U105&gt;0,"Complete"," ")</f>
        <v>Complete</v>
      </c>
      <c r="L1063" s="1980" t="str">
        <f>IF('2100-Pipeline DETAILS RoC'!AA105&gt;0,"Complete"," ")</f>
        <v>Complete</v>
      </c>
      <c r="M1063" s="1981" t="str">
        <f>IF('2100-Pipeline DETAILS RoC'!AG105&gt;0,"Complete"," ")</f>
        <v>Complete</v>
      </c>
      <c r="N1063" s="1981" t="str">
        <f>IF('2100-Pipeline DETAILS RoC'!AM105&gt;0,"Complete"," ")</f>
        <v>Complete</v>
      </c>
      <c r="O1063" s="1981" t="str">
        <f>IF('2100-Pipeline DETAILS RoC'!AW105&gt;0,"Complete"," ")</f>
        <v>Complete</v>
      </c>
      <c r="P1063" s="1981" t="str">
        <f>IF('2100-Pipeline DETAILS RoC'!BA105&gt;0,"Complete"," ")</f>
        <v>Complete</v>
      </c>
      <c r="Q1063" s="1981" t="str">
        <f>IF('2100-Pipeline DETAILS RoC'!BF105&gt;0,"Complete"," ")</f>
        <v>Complete</v>
      </c>
      <c r="R1063" s="1981" t="str">
        <f>IF('2100-Pipeline DETAILS RoC'!BP105&gt;0,"Complete"," ")</f>
        <v>Complete</v>
      </c>
      <c r="S1063" s="1981" t="str">
        <f>IF('2100-Pipeline DETAILS RoC'!BT105&gt;0,"Complete"," ")</f>
        <v>Complete</v>
      </c>
      <c r="U1063" s="208">
        <f>COUNTIFS('List of Areas'!$A$2:$A$1000,"&lt;"&amp;$D1063,'List of Areas'!$B$2:$B$1000,"&gt;"&amp;$C1063)</f>
        <v>0</v>
      </c>
    </row>
    <row r="1064" spans="1:21" x14ac:dyDescent="0.25">
      <c r="A1064" s="270" t="s">
        <v>99</v>
      </c>
      <c r="B1064" s="962"/>
      <c r="C1064" s="962">
        <f t="shared" si="32"/>
        <v>1040050</v>
      </c>
      <c r="D1064" s="963">
        <f t="shared" si="33"/>
        <v>1040100</v>
      </c>
      <c r="E1064" s="1982" t="str">
        <f>IF('2003 - Clearing'!T1029&gt;0,"Complete"," ")</f>
        <v>Complete</v>
      </c>
      <c r="F1064" s="1982" t="str">
        <f>IF('2003 - Clearing'!U1029&gt;0,"Complete"," ")</f>
        <v>Complete</v>
      </c>
      <c r="G1064" s="1982" t="str">
        <f>IF('2003 - Clearing'!V1029&gt;0,"Complete"," ")</f>
        <v>Complete</v>
      </c>
      <c r="H1064" s="1982" t="str">
        <f>IF('2003 - Clearing'!W1029&gt;0,"Complete"," ")</f>
        <v>Complete</v>
      </c>
      <c r="I1064" s="1982" t="str">
        <f>IF('2003 - Clearing'!X1029&gt;0,"Complete"," ")</f>
        <v>Complete</v>
      </c>
      <c r="J1064" s="1981" t="str">
        <f>IF('2100-Pipeline DETAILS RoC'!S106&gt;0,"Complete", " ")</f>
        <v>Complete</v>
      </c>
      <c r="K1064" s="1981" t="str">
        <f>IF('2100-Pipeline DETAILS RoC'!U106&gt;0,"Complete"," ")</f>
        <v>Complete</v>
      </c>
      <c r="L1064" s="1980" t="str">
        <f>IF('2100-Pipeline DETAILS RoC'!AA106&gt;0,"Complete"," ")</f>
        <v>Complete</v>
      </c>
      <c r="M1064" s="1981" t="str">
        <f>IF('2100-Pipeline DETAILS RoC'!AG106&gt;0,"Complete"," ")</f>
        <v>Complete</v>
      </c>
      <c r="N1064" s="1981" t="str">
        <f>IF('2100-Pipeline DETAILS RoC'!AM106&gt;0,"Complete"," ")</f>
        <v>Complete</v>
      </c>
      <c r="O1064" s="1981" t="str">
        <f>IF('2100-Pipeline DETAILS RoC'!AW106&gt;0,"Complete"," ")</f>
        <v>Complete</v>
      </c>
      <c r="P1064" s="1981" t="str">
        <f>IF('2100-Pipeline DETAILS RoC'!BA106&gt;0,"Complete"," ")</f>
        <v>Complete</v>
      </c>
      <c r="Q1064" s="1981" t="str">
        <f>IF('2100-Pipeline DETAILS RoC'!BF106&gt;0,"Complete"," ")</f>
        <v>Complete</v>
      </c>
      <c r="R1064" s="1981" t="str">
        <f>IF('2100-Pipeline DETAILS RoC'!BP106&gt;0,"Complete"," ")</f>
        <v>Complete</v>
      </c>
      <c r="S1064" s="1981" t="str">
        <f>IF('2100-Pipeline DETAILS RoC'!BT106&gt;0,"Complete"," ")</f>
        <v>Complete</v>
      </c>
      <c r="U1064" s="208">
        <f>COUNTIFS('List of Areas'!$A$2:$A$1000,"&lt;"&amp;$D1064,'List of Areas'!$B$2:$B$1000,"&gt;"&amp;$C1064)</f>
        <v>0</v>
      </c>
    </row>
    <row r="1065" spans="1:21" x14ac:dyDescent="0.25">
      <c r="A1065" s="270" t="s">
        <v>99</v>
      </c>
      <c r="B1065" s="962"/>
      <c r="C1065" s="962">
        <f t="shared" si="32"/>
        <v>1040100</v>
      </c>
      <c r="D1065" s="963">
        <f t="shared" si="33"/>
        <v>1040150</v>
      </c>
      <c r="E1065" s="1982" t="str">
        <f>IF('2003 - Clearing'!T1030&gt;0,"Complete"," ")</f>
        <v>Complete</v>
      </c>
      <c r="F1065" s="1982" t="str">
        <f>IF('2003 - Clearing'!U1030&gt;0,"Complete"," ")</f>
        <v>Complete</v>
      </c>
      <c r="G1065" s="1982" t="str">
        <f>IF('2003 - Clearing'!V1030&gt;0,"Complete"," ")</f>
        <v>Complete</v>
      </c>
      <c r="H1065" s="1982" t="str">
        <f>IF('2003 - Clearing'!W1030&gt;0,"Complete"," ")</f>
        <v>Complete</v>
      </c>
      <c r="I1065" s="1982" t="str">
        <f>IF('2003 - Clearing'!X1030&gt;0,"Complete"," ")</f>
        <v>Complete</v>
      </c>
      <c r="J1065" s="1981" t="str">
        <f>IF('2100-Pipeline DETAILS RoC'!S107&gt;0,"Complete", " ")</f>
        <v>Complete</v>
      </c>
      <c r="K1065" s="1981" t="str">
        <f>IF('2100-Pipeline DETAILS RoC'!U107&gt;0,"Complete"," ")</f>
        <v>Complete</v>
      </c>
      <c r="L1065" s="1980" t="str">
        <f>IF('2100-Pipeline DETAILS RoC'!AA107&gt;0,"Complete"," ")</f>
        <v>Complete</v>
      </c>
      <c r="M1065" s="1981" t="str">
        <f>IF('2100-Pipeline DETAILS RoC'!AG107&gt;0,"Complete"," ")</f>
        <v>Complete</v>
      </c>
      <c r="N1065" s="1981" t="str">
        <f>IF('2100-Pipeline DETAILS RoC'!AM107&gt;0,"Complete"," ")</f>
        <v>Complete</v>
      </c>
      <c r="O1065" s="1981" t="str">
        <f>IF('2100-Pipeline DETAILS RoC'!AW107&gt;0,"Complete"," ")</f>
        <v>Complete</v>
      </c>
      <c r="P1065" s="1981" t="str">
        <f>IF('2100-Pipeline DETAILS RoC'!BA107&gt;0,"Complete"," ")</f>
        <v>Complete</v>
      </c>
      <c r="Q1065" s="1981" t="str">
        <f>IF('2100-Pipeline DETAILS RoC'!BF107&gt;0,"Complete"," ")</f>
        <v>Complete</v>
      </c>
      <c r="R1065" s="1981" t="str">
        <f>IF('2100-Pipeline DETAILS RoC'!BP107&gt;0,"Complete"," ")</f>
        <v>Complete</v>
      </c>
      <c r="S1065" s="1981" t="str">
        <f>IF('2100-Pipeline DETAILS RoC'!BT107&gt;0,"Complete"," ")</f>
        <v>Complete</v>
      </c>
      <c r="U1065" s="208">
        <f>COUNTIFS('List of Areas'!$A$2:$A$1000,"&lt;"&amp;$D1065,'List of Areas'!$B$2:$B$1000,"&gt;"&amp;$C1065)</f>
        <v>0</v>
      </c>
    </row>
    <row r="1066" spans="1:21" x14ac:dyDescent="0.25">
      <c r="A1066" s="270" t="s">
        <v>99</v>
      </c>
      <c r="B1066" s="962"/>
      <c r="C1066" s="962">
        <f t="shared" si="32"/>
        <v>1040150</v>
      </c>
      <c r="D1066" s="963">
        <f t="shared" si="33"/>
        <v>1040200</v>
      </c>
      <c r="E1066" s="1982" t="str">
        <f>IF('2003 - Clearing'!T1031&gt;0,"Complete"," ")</f>
        <v>Complete</v>
      </c>
      <c r="F1066" s="1982" t="str">
        <f>IF('2003 - Clearing'!U1031&gt;0,"Complete"," ")</f>
        <v>Complete</v>
      </c>
      <c r="G1066" s="1982" t="str">
        <f>IF('2003 - Clearing'!V1031&gt;0,"Complete"," ")</f>
        <v>Complete</v>
      </c>
      <c r="H1066" s="1982" t="str">
        <f>IF('2003 - Clearing'!W1031&gt;0,"Complete"," ")</f>
        <v>Complete</v>
      </c>
      <c r="I1066" s="1982" t="str">
        <f>IF('2003 - Clearing'!X1031&gt;0,"Complete"," ")</f>
        <v>Complete</v>
      </c>
      <c r="J1066" s="1981" t="str">
        <f>IF('2100-Pipeline DETAILS RoC'!S108&gt;0,"Complete", " ")</f>
        <v>Complete</v>
      </c>
      <c r="K1066" s="1981" t="str">
        <f>IF('2100-Pipeline DETAILS RoC'!U108&gt;0,"Complete"," ")</f>
        <v>Complete</v>
      </c>
      <c r="L1066" s="1980" t="str">
        <f>IF('2100-Pipeline DETAILS RoC'!AA108&gt;0,"Complete"," ")</f>
        <v>Complete</v>
      </c>
      <c r="M1066" s="1981" t="str">
        <f>IF('2100-Pipeline DETAILS RoC'!AG108&gt;0,"Complete"," ")</f>
        <v>Complete</v>
      </c>
      <c r="N1066" s="1981" t="str">
        <f>IF('2100-Pipeline DETAILS RoC'!AM108&gt;0,"Complete"," ")</f>
        <v>Complete</v>
      </c>
      <c r="O1066" s="1981" t="str">
        <f>IF('2100-Pipeline DETAILS RoC'!AW108&gt;0,"Complete"," ")</f>
        <v>Complete</v>
      </c>
      <c r="P1066" s="1981" t="str">
        <f>IF('2100-Pipeline DETAILS RoC'!BA108&gt;0,"Complete"," ")</f>
        <v>Complete</v>
      </c>
      <c r="Q1066" s="1981" t="str">
        <f>IF('2100-Pipeline DETAILS RoC'!BF108&gt;0,"Complete"," ")</f>
        <v>Complete</v>
      </c>
      <c r="R1066" s="1981" t="str">
        <f>IF('2100-Pipeline DETAILS RoC'!BP108&gt;0,"Complete"," ")</f>
        <v>Complete</v>
      </c>
      <c r="S1066" s="1981" t="str">
        <f>IF('2100-Pipeline DETAILS RoC'!BT108&gt;0,"Complete"," ")</f>
        <v>Complete</v>
      </c>
      <c r="U1066" s="208">
        <f>COUNTIFS('List of Areas'!$A$2:$A$1000,"&lt;"&amp;$D1066,'List of Areas'!$B$2:$B$1000,"&gt;"&amp;$C1066)</f>
        <v>0</v>
      </c>
    </row>
    <row r="1067" spans="1:21" x14ac:dyDescent="0.25">
      <c r="A1067" s="270" t="s">
        <v>99</v>
      </c>
      <c r="B1067" s="962"/>
      <c r="C1067" s="962">
        <f t="shared" si="32"/>
        <v>1040200</v>
      </c>
      <c r="D1067" s="963">
        <f t="shared" si="33"/>
        <v>1040250</v>
      </c>
      <c r="E1067" s="1982" t="str">
        <f>IF('2003 - Clearing'!T1032&gt;0,"Complete"," ")</f>
        <v>Complete</v>
      </c>
      <c r="F1067" s="1982" t="str">
        <f>IF('2003 - Clearing'!U1032&gt;0,"Complete"," ")</f>
        <v>Complete</v>
      </c>
      <c r="G1067" s="1982" t="str">
        <f>IF('2003 - Clearing'!V1032&gt;0,"Complete"," ")</f>
        <v>Complete</v>
      </c>
      <c r="H1067" s="1982" t="str">
        <f>IF('2003 - Clearing'!W1032&gt;0,"Complete"," ")</f>
        <v>Complete</v>
      </c>
      <c r="I1067" s="1982" t="str">
        <f>IF('2003 - Clearing'!X1032&gt;0,"Complete"," ")</f>
        <v>Complete</v>
      </c>
      <c r="J1067" s="1981" t="str">
        <f>IF('2100-Pipeline DETAILS RoC'!S109&gt;0,"Complete", " ")</f>
        <v>Complete</v>
      </c>
      <c r="K1067" s="1981" t="str">
        <f>IF('2100-Pipeline DETAILS RoC'!U109&gt;0,"Complete"," ")</f>
        <v>Complete</v>
      </c>
      <c r="L1067" s="1980" t="str">
        <f>IF('2100-Pipeline DETAILS RoC'!AA109&gt;0,"Complete"," ")</f>
        <v>Complete</v>
      </c>
      <c r="M1067" s="1981" t="str">
        <f>IF('2100-Pipeline DETAILS RoC'!AG109&gt;0,"Complete"," ")</f>
        <v>Complete</v>
      </c>
      <c r="N1067" s="1981" t="str">
        <f>IF('2100-Pipeline DETAILS RoC'!AM109&gt;0,"Complete"," ")</f>
        <v>Complete</v>
      </c>
      <c r="O1067" s="1981" t="str">
        <f>IF('2100-Pipeline DETAILS RoC'!AW109&gt;0,"Complete"," ")</f>
        <v>Complete</v>
      </c>
      <c r="P1067" s="1981" t="str">
        <f>IF('2100-Pipeline DETAILS RoC'!BA109&gt;0,"Complete"," ")</f>
        <v>Complete</v>
      </c>
      <c r="Q1067" s="1981" t="str">
        <f>IF('2100-Pipeline DETAILS RoC'!BF109&gt;0,"Complete"," ")</f>
        <v>Complete</v>
      </c>
      <c r="R1067" s="1981" t="str">
        <f>IF('2100-Pipeline DETAILS RoC'!BP109&gt;0,"Complete"," ")</f>
        <v>Complete</v>
      </c>
      <c r="S1067" s="1981" t="str">
        <f>IF('2100-Pipeline DETAILS RoC'!BT109&gt;0,"Complete"," ")</f>
        <v>Complete</v>
      </c>
      <c r="U1067" s="208">
        <f>COUNTIFS('List of Areas'!$A$2:$A$1000,"&lt;"&amp;$D1067,'List of Areas'!$B$2:$B$1000,"&gt;"&amp;$C1067)</f>
        <v>0</v>
      </c>
    </row>
    <row r="1068" spans="1:21" x14ac:dyDescent="0.25">
      <c r="A1068" s="270" t="s">
        <v>99</v>
      </c>
      <c r="B1068" s="962"/>
      <c r="C1068" s="962">
        <f t="shared" si="32"/>
        <v>1040250</v>
      </c>
      <c r="D1068" s="963">
        <f t="shared" si="33"/>
        <v>1040300</v>
      </c>
      <c r="E1068" s="1982" t="str">
        <f>IF('2003 - Clearing'!T1033&gt;0,"Complete"," ")</f>
        <v>Complete</v>
      </c>
      <c r="F1068" s="1982" t="str">
        <f>IF('2003 - Clearing'!U1033&gt;0,"Complete"," ")</f>
        <v>Complete</v>
      </c>
      <c r="G1068" s="1982" t="str">
        <f>IF('2003 - Clearing'!V1033&gt;0,"Complete"," ")</f>
        <v xml:space="preserve"> </v>
      </c>
      <c r="H1068" s="1982" t="str">
        <f>IF('2003 - Clearing'!W1033&gt;0,"Complete"," ")</f>
        <v xml:space="preserve"> </v>
      </c>
      <c r="I1068" s="1982" t="str">
        <f>IF('2003 - Clearing'!X1033&gt;0,"Complete"," ")</f>
        <v xml:space="preserve"> </v>
      </c>
      <c r="J1068" s="1981" t="str">
        <f>IF('2100-Pipeline DETAILS RoC'!S110&gt;0,"Complete", " ")</f>
        <v>Complete</v>
      </c>
      <c r="K1068" s="1981" t="str">
        <f>IF('2100-Pipeline DETAILS RoC'!U110&gt;0,"Complete"," ")</f>
        <v>Complete</v>
      </c>
      <c r="L1068" s="1980" t="str">
        <f>IF('2100-Pipeline DETAILS RoC'!AA110&gt;0,"Complete"," ")</f>
        <v>Complete</v>
      </c>
      <c r="M1068" s="1981" t="str">
        <f>IF('2100-Pipeline DETAILS RoC'!AG110&gt;0,"Complete"," ")</f>
        <v>Complete</v>
      </c>
      <c r="N1068" s="1981" t="str">
        <f>IF('2100-Pipeline DETAILS RoC'!AM110&gt;0,"Complete"," ")</f>
        <v>Complete</v>
      </c>
      <c r="O1068" s="1981" t="str">
        <f>IF('2100-Pipeline DETAILS RoC'!AW110&gt;0,"Complete"," ")</f>
        <v>Complete</v>
      </c>
      <c r="P1068" s="1981" t="str">
        <f>IF('2100-Pipeline DETAILS RoC'!BA110&gt;0,"Complete"," ")</f>
        <v>Complete</v>
      </c>
      <c r="Q1068" s="1981" t="str">
        <f>IF('2100-Pipeline DETAILS RoC'!BF110&gt;0,"Complete"," ")</f>
        <v>Complete</v>
      </c>
      <c r="R1068" s="1981" t="str">
        <f>IF('2100-Pipeline DETAILS RoC'!BP110&gt;0,"Complete"," ")</f>
        <v>Complete</v>
      </c>
      <c r="S1068" s="1981" t="str">
        <f>IF('2100-Pipeline DETAILS RoC'!BT110&gt;0,"Complete"," ")</f>
        <v>Complete</v>
      </c>
      <c r="U1068" s="208">
        <f>COUNTIFS('List of Areas'!$A$2:$A$1000,"&lt;"&amp;$D1068,'List of Areas'!$B$2:$B$1000,"&gt;"&amp;$C1068)</f>
        <v>0</v>
      </c>
    </row>
    <row r="1069" spans="1:21" x14ac:dyDescent="0.25">
      <c r="A1069" s="270" t="s">
        <v>99</v>
      </c>
      <c r="B1069" s="962"/>
      <c r="C1069" s="962">
        <f t="shared" si="32"/>
        <v>1040300</v>
      </c>
      <c r="D1069" s="963">
        <f t="shared" si="33"/>
        <v>1040350</v>
      </c>
      <c r="E1069" s="1982" t="str">
        <f>IF('2003 - Clearing'!T1034&gt;0,"Complete"," ")</f>
        <v>Complete</v>
      </c>
      <c r="F1069" s="1982" t="str">
        <f>IF('2003 - Clearing'!U1034&gt;0,"Complete"," ")</f>
        <v>Complete</v>
      </c>
      <c r="G1069" s="1982" t="str">
        <f>IF('2003 - Clearing'!V1034&gt;0,"Complete"," ")</f>
        <v xml:space="preserve"> </v>
      </c>
      <c r="H1069" s="1982" t="str">
        <f>IF('2003 - Clearing'!W1034&gt;0,"Complete"," ")</f>
        <v xml:space="preserve"> </v>
      </c>
      <c r="I1069" s="1982" t="str">
        <f>IF('2003 - Clearing'!X1034&gt;0,"Complete"," ")</f>
        <v xml:space="preserve"> </v>
      </c>
      <c r="J1069" s="1981" t="str">
        <f>IF('2100-Pipeline DETAILS RoC'!S111&gt;0,"Complete", " ")</f>
        <v>Complete</v>
      </c>
      <c r="K1069" s="1981" t="str">
        <f>IF('2100-Pipeline DETAILS RoC'!U111&gt;0,"Complete"," ")</f>
        <v>Complete</v>
      </c>
      <c r="L1069" s="1980" t="str">
        <f>IF('2100-Pipeline DETAILS RoC'!AA111&gt;0,"Complete"," ")</f>
        <v>Complete</v>
      </c>
      <c r="M1069" s="1981" t="str">
        <f>IF('2100-Pipeline DETAILS RoC'!AG111&gt;0,"Complete"," ")</f>
        <v>Complete</v>
      </c>
      <c r="N1069" s="1981" t="str">
        <f>IF('2100-Pipeline DETAILS RoC'!AM111&gt;0,"Complete"," ")</f>
        <v>Complete</v>
      </c>
      <c r="O1069" s="1981" t="str">
        <f>IF('2100-Pipeline DETAILS RoC'!AW111&gt;0,"Complete"," ")</f>
        <v>Complete</v>
      </c>
      <c r="P1069" s="1981" t="str">
        <f>IF('2100-Pipeline DETAILS RoC'!BA111&gt;0,"Complete"," ")</f>
        <v>Complete</v>
      </c>
      <c r="Q1069" s="1981" t="str">
        <f>IF('2100-Pipeline DETAILS RoC'!BF111&gt;0,"Complete"," ")</f>
        <v>Complete</v>
      </c>
      <c r="R1069" s="1981" t="str">
        <f>IF('2100-Pipeline DETAILS RoC'!BP111&gt;0,"Complete"," ")</f>
        <v>Complete</v>
      </c>
      <c r="S1069" s="1981" t="str">
        <f>IF('2100-Pipeline DETAILS RoC'!BT111&gt;0,"Complete"," ")</f>
        <v>Complete</v>
      </c>
      <c r="U1069" s="208">
        <f>COUNTIFS('List of Areas'!$A$2:$A$1000,"&lt;"&amp;$D1069,'List of Areas'!$B$2:$B$1000,"&gt;"&amp;$C1069)</f>
        <v>0</v>
      </c>
    </row>
    <row r="1070" spans="1:21" x14ac:dyDescent="0.25">
      <c r="A1070" s="270" t="s">
        <v>99</v>
      </c>
      <c r="B1070" s="962"/>
      <c r="C1070" s="962">
        <f t="shared" si="32"/>
        <v>1040350</v>
      </c>
      <c r="D1070" s="963">
        <f t="shared" si="33"/>
        <v>1040400</v>
      </c>
      <c r="E1070" s="1982" t="str">
        <f>IF('2003 - Clearing'!T1035&gt;0,"Complete"," ")</f>
        <v xml:space="preserve"> </v>
      </c>
      <c r="F1070" s="1982" t="str">
        <f>IF('2003 - Clearing'!U1035&gt;0,"Complete"," ")</f>
        <v xml:space="preserve"> </v>
      </c>
      <c r="G1070" s="1982" t="str">
        <f>IF('2003 - Clearing'!V1035&gt;0,"Complete"," ")</f>
        <v xml:space="preserve"> </v>
      </c>
      <c r="H1070" s="1982" t="str">
        <f>IF('2003 - Clearing'!W1035&gt;0,"Complete"," ")</f>
        <v xml:space="preserve"> </v>
      </c>
      <c r="I1070" s="1982" t="str">
        <f>IF('2003 - Clearing'!X1035&gt;0,"Complete"," ")</f>
        <v xml:space="preserve"> </v>
      </c>
      <c r="J1070" s="1981" t="str">
        <f>IF('2100-Pipeline DETAILS RoC'!S112&gt;0,"Complete", " ")</f>
        <v>Complete</v>
      </c>
      <c r="K1070" s="1981" t="str">
        <f>IF('2100-Pipeline DETAILS RoC'!U112&gt;0,"Complete"," ")</f>
        <v>Complete</v>
      </c>
      <c r="L1070" s="1980" t="str">
        <f>IF('2100-Pipeline DETAILS RoC'!AA112&gt;0,"Complete"," ")</f>
        <v>Complete</v>
      </c>
      <c r="M1070" s="1981" t="str">
        <f>IF('2100-Pipeline DETAILS RoC'!AG112&gt;0,"Complete"," ")</f>
        <v>Complete</v>
      </c>
      <c r="N1070" s="1981" t="str">
        <f>IF('2100-Pipeline DETAILS RoC'!AM112&gt;0,"Complete"," ")</f>
        <v>Complete</v>
      </c>
      <c r="O1070" s="1981" t="str">
        <f>IF('2100-Pipeline DETAILS RoC'!AW112&gt;0,"Complete"," ")</f>
        <v>Complete</v>
      </c>
      <c r="P1070" s="1981" t="str">
        <f>IF('2100-Pipeline DETAILS RoC'!BA112&gt;0,"Complete"," ")</f>
        <v>Complete</v>
      </c>
      <c r="Q1070" s="1981" t="str">
        <f>IF('2100-Pipeline DETAILS RoC'!BF112&gt;0,"Complete"," ")</f>
        <v>Complete</v>
      </c>
      <c r="R1070" s="1981" t="str">
        <f>IF('2100-Pipeline DETAILS RoC'!BP112&gt;0,"Complete"," ")</f>
        <v>Complete</v>
      </c>
      <c r="S1070" s="1981" t="str">
        <f>IF('2100-Pipeline DETAILS RoC'!BT112&gt;0,"Complete"," ")</f>
        <v>Complete</v>
      </c>
      <c r="U1070" s="208">
        <f>COUNTIFS('List of Areas'!$A$2:$A$1000,"&lt;"&amp;$D1070,'List of Areas'!$B$2:$B$1000,"&gt;"&amp;$C1070)</f>
        <v>0</v>
      </c>
    </row>
    <row r="1071" spans="1:21" x14ac:dyDescent="0.25">
      <c r="A1071" s="270" t="s">
        <v>99</v>
      </c>
      <c r="B1071" s="962"/>
      <c r="C1071" s="962">
        <f t="shared" si="32"/>
        <v>1040400</v>
      </c>
      <c r="D1071" s="963">
        <f t="shared" si="33"/>
        <v>1040450</v>
      </c>
      <c r="E1071" s="1982" t="str">
        <f>IF('2003 - Clearing'!T1036&gt;0,"Complete"," ")</f>
        <v xml:space="preserve"> </v>
      </c>
      <c r="F1071" s="1982" t="str">
        <f>IF('2003 - Clearing'!U1036&gt;0,"Complete"," ")</f>
        <v xml:space="preserve"> </v>
      </c>
      <c r="G1071" s="1982" t="str">
        <f>IF('2003 - Clearing'!V1036&gt;0,"Complete"," ")</f>
        <v xml:space="preserve"> </v>
      </c>
      <c r="H1071" s="1982" t="str">
        <f>IF('2003 - Clearing'!W1036&gt;0,"Complete"," ")</f>
        <v xml:space="preserve"> </v>
      </c>
      <c r="I1071" s="1982" t="str">
        <f>IF('2003 - Clearing'!X1036&gt;0,"Complete"," ")</f>
        <v xml:space="preserve"> </v>
      </c>
      <c r="J1071" s="1981" t="str">
        <f>IF('2100-Pipeline DETAILS RoC'!S113&gt;0,"Complete", " ")</f>
        <v>Complete</v>
      </c>
      <c r="K1071" s="1981" t="str">
        <f>IF('2100-Pipeline DETAILS RoC'!U113&gt;0,"Complete"," ")</f>
        <v>Complete</v>
      </c>
      <c r="L1071" s="1980" t="str">
        <f>IF('2100-Pipeline DETAILS RoC'!AA113&gt;0,"Complete"," ")</f>
        <v>Complete</v>
      </c>
      <c r="M1071" s="1981" t="str">
        <f>IF('2100-Pipeline DETAILS RoC'!AG113&gt;0,"Complete"," ")</f>
        <v>Complete</v>
      </c>
      <c r="N1071" s="1981" t="str">
        <f>IF('2100-Pipeline DETAILS RoC'!AM113&gt;0,"Complete"," ")</f>
        <v>Complete</v>
      </c>
      <c r="O1071" s="1981" t="str">
        <f>IF('2100-Pipeline DETAILS RoC'!AW113&gt;0,"Complete"," ")</f>
        <v>Complete</v>
      </c>
      <c r="P1071" s="1981" t="str">
        <f>IF('2100-Pipeline DETAILS RoC'!BA113&gt;0,"Complete"," ")</f>
        <v>Complete</v>
      </c>
      <c r="Q1071" s="1981" t="str">
        <f>IF('2100-Pipeline DETAILS RoC'!BF113&gt;0,"Complete"," ")</f>
        <v>Complete</v>
      </c>
      <c r="R1071" s="1981" t="str">
        <f>IF('2100-Pipeline DETAILS RoC'!BP113&gt;0,"Complete"," ")</f>
        <v>Complete</v>
      </c>
      <c r="S1071" s="1981" t="str">
        <f>IF('2100-Pipeline DETAILS RoC'!BT113&gt;0,"Complete"," ")</f>
        <v>Complete</v>
      </c>
      <c r="U1071" s="208">
        <f>COUNTIFS('List of Areas'!$A$2:$A$1000,"&lt;"&amp;$D1071,'List of Areas'!$B$2:$B$1000,"&gt;"&amp;$C1071)</f>
        <v>0</v>
      </c>
    </row>
    <row r="1072" spans="1:21" x14ac:dyDescent="0.25">
      <c r="A1072" s="270" t="s">
        <v>99</v>
      </c>
      <c r="B1072" s="962"/>
      <c r="C1072" s="962">
        <f t="shared" si="32"/>
        <v>1040450</v>
      </c>
      <c r="D1072" s="963">
        <f t="shared" si="33"/>
        <v>1040500</v>
      </c>
      <c r="E1072" s="1982" t="str">
        <f>IF('2003 - Clearing'!T1037&gt;0,"Complete"," ")</f>
        <v>Complete</v>
      </c>
      <c r="F1072" s="1982" t="str">
        <f>IF('2003 - Clearing'!U1037&gt;0,"Complete"," ")</f>
        <v>Complete</v>
      </c>
      <c r="G1072" s="1982" t="str">
        <f>IF('2003 - Clearing'!V1037&gt;0,"Complete"," ")</f>
        <v>Complete</v>
      </c>
      <c r="H1072" s="1982" t="str">
        <f>IF('2003 - Clearing'!W1037&gt;0,"Complete"," ")</f>
        <v>Complete</v>
      </c>
      <c r="I1072" s="1982" t="str">
        <f>IF('2003 - Clearing'!X1037&gt;0,"Complete"," ")</f>
        <v>Complete</v>
      </c>
      <c r="J1072" s="1981" t="str">
        <f>IF('2100-Pipeline DETAILS RoC'!S114&gt;0,"Complete", " ")</f>
        <v>Complete</v>
      </c>
      <c r="K1072" s="1981" t="str">
        <f>IF('2100-Pipeline DETAILS RoC'!U114&gt;0,"Complete"," ")</f>
        <v>Complete</v>
      </c>
      <c r="L1072" s="1980" t="str">
        <f>IF('2100-Pipeline DETAILS RoC'!AA114&gt;0,"Complete"," ")</f>
        <v>Complete</v>
      </c>
      <c r="M1072" s="1981" t="str">
        <f>IF('2100-Pipeline DETAILS RoC'!AG114&gt;0,"Complete"," ")</f>
        <v>Complete</v>
      </c>
      <c r="N1072" s="1981" t="str">
        <f>IF('2100-Pipeline DETAILS RoC'!AM114&gt;0,"Complete"," ")</f>
        <v>Complete</v>
      </c>
      <c r="O1072" s="1981" t="str">
        <f>IF('2100-Pipeline DETAILS RoC'!AW114&gt;0,"Complete"," ")</f>
        <v>Complete</v>
      </c>
      <c r="P1072" s="1981" t="str">
        <f>IF('2100-Pipeline DETAILS RoC'!BA114&gt;0,"Complete"," ")</f>
        <v>Complete</v>
      </c>
      <c r="Q1072" s="1981" t="str">
        <f>IF('2100-Pipeline DETAILS RoC'!BF114&gt;0,"Complete"," ")</f>
        <v>Complete</v>
      </c>
      <c r="R1072" s="1981" t="str">
        <f>IF('2100-Pipeline DETAILS RoC'!BP114&gt;0,"Complete"," ")</f>
        <v>Complete</v>
      </c>
      <c r="S1072" s="1981" t="str">
        <f>IF('2100-Pipeline DETAILS RoC'!BT114&gt;0,"Complete"," ")</f>
        <v>Complete</v>
      </c>
      <c r="U1072" s="208">
        <f>COUNTIFS('List of Areas'!$A$2:$A$1000,"&lt;"&amp;$D1072,'List of Areas'!$B$2:$B$1000,"&gt;"&amp;$C1072)</f>
        <v>0</v>
      </c>
    </row>
    <row r="1073" spans="1:21" x14ac:dyDescent="0.25">
      <c r="A1073" s="270" t="s">
        <v>99</v>
      </c>
      <c r="B1073" s="962"/>
      <c r="C1073" s="962">
        <f t="shared" si="32"/>
        <v>1040500</v>
      </c>
      <c r="D1073" s="963">
        <f t="shared" si="33"/>
        <v>1040550</v>
      </c>
      <c r="E1073" s="1982" t="str">
        <f>IF('2003 - Clearing'!T1038&gt;0,"Complete"," ")</f>
        <v>Complete</v>
      </c>
      <c r="F1073" s="1982" t="str">
        <f>IF('2003 - Clearing'!U1038&gt;0,"Complete"," ")</f>
        <v>Complete</v>
      </c>
      <c r="G1073" s="1982" t="str">
        <f>IF('2003 - Clearing'!V1038&gt;0,"Complete"," ")</f>
        <v>Complete</v>
      </c>
      <c r="H1073" s="1982" t="str">
        <f>IF('2003 - Clearing'!W1038&gt;0,"Complete"," ")</f>
        <v>Complete</v>
      </c>
      <c r="I1073" s="1982" t="str">
        <f>IF('2003 - Clearing'!X1038&gt;0,"Complete"," ")</f>
        <v>Complete</v>
      </c>
      <c r="J1073" s="1981" t="str">
        <f>IF('2100-Pipeline DETAILS RoC'!S115&gt;0,"Complete", " ")</f>
        <v>Complete</v>
      </c>
      <c r="K1073" s="1981" t="str">
        <f>IF('2100-Pipeline DETAILS RoC'!U115&gt;0,"Complete"," ")</f>
        <v>Complete</v>
      </c>
      <c r="L1073" s="1980" t="str">
        <f>IF('2100-Pipeline DETAILS RoC'!AA115&gt;0,"Complete"," ")</f>
        <v>Complete</v>
      </c>
      <c r="M1073" s="1981" t="str">
        <f>IF('2100-Pipeline DETAILS RoC'!AG115&gt;0,"Complete"," ")</f>
        <v>Complete</v>
      </c>
      <c r="N1073" s="1981" t="str">
        <f>IF('2100-Pipeline DETAILS RoC'!AM115&gt;0,"Complete"," ")</f>
        <v>Complete</v>
      </c>
      <c r="O1073" s="1981" t="str">
        <f>IF('2100-Pipeline DETAILS RoC'!AW115&gt;0,"Complete"," ")</f>
        <v>Complete</v>
      </c>
      <c r="P1073" s="1981" t="str">
        <f>IF('2100-Pipeline DETAILS RoC'!BA115&gt;0,"Complete"," ")</f>
        <v>Complete</v>
      </c>
      <c r="Q1073" s="1981" t="str">
        <f>IF('2100-Pipeline DETAILS RoC'!BF115&gt;0,"Complete"," ")</f>
        <v>Complete</v>
      </c>
      <c r="R1073" s="1981" t="str">
        <f>IF('2100-Pipeline DETAILS RoC'!BP115&gt;0,"Complete"," ")</f>
        <v>Complete</v>
      </c>
      <c r="S1073" s="1981" t="str">
        <f>IF('2100-Pipeline DETAILS RoC'!BT115&gt;0,"Complete"," ")</f>
        <v>Complete</v>
      </c>
      <c r="U1073" s="208">
        <f>COUNTIFS('List of Areas'!$A$2:$A$1000,"&lt;"&amp;$D1073,'List of Areas'!$B$2:$B$1000,"&gt;"&amp;$C1073)</f>
        <v>0</v>
      </c>
    </row>
    <row r="1074" spans="1:21" x14ac:dyDescent="0.25">
      <c r="A1074" s="270" t="s">
        <v>99</v>
      </c>
      <c r="B1074" s="962"/>
      <c r="C1074" s="962">
        <f t="shared" si="32"/>
        <v>1040550</v>
      </c>
      <c r="D1074" s="963">
        <f t="shared" si="33"/>
        <v>1040600</v>
      </c>
      <c r="E1074" s="1982" t="str">
        <f>IF('2003 - Clearing'!T1039&gt;0,"Complete"," ")</f>
        <v>Complete</v>
      </c>
      <c r="F1074" s="1982" t="str">
        <f>IF('2003 - Clearing'!U1039&gt;0,"Complete"," ")</f>
        <v>Complete</v>
      </c>
      <c r="G1074" s="1982" t="str">
        <f>IF('2003 - Clearing'!V1039&gt;0,"Complete"," ")</f>
        <v>Complete</v>
      </c>
      <c r="H1074" s="1982" t="str">
        <f>IF('2003 - Clearing'!W1039&gt;0,"Complete"," ")</f>
        <v>Complete</v>
      </c>
      <c r="I1074" s="1982" t="str">
        <f>IF('2003 - Clearing'!X1039&gt;0,"Complete"," ")</f>
        <v>Complete</v>
      </c>
      <c r="J1074" s="1981" t="str">
        <f>IF('2100-Pipeline DETAILS RoC'!S116&gt;0,"Complete", " ")</f>
        <v>Complete</v>
      </c>
      <c r="K1074" s="1981" t="str">
        <f>IF('2100-Pipeline DETAILS RoC'!U116&gt;0,"Complete"," ")</f>
        <v>Complete</v>
      </c>
      <c r="L1074" s="1980" t="str">
        <f>IF('2100-Pipeline DETAILS RoC'!AA116&gt;0,"Complete"," ")</f>
        <v>Complete</v>
      </c>
      <c r="M1074" s="1981" t="str">
        <f>IF('2100-Pipeline DETAILS RoC'!AG116&gt;0,"Complete"," ")</f>
        <v>Complete</v>
      </c>
      <c r="N1074" s="1981" t="str">
        <f>IF('2100-Pipeline DETAILS RoC'!AM116&gt;0,"Complete"," ")</f>
        <v>Complete</v>
      </c>
      <c r="O1074" s="1981" t="str">
        <f>IF('2100-Pipeline DETAILS RoC'!AW116&gt;0,"Complete"," ")</f>
        <v>Complete</v>
      </c>
      <c r="P1074" s="1981" t="str">
        <f>IF('2100-Pipeline DETAILS RoC'!BA116&gt;0,"Complete"," ")</f>
        <v>Complete</v>
      </c>
      <c r="Q1074" s="1981" t="str">
        <f>IF('2100-Pipeline DETAILS RoC'!BF116&gt;0,"Complete"," ")</f>
        <v>Complete</v>
      </c>
      <c r="R1074" s="1981" t="str">
        <f>IF('2100-Pipeline DETAILS RoC'!BP116&gt;0,"Complete"," ")</f>
        <v>Complete</v>
      </c>
      <c r="S1074" s="1981" t="str">
        <f>IF('2100-Pipeline DETAILS RoC'!BT116&gt;0,"Complete"," ")</f>
        <v>Complete</v>
      </c>
      <c r="U1074" s="208">
        <f>COUNTIFS('List of Areas'!$A$2:$A$1000,"&lt;"&amp;$D1074,'List of Areas'!$B$2:$B$1000,"&gt;"&amp;$C1074)</f>
        <v>0</v>
      </c>
    </row>
    <row r="1075" spans="1:21" x14ac:dyDescent="0.25">
      <c r="A1075" s="270" t="s">
        <v>99</v>
      </c>
      <c r="B1075" s="962"/>
      <c r="C1075" s="962">
        <f t="shared" si="32"/>
        <v>1040600</v>
      </c>
      <c r="D1075" s="963">
        <f t="shared" si="33"/>
        <v>1040650</v>
      </c>
      <c r="E1075" s="1982" t="str">
        <f>IF('2003 - Clearing'!T1040&gt;0,"Complete"," ")</f>
        <v>Complete</v>
      </c>
      <c r="F1075" s="1982" t="str">
        <f>IF('2003 - Clearing'!U1040&gt;0,"Complete"," ")</f>
        <v>Complete</v>
      </c>
      <c r="G1075" s="1982" t="str">
        <f>IF('2003 - Clearing'!V1040&gt;0,"Complete"," ")</f>
        <v>Complete</v>
      </c>
      <c r="H1075" s="1982" t="str">
        <f>IF('2003 - Clearing'!W1040&gt;0,"Complete"," ")</f>
        <v>Complete</v>
      </c>
      <c r="I1075" s="1982" t="str">
        <f>IF('2003 - Clearing'!X1040&gt;0,"Complete"," ")</f>
        <v>Complete</v>
      </c>
      <c r="J1075" s="1981" t="str">
        <f>IF('2100-Pipeline DETAILS RoC'!S117&gt;0,"Complete", " ")</f>
        <v>Complete</v>
      </c>
      <c r="K1075" s="1981" t="str">
        <f>IF('2100-Pipeline DETAILS RoC'!U117&gt;0,"Complete"," ")</f>
        <v>Complete</v>
      </c>
      <c r="L1075" s="1980" t="str">
        <f>IF('2100-Pipeline DETAILS RoC'!AA117&gt;0,"Complete"," ")</f>
        <v>Complete</v>
      </c>
      <c r="M1075" s="1981" t="str">
        <f>IF('2100-Pipeline DETAILS RoC'!AG117&gt;0,"Complete"," ")</f>
        <v>Complete</v>
      </c>
      <c r="N1075" s="1981" t="str">
        <f>IF('2100-Pipeline DETAILS RoC'!AM117&gt;0,"Complete"," ")</f>
        <v>Complete</v>
      </c>
      <c r="O1075" s="1981" t="str">
        <f>IF('2100-Pipeline DETAILS RoC'!AW117&gt;0,"Complete"," ")</f>
        <v>Complete</v>
      </c>
      <c r="P1075" s="1981" t="str">
        <f>IF('2100-Pipeline DETAILS RoC'!BA117&gt;0,"Complete"," ")</f>
        <v>Complete</v>
      </c>
      <c r="Q1075" s="1981" t="str">
        <f>IF('2100-Pipeline DETAILS RoC'!BF117&gt;0,"Complete"," ")</f>
        <v>Complete</v>
      </c>
      <c r="R1075" s="1981" t="str">
        <f>IF('2100-Pipeline DETAILS RoC'!BP117&gt;0,"Complete"," ")</f>
        <v>Complete</v>
      </c>
      <c r="S1075" s="1981" t="str">
        <f>IF('2100-Pipeline DETAILS RoC'!BT117&gt;0,"Complete"," ")</f>
        <v>Complete</v>
      </c>
      <c r="U1075" s="208">
        <f>COUNTIFS('List of Areas'!$A$2:$A$1000,"&lt;"&amp;$D1075,'List of Areas'!$B$2:$B$1000,"&gt;"&amp;$C1075)</f>
        <v>0</v>
      </c>
    </row>
    <row r="1076" spans="1:21" x14ac:dyDescent="0.25">
      <c r="A1076" s="270" t="s">
        <v>99</v>
      </c>
      <c r="B1076" s="962"/>
      <c r="C1076" s="962">
        <f t="shared" si="32"/>
        <v>1040650</v>
      </c>
      <c r="D1076" s="963">
        <f t="shared" si="33"/>
        <v>1040700</v>
      </c>
      <c r="E1076" s="1982" t="str">
        <f>IF('2003 - Clearing'!T1041&gt;0,"Complete"," ")</f>
        <v>Complete</v>
      </c>
      <c r="F1076" s="1982" t="str">
        <f>IF('2003 - Clearing'!U1041&gt;0,"Complete"," ")</f>
        <v>Complete</v>
      </c>
      <c r="G1076" s="1982" t="str">
        <f>IF('2003 - Clearing'!V1041&gt;0,"Complete"," ")</f>
        <v>Complete</v>
      </c>
      <c r="H1076" s="1982" t="str">
        <f>IF('2003 - Clearing'!W1041&gt;0,"Complete"," ")</f>
        <v>Complete</v>
      </c>
      <c r="I1076" s="1982" t="str">
        <f>IF('2003 - Clearing'!X1041&gt;0,"Complete"," ")</f>
        <v>Complete</v>
      </c>
      <c r="J1076" s="1981" t="str">
        <f>IF('2100-Pipeline DETAILS RoC'!S118&gt;0,"Complete", " ")</f>
        <v>Complete</v>
      </c>
      <c r="K1076" s="1981" t="str">
        <f>IF('2100-Pipeline DETAILS RoC'!U118&gt;0,"Complete"," ")</f>
        <v>Complete</v>
      </c>
      <c r="L1076" s="1980" t="str">
        <f>IF('2100-Pipeline DETAILS RoC'!AA118&gt;0,"Complete"," ")</f>
        <v>Complete</v>
      </c>
      <c r="M1076" s="1981" t="str">
        <f>IF('2100-Pipeline DETAILS RoC'!AG118&gt;0,"Complete"," ")</f>
        <v>Complete</v>
      </c>
      <c r="N1076" s="1981" t="str">
        <f>IF('2100-Pipeline DETAILS RoC'!AM118&gt;0,"Complete"," ")</f>
        <v>Complete</v>
      </c>
      <c r="O1076" s="1981" t="str">
        <f>IF('2100-Pipeline DETAILS RoC'!AW118&gt;0,"Complete"," ")</f>
        <v>Complete</v>
      </c>
      <c r="P1076" s="1981" t="str">
        <f>IF('2100-Pipeline DETAILS RoC'!BA118&gt;0,"Complete"," ")</f>
        <v>Complete</v>
      </c>
      <c r="Q1076" s="1981" t="str">
        <f>IF('2100-Pipeline DETAILS RoC'!BF118&gt;0,"Complete"," ")</f>
        <v>Complete</v>
      </c>
      <c r="R1076" s="1981" t="str">
        <f>IF('2100-Pipeline DETAILS RoC'!BP118&gt;0,"Complete"," ")</f>
        <v>Complete</v>
      </c>
      <c r="S1076" s="1981" t="str">
        <f>IF('2100-Pipeline DETAILS RoC'!BT118&gt;0,"Complete"," ")</f>
        <v>Complete</v>
      </c>
      <c r="U1076" s="208">
        <f>COUNTIFS('List of Areas'!$A$2:$A$1000,"&lt;"&amp;$D1076,'List of Areas'!$B$2:$B$1000,"&gt;"&amp;$C1076)</f>
        <v>0</v>
      </c>
    </row>
    <row r="1077" spans="1:21" x14ac:dyDescent="0.25">
      <c r="A1077" s="270" t="s">
        <v>99</v>
      </c>
      <c r="B1077" s="962"/>
      <c r="C1077" s="962">
        <f t="shared" si="32"/>
        <v>1040700</v>
      </c>
      <c r="D1077" s="963">
        <f t="shared" si="33"/>
        <v>1040750</v>
      </c>
      <c r="E1077" s="1982" t="str">
        <f>IF('2003 - Clearing'!T1042&gt;0,"Complete"," ")</f>
        <v>Complete</v>
      </c>
      <c r="F1077" s="1982" t="str">
        <f>IF('2003 - Clearing'!U1042&gt;0,"Complete"," ")</f>
        <v>Complete</v>
      </c>
      <c r="G1077" s="1982" t="str">
        <f>IF('2003 - Clearing'!V1042&gt;0,"Complete"," ")</f>
        <v>Complete</v>
      </c>
      <c r="H1077" s="1982" t="str">
        <f>IF('2003 - Clearing'!W1042&gt;0,"Complete"," ")</f>
        <v>Complete</v>
      </c>
      <c r="I1077" s="1982" t="str">
        <f>IF('2003 - Clearing'!X1042&gt;0,"Complete"," ")</f>
        <v>Complete</v>
      </c>
      <c r="J1077" s="1981" t="str">
        <f>IF('2100-Pipeline DETAILS RoC'!S119&gt;0,"Complete", " ")</f>
        <v>Complete</v>
      </c>
      <c r="K1077" s="1981" t="str">
        <f>IF('2100-Pipeline DETAILS RoC'!U119&gt;0,"Complete"," ")</f>
        <v>Complete</v>
      </c>
      <c r="L1077" s="1980" t="str">
        <f>IF('2100-Pipeline DETAILS RoC'!AA119&gt;0,"Complete"," ")</f>
        <v>Complete</v>
      </c>
      <c r="M1077" s="1981" t="str">
        <f>IF('2100-Pipeline DETAILS RoC'!AG119&gt;0,"Complete"," ")</f>
        <v>Complete</v>
      </c>
      <c r="N1077" s="1981" t="str">
        <f>IF('2100-Pipeline DETAILS RoC'!AM119&gt;0,"Complete"," ")</f>
        <v>Complete</v>
      </c>
      <c r="O1077" s="1981" t="str">
        <f>IF('2100-Pipeline DETAILS RoC'!AW119&gt;0,"Complete"," ")</f>
        <v>Complete</v>
      </c>
      <c r="P1077" s="1981" t="str">
        <f>IF('2100-Pipeline DETAILS RoC'!BA119&gt;0,"Complete"," ")</f>
        <v>Complete</v>
      </c>
      <c r="Q1077" s="1981" t="str">
        <f>IF('2100-Pipeline DETAILS RoC'!BF119&gt;0,"Complete"," ")</f>
        <v>Complete</v>
      </c>
      <c r="R1077" s="1981" t="str">
        <f>IF('2100-Pipeline DETAILS RoC'!BP119&gt;0,"Complete"," ")</f>
        <v>Complete</v>
      </c>
      <c r="S1077" s="1981" t="str">
        <f>IF('2100-Pipeline DETAILS RoC'!BT119&gt;0,"Complete"," ")</f>
        <v>Complete</v>
      </c>
      <c r="U1077" s="208">
        <f>COUNTIFS('List of Areas'!$A$2:$A$1000,"&lt;"&amp;$D1077,'List of Areas'!$B$2:$B$1000,"&gt;"&amp;$C1077)</f>
        <v>0</v>
      </c>
    </row>
    <row r="1078" spans="1:21" x14ac:dyDescent="0.25">
      <c r="A1078" s="270" t="s">
        <v>99</v>
      </c>
      <c r="B1078" s="962"/>
      <c r="C1078" s="962">
        <f t="shared" si="32"/>
        <v>1040750</v>
      </c>
      <c r="D1078" s="963">
        <f t="shared" si="33"/>
        <v>1040800</v>
      </c>
      <c r="E1078" s="1982" t="str">
        <f>IF('2003 - Clearing'!T1043&gt;0,"Complete"," ")</f>
        <v>Complete</v>
      </c>
      <c r="F1078" s="1982" t="str">
        <f>IF('2003 - Clearing'!U1043&gt;0,"Complete"," ")</f>
        <v>Complete</v>
      </c>
      <c r="G1078" s="1982" t="str">
        <f>IF('2003 - Clearing'!V1043&gt;0,"Complete"," ")</f>
        <v>Complete</v>
      </c>
      <c r="H1078" s="1982" t="str">
        <f>IF('2003 - Clearing'!W1043&gt;0,"Complete"," ")</f>
        <v>Complete</v>
      </c>
      <c r="I1078" s="1982" t="str">
        <f>IF('2003 - Clearing'!X1043&gt;0,"Complete"," ")</f>
        <v>Complete</v>
      </c>
      <c r="J1078" s="1981" t="str">
        <f>IF('2100-Pipeline DETAILS RoC'!S120&gt;0,"Complete", " ")</f>
        <v>Complete</v>
      </c>
      <c r="K1078" s="1981" t="str">
        <f>IF('2100-Pipeline DETAILS RoC'!U120&gt;0,"Complete"," ")</f>
        <v>Complete</v>
      </c>
      <c r="L1078" s="1980" t="str">
        <f>IF('2100-Pipeline DETAILS RoC'!AA120&gt;0,"Complete"," ")</f>
        <v>Complete</v>
      </c>
      <c r="M1078" s="1981" t="str">
        <f>IF('2100-Pipeline DETAILS RoC'!AG120&gt;0,"Complete"," ")</f>
        <v>Complete</v>
      </c>
      <c r="N1078" s="1981" t="str">
        <f>IF('2100-Pipeline DETAILS RoC'!AM120&gt;0,"Complete"," ")</f>
        <v>Complete</v>
      </c>
      <c r="O1078" s="1981" t="str">
        <f>IF('2100-Pipeline DETAILS RoC'!AW120&gt;0,"Complete"," ")</f>
        <v>Complete</v>
      </c>
      <c r="P1078" s="1981" t="str">
        <f>IF('2100-Pipeline DETAILS RoC'!BA120&gt;0,"Complete"," ")</f>
        <v>Complete</v>
      </c>
      <c r="Q1078" s="1981" t="str">
        <f>IF('2100-Pipeline DETAILS RoC'!BF120&gt;0,"Complete"," ")</f>
        <v>Complete</v>
      </c>
      <c r="R1078" s="1981" t="str">
        <f>IF('2100-Pipeline DETAILS RoC'!BP120&gt;0,"Complete"," ")</f>
        <v>Complete</v>
      </c>
      <c r="S1078" s="1981" t="str">
        <f>IF('2100-Pipeline DETAILS RoC'!BT120&gt;0,"Complete"," ")</f>
        <v>Complete</v>
      </c>
      <c r="U1078" s="208">
        <f>COUNTIFS('List of Areas'!$A$2:$A$1000,"&lt;"&amp;$D1078,'List of Areas'!$B$2:$B$1000,"&gt;"&amp;$C1078)</f>
        <v>0</v>
      </c>
    </row>
    <row r="1079" spans="1:21" x14ac:dyDescent="0.25">
      <c r="A1079" s="270" t="s">
        <v>99</v>
      </c>
      <c r="B1079" s="962"/>
      <c r="C1079" s="962">
        <f t="shared" si="32"/>
        <v>1040800</v>
      </c>
      <c r="D1079" s="963">
        <f t="shared" si="33"/>
        <v>1040850</v>
      </c>
      <c r="E1079" s="1982" t="str">
        <f>IF('2003 - Clearing'!T1044&gt;0,"Complete"," ")</f>
        <v>Complete</v>
      </c>
      <c r="F1079" s="1982" t="str">
        <f>IF('2003 - Clearing'!U1044&gt;0,"Complete"," ")</f>
        <v>Complete</v>
      </c>
      <c r="G1079" s="1982" t="str">
        <f>IF('2003 - Clearing'!V1044&gt;0,"Complete"," ")</f>
        <v>Complete</v>
      </c>
      <c r="H1079" s="1982" t="str">
        <f>IF('2003 - Clearing'!W1044&gt;0,"Complete"," ")</f>
        <v>Complete</v>
      </c>
      <c r="I1079" s="1982" t="str">
        <f>IF('2003 - Clearing'!X1044&gt;0,"Complete"," ")</f>
        <v>Complete</v>
      </c>
      <c r="J1079" s="1981" t="str">
        <f>IF('2100-Pipeline DETAILS RoC'!S121&gt;0,"Complete", " ")</f>
        <v>Complete</v>
      </c>
      <c r="K1079" s="1981" t="str">
        <f>IF('2100-Pipeline DETAILS RoC'!U121&gt;0,"Complete"," ")</f>
        <v>Complete</v>
      </c>
      <c r="L1079" s="1980" t="str">
        <f>IF('2100-Pipeline DETAILS RoC'!AA121&gt;0,"Complete"," ")</f>
        <v>Complete</v>
      </c>
      <c r="M1079" s="1981" t="str">
        <f>IF('2100-Pipeline DETAILS RoC'!AG121&gt;0,"Complete"," ")</f>
        <v>Complete</v>
      </c>
      <c r="N1079" s="1981" t="str">
        <f>IF('2100-Pipeline DETAILS RoC'!AM121&gt;0,"Complete"," ")</f>
        <v>Complete</v>
      </c>
      <c r="O1079" s="1981" t="str">
        <f>IF('2100-Pipeline DETAILS RoC'!AW121&gt;0,"Complete"," ")</f>
        <v>Complete</v>
      </c>
      <c r="P1079" s="1981" t="str">
        <f>IF('2100-Pipeline DETAILS RoC'!BA121&gt;0,"Complete"," ")</f>
        <v>Complete</v>
      </c>
      <c r="Q1079" s="1981" t="str">
        <f>IF('2100-Pipeline DETAILS RoC'!BF121&gt;0,"Complete"," ")</f>
        <v>Complete</v>
      </c>
      <c r="R1079" s="1981" t="str">
        <f>IF('2100-Pipeline DETAILS RoC'!BP121&gt;0,"Complete"," ")</f>
        <v>Complete</v>
      </c>
      <c r="S1079" s="1981" t="str">
        <f>IF('2100-Pipeline DETAILS RoC'!BT121&gt;0,"Complete"," ")</f>
        <v>Complete</v>
      </c>
      <c r="U1079" s="208">
        <f>COUNTIFS('List of Areas'!$A$2:$A$1000,"&lt;"&amp;$D1079,'List of Areas'!$B$2:$B$1000,"&gt;"&amp;$C1079)</f>
        <v>0</v>
      </c>
    </row>
    <row r="1080" spans="1:21" x14ac:dyDescent="0.25">
      <c r="A1080" s="270" t="s">
        <v>99</v>
      </c>
      <c r="B1080" s="962"/>
      <c r="C1080" s="962">
        <f t="shared" si="32"/>
        <v>1040850</v>
      </c>
      <c r="D1080" s="963">
        <f t="shared" si="33"/>
        <v>1040900</v>
      </c>
      <c r="E1080" s="1982" t="str">
        <f>IF('2003 - Clearing'!T1045&gt;0,"Complete"," ")</f>
        <v>Complete</v>
      </c>
      <c r="F1080" s="1982" t="str">
        <f>IF('2003 - Clearing'!U1045&gt;0,"Complete"," ")</f>
        <v>Complete</v>
      </c>
      <c r="G1080" s="1982" t="str">
        <f>IF('2003 - Clearing'!V1045&gt;0,"Complete"," ")</f>
        <v>Complete</v>
      </c>
      <c r="H1080" s="1982" t="str">
        <f>IF('2003 - Clearing'!W1045&gt;0,"Complete"," ")</f>
        <v>Complete</v>
      </c>
      <c r="I1080" s="1982" t="str">
        <f>IF('2003 - Clearing'!X1045&gt;0,"Complete"," ")</f>
        <v>Complete</v>
      </c>
      <c r="J1080" s="1981" t="str">
        <f>IF('2100-Pipeline DETAILS RoC'!S122&gt;0,"Complete", " ")</f>
        <v>Complete</v>
      </c>
      <c r="K1080" s="1981" t="str">
        <f>IF('2100-Pipeline DETAILS RoC'!U122&gt;0,"Complete"," ")</f>
        <v>Complete</v>
      </c>
      <c r="L1080" s="1980" t="str">
        <f>IF('2100-Pipeline DETAILS RoC'!AA122&gt;0,"Complete"," ")</f>
        <v>Complete</v>
      </c>
      <c r="M1080" s="1981" t="str">
        <f>IF('2100-Pipeline DETAILS RoC'!AG122&gt;0,"Complete"," ")</f>
        <v>Complete</v>
      </c>
      <c r="N1080" s="1981" t="str">
        <f>IF('2100-Pipeline DETAILS RoC'!AM122&gt;0,"Complete"," ")</f>
        <v>Complete</v>
      </c>
      <c r="O1080" s="1981" t="str">
        <f>IF('2100-Pipeline DETAILS RoC'!AW122&gt;0,"Complete"," ")</f>
        <v>Complete</v>
      </c>
      <c r="P1080" s="1981" t="str">
        <f>IF('2100-Pipeline DETAILS RoC'!BA122&gt;0,"Complete"," ")</f>
        <v>Complete</v>
      </c>
      <c r="Q1080" s="1981" t="str">
        <f>IF('2100-Pipeline DETAILS RoC'!BF122&gt;0,"Complete"," ")</f>
        <v>Complete</v>
      </c>
      <c r="R1080" s="1981" t="str">
        <f>IF('2100-Pipeline DETAILS RoC'!BP122&gt;0,"Complete"," ")</f>
        <v>Complete</v>
      </c>
      <c r="S1080" s="1981" t="str">
        <f>IF('2100-Pipeline DETAILS RoC'!BT122&gt;0,"Complete"," ")</f>
        <v>Complete</v>
      </c>
      <c r="U1080" s="208">
        <f>COUNTIFS('List of Areas'!$A$2:$A$1000,"&lt;"&amp;$D1080,'List of Areas'!$B$2:$B$1000,"&gt;"&amp;$C1080)</f>
        <v>0</v>
      </c>
    </row>
    <row r="1081" spans="1:21" x14ac:dyDescent="0.25">
      <c r="A1081" s="270" t="s">
        <v>99</v>
      </c>
      <c r="B1081" s="962"/>
      <c r="C1081" s="962">
        <f t="shared" si="32"/>
        <v>1040900</v>
      </c>
      <c r="D1081" s="963">
        <f t="shared" si="33"/>
        <v>1040950</v>
      </c>
      <c r="E1081" s="1982" t="str">
        <f>IF('2003 - Clearing'!T1046&gt;0,"Complete"," ")</f>
        <v>Complete</v>
      </c>
      <c r="F1081" s="1982" t="str">
        <f>IF('2003 - Clearing'!U1046&gt;0,"Complete"," ")</f>
        <v>Complete</v>
      </c>
      <c r="G1081" s="1982" t="str">
        <f>IF('2003 - Clearing'!V1046&gt;0,"Complete"," ")</f>
        <v>Complete</v>
      </c>
      <c r="H1081" s="1982" t="str">
        <f>IF('2003 - Clearing'!W1046&gt;0,"Complete"," ")</f>
        <v>Complete</v>
      </c>
      <c r="I1081" s="1982" t="str">
        <f>IF('2003 - Clearing'!X1046&gt;0,"Complete"," ")</f>
        <v>Complete</v>
      </c>
      <c r="J1081" s="1981" t="str">
        <f>IF('2100-Pipeline DETAILS RoC'!S123&gt;0,"Complete", " ")</f>
        <v xml:space="preserve"> </v>
      </c>
      <c r="K1081" s="1981" t="str">
        <f>IF('2100-Pipeline DETAILS RoC'!U123&gt;0,"Complete"," ")</f>
        <v xml:space="preserve"> </v>
      </c>
      <c r="L1081" s="1980" t="str">
        <f>IF('2100-Pipeline DETAILS RoC'!AA123&gt;0,"Complete"," ")</f>
        <v xml:space="preserve"> </v>
      </c>
      <c r="M1081" s="1981" t="str">
        <f>IF('2100-Pipeline DETAILS RoC'!AG123&gt;0,"Complete"," ")</f>
        <v xml:space="preserve"> </v>
      </c>
      <c r="N1081" s="1981" t="str">
        <f>IF('2100-Pipeline DETAILS RoC'!AM123&gt;0,"Complete"," ")</f>
        <v xml:space="preserve"> </v>
      </c>
      <c r="O1081" s="1981" t="str">
        <f>IF('2100-Pipeline DETAILS RoC'!AW123&gt;0,"Complete"," ")</f>
        <v xml:space="preserve"> </v>
      </c>
      <c r="P1081" s="1981" t="str">
        <f>IF('2100-Pipeline DETAILS RoC'!BA123&gt;0,"Complete"," ")</f>
        <v xml:space="preserve"> </v>
      </c>
      <c r="Q1081" s="1981" t="str">
        <f>IF('2100-Pipeline DETAILS RoC'!BF123&gt;0,"Complete"," ")</f>
        <v xml:space="preserve"> </v>
      </c>
      <c r="R1081" s="1981" t="str">
        <f>IF('2100-Pipeline DETAILS RoC'!BP123&gt;0,"Complete"," ")</f>
        <v xml:space="preserve"> </v>
      </c>
      <c r="S1081" s="1981" t="str">
        <f>IF('2100-Pipeline DETAILS RoC'!BT123&gt;0,"Complete"," ")</f>
        <v xml:space="preserve"> </v>
      </c>
      <c r="U1081" s="208">
        <f>COUNTIFS('List of Areas'!$A$2:$A$1000,"&lt;"&amp;$D1081,'List of Areas'!$B$2:$B$1000,"&gt;"&amp;$C1081)</f>
        <v>0</v>
      </c>
    </row>
    <row r="1082" spans="1:21" x14ac:dyDescent="0.25">
      <c r="A1082" s="270" t="s">
        <v>99</v>
      </c>
      <c r="B1082" s="962"/>
      <c r="C1082" s="962">
        <f t="shared" si="32"/>
        <v>1040950</v>
      </c>
      <c r="D1082" s="963">
        <f t="shared" si="33"/>
        <v>1041000</v>
      </c>
      <c r="E1082" s="1982" t="str">
        <f>IF('2003 - Clearing'!T1047&gt;0,"Complete"," ")</f>
        <v>Complete</v>
      </c>
      <c r="F1082" s="1982" t="str">
        <f>IF('2003 - Clearing'!U1047&gt;0,"Complete"," ")</f>
        <v>Complete</v>
      </c>
      <c r="G1082" s="1982" t="str">
        <f>IF('2003 - Clearing'!V1047&gt;0,"Complete"," ")</f>
        <v>Complete</v>
      </c>
      <c r="H1082" s="1982" t="str">
        <f>IF('2003 - Clearing'!W1047&gt;0,"Complete"," ")</f>
        <v>Complete</v>
      </c>
      <c r="I1082" s="1982" t="str">
        <f>IF('2003 - Clearing'!X1047&gt;0,"Complete"," ")</f>
        <v>Complete</v>
      </c>
      <c r="J1082" s="1981" t="str">
        <f>IF('2100-Pipeline DETAILS RoC'!S124&gt;0,"Complete", " ")</f>
        <v xml:space="preserve"> </v>
      </c>
      <c r="K1082" s="1981" t="str">
        <f>IF('2100-Pipeline DETAILS RoC'!U124&gt;0,"Complete"," ")</f>
        <v xml:space="preserve"> </v>
      </c>
      <c r="L1082" s="1980" t="str">
        <f>IF('2100-Pipeline DETAILS RoC'!AA124&gt;0,"Complete"," ")</f>
        <v xml:space="preserve"> </v>
      </c>
      <c r="M1082" s="1981" t="str">
        <f>IF('2100-Pipeline DETAILS RoC'!AG124&gt;0,"Complete"," ")</f>
        <v xml:space="preserve"> </v>
      </c>
      <c r="N1082" s="1981" t="str">
        <f>IF('2100-Pipeline DETAILS RoC'!AM124&gt;0,"Complete"," ")</f>
        <v xml:space="preserve"> </v>
      </c>
      <c r="O1082" s="1981" t="str">
        <f>IF('2100-Pipeline DETAILS RoC'!AW124&gt;0,"Complete"," ")</f>
        <v xml:space="preserve"> </v>
      </c>
      <c r="P1082" s="1981" t="str">
        <f>IF('2100-Pipeline DETAILS RoC'!BA124&gt;0,"Complete"," ")</f>
        <v xml:space="preserve"> </v>
      </c>
      <c r="Q1082" s="1981" t="str">
        <f>IF('2100-Pipeline DETAILS RoC'!BF124&gt;0,"Complete"," ")</f>
        <v xml:space="preserve"> </v>
      </c>
      <c r="R1082" s="1981" t="str">
        <f>IF('2100-Pipeline DETAILS RoC'!BP124&gt;0,"Complete"," ")</f>
        <v xml:space="preserve"> </v>
      </c>
      <c r="S1082" s="1981" t="str">
        <f>IF('2100-Pipeline DETAILS RoC'!BT124&gt;0,"Complete"," ")</f>
        <v xml:space="preserve"> </v>
      </c>
      <c r="U1082" s="208">
        <f>COUNTIFS('List of Areas'!$A$2:$A$1000,"&lt;"&amp;$D1082,'List of Areas'!$B$2:$B$1000,"&gt;"&amp;$C1082)</f>
        <v>0</v>
      </c>
    </row>
    <row r="1083" spans="1:21" x14ac:dyDescent="0.25">
      <c r="A1083" s="270" t="s">
        <v>99</v>
      </c>
      <c r="B1083" s="962"/>
      <c r="C1083" s="962">
        <f t="shared" si="32"/>
        <v>1041000</v>
      </c>
      <c r="D1083" s="963">
        <f t="shared" si="33"/>
        <v>1041050</v>
      </c>
      <c r="E1083" s="1982" t="str">
        <f>IF('2003 - Clearing'!T1048&gt;0,"Complete"," ")</f>
        <v>Complete</v>
      </c>
      <c r="F1083" s="1982" t="str">
        <f>IF('2003 - Clearing'!U1048&gt;0,"Complete"," ")</f>
        <v>Complete</v>
      </c>
      <c r="G1083" s="1982" t="str">
        <f>IF('2003 - Clearing'!V1048&gt;0,"Complete"," ")</f>
        <v>Complete</v>
      </c>
      <c r="H1083" s="1982" t="str">
        <f>IF('2003 - Clearing'!W1048&gt;0,"Complete"," ")</f>
        <v>Complete</v>
      </c>
      <c r="I1083" s="1982" t="str">
        <f>IF('2003 - Clearing'!X1048&gt;0,"Complete"," ")</f>
        <v>Complete</v>
      </c>
      <c r="J1083" s="1981" t="str">
        <f>IF('2100-Pipeline DETAILS RoC'!S125&gt;0,"Complete", " ")</f>
        <v xml:space="preserve"> </v>
      </c>
      <c r="K1083" s="1981" t="str">
        <f>IF('2100-Pipeline DETAILS RoC'!U125&gt;0,"Complete"," ")</f>
        <v xml:space="preserve"> </v>
      </c>
      <c r="L1083" s="1980" t="str">
        <f>IF('2100-Pipeline DETAILS RoC'!AA125&gt;0,"Complete"," ")</f>
        <v xml:space="preserve"> </v>
      </c>
      <c r="M1083" s="1981" t="str">
        <f>IF('2100-Pipeline DETAILS RoC'!AG125&gt;0,"Complete"," ")</f>
        <v xml:space="preserve"> </v>
      </c>
      <c r="N1083" s="1981" t="str">
        <f>IF('2100-Pipeline DETAILS RoC'!AM125&gt;0,"Complete"," ")</f>
        <v xml:space="preserve"> </v>
      </c>
      <c r="O1083" s="1981" t="str">
        <f>IF('2100-Pipeline DETAILS RoC'!AW125&gt;0,"Complete"," ")</f>
        <v xml:space="preserve"> </v>
      </c>
      <c r="P1083" s="1981" t="str">
        <f>IF('2100-Pipeline DETAILS RoC'!BA125&gt;0,"Complete"," ")</f>
        <v xml:space="preserve"> </v>
      </c>
      <c r="Q1083" s="1981" t="str">
        <f>IF('2100-Pipeline DETAILS RoC'!BF125&gt;0,"Complete"," ")</f>
        <v xml:space="preserve"> </v>
      </c>
      <c r="R1083" s="1981" t="str">
        <f>IF('2100-Pipeline DETAILS RoC'!BP125&gt;0,"Complete"," ")</f>
        <v xml:space="preserve"> </v>
      </c>
      <c r="S1083" s="1981" t="str">
        <f>IF('2100-Pipeline DETAILS RoC'!BT125&gt;0,"Complete"," ")</f>
        <v xml:space="preserve"> </v>
      </c>
      <c r="U1083" s="208">
        <f>COUNTIFS('List of Areas'!$A$2:$A$1000,"&lt;"&amp;$D1083,'List of Areas'!$B$2:$B$1000,"&gt;"&amp;$C1083)</f>
        <v>0</v>
      </c>
    </row>
    <row r="1084" spans="1:21" x14ac:dyDescent="0.25">
      <c r="A1084" s="270" t="s">
        <v>99</v>
      </c>
      <c r="B1084" s="962"/>
      <c r="C1084" s="962">
        <f t="shared" si="32"/>
        <v>1041050</v>
      </c>
      <c r="D1084" s="963">
        <f t="shared" si="33"/>
        <v>1041100</v>
      </c>
      <c r="E1084" s="1982" t="str">
        <f>IF('2003 - Clearing'!T1049&gt;0,"Complete"," ")</f>
        <v>Complete</v>
      </c>
      <c r="F1084" s="1982" t="str">
        <f>IF('2003 - Clearing'!U1049&gt;0,"Complete"," ")</f>
        <v>Complete</v>
      </c>
      <c r="G1084" s="1982" t="str">
        <f>IF('2003 - Clearing'!V1049&gt;0,"Complete"," ")</f>
        <v>Complete</v>
      </c>
      <c r="H1084" s="1982" t="str">
        <f>IF('2003 - Clearing'!W1049&gt;0,"Complete"," ")</f>
        <v>Complete</v>
      </c>
      <c r="I1084" s="1982" t="str">
        <f>IF('2003 - Clearing'!X1049&gt;0,"Complete"," ")</f>
        <v>Complete</v>
      </c>
      <c r="J1084" s="1981" t="str">
        <f>IF('2100-Pipeline DETAILS RoC'!S126&gt;0,"Complete", " ")</f>
        <v xml:space="preserve"> </v>
      </c>
      <c r="K1084" s="1981" t="str">
        <f>IF('2100-Pipeline DETAILS RoC'!U126&gt;0,"Complete"," ")</f>
        <v xml:space="preserve"> </v>
      </c>
      <c r="L1084" s="1980" t="str">
        <f>IF('2100-Pipeline DETAILS RoC'!AA126&gt;0,"Complete"," ")</f>
        <v xml:space="preserve"> </v>
      </c>
      <c r="M1084" s="1981" t="str">
        <f>IF('2100-Pipeline DETAILS RoC'!AG126&gt;0,"Complete"," ")</f>
        <v xml:space="preserve"> </v>
      </c>
      <c r="N1084" s="1981" t="str">
        <f>IF('2100-Pipeline DETAILS RoC'!AM126&gt;0,"Complete"," ")</f>
        <v xml:space="preserve"> </v>
      </c>
      <c r="O1084" s="1981" t="str">
        <f>IF('2100-Pipeline DETAILS RoC'!AW126&gt;0,"Complete"," ")</f>
        <v xml:space="preserve"> </v>
      </c>
      <c r="P1084" s="1981" t="str">
        <f>IF('2100-Pipeline DETAILS RoC'!BA126&gt;0,"Complete"," ")</f>
        <v xml:space="preserve"> </v>
      </c>
      <c r="Q1084" s="1981" t="str">
        <f>IF('2100-Pipeline DETAILS RoC'!BF126&gt;0,"Complete"," ")</f>
        <v xml:space="preserve"> </v>
      </c>
      <c r="R1084" s="1981" t="str">
        <f>IF('2100-Pipeline DETAILS RoC'!BP126&gt;0,"Complete"," ")</f>
        <v xml:space="preserve"> </v>
      </c>
      <c r="S1084" s="1981" t="str">
        <f>IF('2100-Pipeline DETAILS RoC'!BT126&gt;0,"Complete"," ")</f>
        <v xml:space="preserve"> </v>
      </c>
      <c r="U1084" s="208">
        <f>COUNTIFS('List of Areas'!$A$2:$A$1000,"&lt;"&amp;$D1084,'List of Areas'!$B$2:$B$1000,"&gt;"&amp;$C1084)</f>
        <v>0</v>
      </c>
    </row>
    <row r="1085" spans="1:21" x14ac:dyDescent="0.25">
      <c r="A1085" s="270" t="s">
        <v>99</v>
      </c>
      <c r="B1085" s="962"/>
      <c r="C1085" s="962">
        <f t="shared" si="32"/>
        <v>1041100</v>
      </c>
      <c r="D1085" s="963">
        <f t="shared" si="33"/>
        <v>1041150</v>
      </c>
      <c r="E1085" s="1982" t="str">
        <f>IF('2003 - Clearing'!T1050&gt;0,"Complete"," ")</f>
        <v xml:space="preserve"> </v>
      </c>
      <c r="F1085" s="1982" t="str">
        <f>IF('2003 - Clearing'!U1050&gt;0,"Complete"," ")</f>
        <v xml:space="preserve"> </v>
      </c>
      <c r="G1085" s="1982" t="str">
        <f>IF('2003 - Clearing'!V1050&gt;0,"Complete"," ")</f>
        <v xml:space="preserve"> </v>
      </c>
      <c r="H1085" s="1982" t="str">
        <f>IF('2003 - Clearing'!W1050&gt;0,"Complete"," ")</f>
        <v xml:space="preserve"> </v>
      </c>
      <c r="I1085" s="1982" t="str">
        <f>IF('2003 - Clearing'!X1050&gt;0,"Complete"," ")</f>
        <v xml:space="preserve"> </v>
      </c>
      <c r="J1085" s="1981" t="str">
        <f>IF('2100-Pipeline DETAILS RoC'!S127&gt;0,"Complete", " ")</f>
        <v xml:space="preserve"> </v>
      </c>
      <c r="K1085" s="1981" t="str">
        <f>IF('2100-Pipeline DETAILS RoC'!U127&gt;0,"Complete"," ")</f>
        <v xml:space="preserve"> </v>
      </c>
      <c r="L1085" s="1980" t="str">
        <f>IF('2100-Pipeline DETAILS RoC'!AA127&gt;0,"Complete"," ")</f>
        <v xml:space="preserve"> </v>
      </c>
      <c r="M1085" s="1981" t="str">
        <f>IF('2100-Pipeline DETAILS RoC'!AG127&gt;0,"Complete"," ")</f>
        <v xml:space="preserve"> </v>
      </c>
      <c r="N1085" s="1981" t="str">
        <f>IF('2100-Pipeline DETAILS RoC'!AM127&gt;0,"Complete"," ")</f>
        <v xml:space="preserve"> </v>
      </c>
      <c r="O1085" s="1981" t="str">
        <f>IF('2100-Pipeline DETAILS RoC'!AW127&gt;0,"Complete"," ")</f>
        <v xml:space="preserve"> </v>
      </c>
      <c r="P1085" s="1981" t="str">
        <f>IF('2100-Pipeline DETAILS RoC'!BA127&gt;0,"Complete"," ")</f>
        <v xml:space="preserve"> </v>
      </c>
      <c r="Q1085" s="1981" t="str">
        <f>IF('2100-Pipeline DETAILS RoC'!BF127&gt;0,"Complete"," ")</f>
        <v xml:space="preserve"> </v>
      </c>
      <c r="R1085" s="1981" t="str">
        <f>IF('2100-Pipeline DETAILS RoC'!BP127&gt;0,"Complete"," ")</f>
        <v xml:space="preserve"> </v>
      </c>
      <c r="S1085" s="1981" t="str">
        <f>IF('2100-Pipeline DETAILS RoC'!BT127&gt;0,"Complete"," ")</f>
        <v xml:space="preserve"> </v>
      </c>
      <c r="U1085" s="208">
        <f>COUNTIFS('List of Areas'!$A$2:$A$1000,"&lt;"&amp;$D1085,'List of Areas'!$B$2:$B$1000,"&gt;"&amp;$C1085)</f>
        <v>0</v>
      </c>
    </row>
    <row r="1086" spans="1:21" x14ac:dyDescent="0.25">
      <c r="A1086" s="270" t="s">
        <v>99</v>
      </c>
      <c r="B1086" s="962"/>
      <c r="C1086" s="962">
        <f t="shared" si="32"/>
        <v>1041150</v>
      </c>
      <c r="D1086" s="963">
        <f t="shared" si="33"/>
        <v>1041200</v>
      </c>
      <c r="E1086" s="1982" t="str">
        <f>IF('2003 - Clearing'!T1051&gt;0,"Complete"," ")</f>
        <v xml:space="preserve"> </v>
      </c>
      <c r="F1086" s="1982" t="str">
        <f>IF('2003 - Clearing'!U1051&gt;0,"Complete"," ")</f>
        <v xml:space="preserve"> </v>
      </c>
      <c r="G1086" s="1982" t="str">
        <f>IF('2003 - Clearing'!V1051&gt;0,"Complete"," ")</f>
        <v xml:space="preserve"> </v>
      </c>
      <c r="H1086" s="1982" t="str">
        <f>IF('2003 - Clearing'!W1051&gt;0,"Complete"," ")</f>
        <v xml:space="preserve"> </v>
      </c>
      <c r="I1086" s="1982" t="str">
        <f>IF('2003 - Clearing'!X1051&gt;0,"Complete"," ")</f>
        <v xml:space="preserve"> </v>
      </c>
      <c r="J1086" s="1981" t="str">
        <f>IF('2100-Pipeline DETAILS RoC'!S128&gt;0,"Complete", " ")</f>
        <v xml:space="preserve"> </v>
      </c>
      <c r="K1086" s="1981" t="str">
        <f>IF('2100-Pipeline DETAILS RoC'!U128&gt;0,"Complete"," ")</f>
        <v xml:space="preserve"> </v>
      </c>
      <c r="L1086" s="1980" t="str">
        <f>IF('2100-Pipeline DETAILS RoC'!AA128&gt;0,"Complete"," ")</f>
        <v xml:space="preserve"> </v>
      </c>
      <c r="M1086" s="1981" t="str">
        <f>IF('2100-Pipeline DETAILS RoC'!AG128&gt;0,"Complete"," ")</f>
        <v xml:space="preserve"> </v>
      </c>
      <c r="N1086" s="1981" t="str">
        <f>IF('2100-Pipeline DETAILS RoC'!AM128&gt;0,"Complete"," ")</f>
        <v xml:space="preserve"> </v>
      </c>
      <c r="O1086" s="1981" t="str">
        <f>IF('2100-Pipeline DETAILS RoC'!AW128&gt;0,"Complete"," ")</f>
        <v xml:space="preserve"> </v>
      </c>
      <c r="P1086" s="1981" t="str">
        <f>IF('2100-Pipeline DETAILS RoC'!BA128&gt;0,"Complete"," ")</f>
        <v xml:space="preserve"> </v>
      </c>
      <c r="Q1086" s="1981" t="str">
        <f>IF('2100-Pipeline DETAILS RoC'!BF128&gt;0,"Complete"," ")</f>
        <v xml:space="preserve"> </v>
      </c>
      <c r="R1086" s="1981" t="str">
        <f>IF('2100-Pipeline DETAILS RoC'!BP128&gt;0,"Complete"," ")</f>
        <v xml:space="preserve"> </v>
      </c>
      <c r="S1086" s="1981" t="str">
        <f>IF('2100-Pipeline DETAILS RoC'!BT128&gt;0,"Complete"," ")</f>
        <v xml:space="preserve"> </v>
      </c>
      <c r="U1086" s="208">
        <f>COUNTIFS('List of Areas'!$A$2:$A$1000,"&lt;"&amp;$D1086,'List of Areas'!$B$2:$B$1000,"&gt;"&amp;$C1086)</f>
        <v>0</v>
      </c>
    </row>
    <row r="1087" spans="1:21" x14ac:dyDescent="0.25">
      <c r="A1087" s="270" t="s">
        <v>99</v>
      </c>
      <c r="B1087" s="962"/>
      <c r="C1087" s="962">
        <f t="shared" si="32"/>
        <v>1041200</v>
      </c>
      <c r="D1087" s="963">
        <f t="shared" si="33"/>
        <v>1041250</v>
      </c>
      <c r="E1087" s="1982" t="str">
        <f>IF('2003 - Clearing'!T1052&gt;0,"Complete"," ")</f>
        <v xml:space="preserve"> </v>
      </c>
      <c r="F1087" s="1982" t="str">
        <f>IF('2003 - Clearing'!U1052&gt;0,"Complete"," ")</f>
        <v xml:space="preserve"> </v>
      </c>
      <c r="G1087" s="1982" t="str">
        <f>IF('2003 - Clearing'!V1052&gt;0,"Complete"," ")</f>
        <v xml:space="preserve"> </v>
      </c>
      <c r="H1087" s="1982" t="str">
        <f>IF('2003 - Clearing'!W1052&gt;0,"Complete"," ")</f>
        <v xml:space="preserve"> </v>
      </c>
      <c r="I1087" s="1982" t="str">
        <f>IF('2003 - Clearing'!X1052&gt;0,"Complete"," ")</f>
        <v xml:space="preserve"> </v>
      </c>
      <c r="J1087" s="1981" t="str">
        <f>IF('2100-Pipeline DETAILS RoC'!S129&gt;0,"Complete", " ")</f>
        <v xml:space="preserve"> </v>
      </c>
      <c r="K1087" s="1981" t="str">
        <f>IF('2100-Pipeline DETAILS RoC'!U129&gt;0,"Complete"," ")</f>
        <v xml:space="preserve"> </v>
      </c>
      <c r="L1087" s="1980" t="str">
        <f>IF('2100-Pipeline DETAILS RoC'!AA129&gt;0,"Complete"," ")</f>
        <v xml:space="preserve"> </v>
      </c>
      <c r="M1087" s="1981" t="str">
        <f>IF('2100-Pipeline DETAILS RoC'!AG129&gt;0,"Complete"," ")</f>
        <v xml:space="preserve"> </v>
      </c>
      <c r="N1087" s="1981" t="str">
        <f>IF('2100-Pipeline DETAILS RoC'!AM129&gt;0,"Complete"," ")</f>
        <v xml:space="preserve"> </v>
      </c>
      <c r="O1087" s="1981" t="str">
        <f>IF('2100-Pipeline DETAILS RoC'!AW129&gt;0,"Complete"," ")</f>
        <v xml:space="preserve"> </v>
      </c>
      <c r="P1087" s="1981" t="str">
        <f>IF('2100-Pipeline DETAILS RoC'!BA129&gt;0,"Complete"," ")</f>
        <v xml:space="preserve"> </v>
      </c>
      <c r="Q1087" s="1981" t="str">
        <f>IF('2100-Pipeline DETAILS RoC'!BF129&gt;0,"Complete"," ")</f>
        <v xml:space="preserve"> </v>
      </c>
      <c r="R1087" s="1981" t="str">
        <f>IF('2100-Pipeline DETAILS RoC'!BP129&gt;0,"Complete"," ")</f>
        <v xml:space="preserve"> </v>
      </c>
      <c r="S1087" s="1981" t="str">
        <f>IF('2100-Pipeline DETAILS RoC'!BT129&gt;0,"Complete"," ")</f>
        <v xml:space="preserve"> </v>
      </c>
      <c r="U1087" s="208">
        <f>COUNTIFS('List of Areas'!$A$2:$A$1000,"&lt;"&amp;$D1087,'List of Areas'!$B$2:$B$1000,"&gt;"&amp;$C1087)</f>
        <v>0</v>
      </c>
    </row>
    <row r="1088" spans="1:21" x14ac:dyDescent="0.25">
      <c r="A1088" s="270" t="s">
        <v>99</v>
      </c>
      <c r="B1088" s="962"/>
      <c r="C1088" s="962">
        <f t="shared" si="32"/>
        <v>1041250</v>
      </c>
      <c r="D1088" s="963">
        <f t="shared" si="33"/>
        <v>1041300</v>
      </c>
      <c r="E1088" s="1982" t="str">
        <f>IF('2003 - Clearing'!T1053&gt;0,"Complete"," ")</f>
        <v xml:space="preserve"> </v>
      </c>
      <c r="F1088" s="1982" t="str">
        <f>IF('2003 - Clearing'!U1053&gt;0,"Complete"," ")</f>
        <v xml:space="preserve"> </v>
      </c>
      <c r="G1088" s="1982" t="str">
        <f>IF('2003 - Clearing'!V1053&gt;0,"Complete"," ")</f>
        <v xml:space="preserve"> </v>
      </c>
      <c r="H1088" s="1982" t="str">
        <f>IF('2003 - Clearing'!W1053&gt;0,"Complete"," ")</f>
        <v xml:space="preserve"> </v>
      </c>
      <c r="I1088" s="1982" t="str">
        <f>IF('2003 - Clearing'!X1053&gt;0,"Complete"," ")</f>
        <v xml:space="preserve"> </v>
      </c>
      <c r="J1088" s="1981" t="str">
        <f>IF('2100-Pipeline DETAILS RoC'!S130&gt;0,"Complete", " ")</f>
        <v xml:space="preserve"> </v>
      </c>
      <c r="K1088" s="1981" t="str">
        <f>IF('2100-Pipeline DETAILS RoC'!U130&gt;0,"Complete"," ")</f>
        <v xml:space="preserve"> </v>
      </c>
      <c r="L1088" s="1980" t="str">
        <f>IF('2100-Pipeline DETAILS RoC'!AA130&gt;0,"Complete"," ")</f>
        <v xml:space="preserve"> </v>
      </c>
      <c r="M1088" s="1981" t="str">
        <f>IF('2100-Pipeline DETAILS RoC'!AG130&gt;0,"Complete"," ")</f>
        <v xml:space="preserve"> </v>
      </c>
      <c r="N1088" s="1981" t="str">
        <f>IF('2100-Pipeline DETAILS RoC'!AM130&gt;0,"Complete"," ")</f>
        <v xml:space="preserve"> </v>
      </c>
      <c r="O1088" s="1981" t="str">
        <f>IF('2100-Pipeline DETAILS RoC'!AW130&gt;0,"Complete"," ")</f>
        <v xml:space="preserve"> </v>
      </c>
      <c r="P1088" s="1981" t="str">
        <f>IF('2100-Pipeline DETAILS RoC'!BA130&gt;0,"Complete"," ")</f>
        <v xml:space="preserve"> </v>
      </c>
      <c r="Q1088" s="1981" t="str">
        <f>IF('2100-Pipeline DETAILS RoC'!BF130&gt;0,"Complete"," ")</f>
        <v xml:space="preserve"> </v>
      </c>
      <c r="R1088" s="1981" t="str">
        <f>IF('2100-Pipeline DETAILS RoC'!BP130&gt;0,"Complete"," ")</f>
        <v xml:space="preserve"> </v>
      </c>
      <c r="S1088" s="1981" t="str">
        <f>IF('2100-Pipeline DETAILS RoC'!BT130&gt;0,"Complete"," ")</f>
        <v xml:space="preserve"> </v>
      </c>
      <c r="U1088" s="208">
        <f>COUNTIFS('List of Areas'!$A$2:$A$1000,"&lt;"&amp;$D1088,'List of Areas'!$B$2:$B$1000,"&gt;"&amp;$C1088)</f>
        <v>0</v>
      </c>
    </row>
    <row r="1089" spans="1:21" x14ac:dyDescent="0.25">
      <c r="A1089" s="270" t="s">
        <v>99</v>
      </c>
      <c r="B1089" s="962"/>
      <c r="C1089" s="962">
        <f t="shared" si="32"/>
        <v>1041300</v>
      </c>
      <c r="D1089" s="963">
        <f t="shared" si="33"/>
        <v>1041350</v>
      </c>
      <c r="E1089" s="1982" t="str">
        <f>IF('2003 - Clearing'!T1054&gt;0,"Complete"," ")</f>
        <v xml:space="preserve"> </v>
      </c>
      <c r="F1089" s="1982" t="str">
        <f>IF('2003 - Clearing'!U1054&gt;0,"Complete"," ")</f>
        <v xml:space="preserve"> </v>
      </c>
      <c r="G1089" s="1982" t="str">
        <f>IF('2003 - Clearing'!V1054&gt;0,"Complete"," ")</f>
        <v xml:space="preserve"> </v>
      </c>
      <c r="H1089" s="1982" t="str">
        <f>IF('2003 - Clearing'!W1054&gt;0,"Complete"," ")</f>
        <v xml:space="preserve"> </v>
      </c>
      <c r="I1089" s="1982" t="str">
        <f>IF('2003 - Clearing'!X1054&gt;0,"Complete"," ")</f>
        <v xml:space="preserve"> </v>
      </c>
      <c r="J1089" s="1981" t="str">
        <f>IF('2100-Pipeline DETAILS RoC'!S131&gt;0,"Complete", " ")</f>
        <v xml:space="preserve"> </v>
      </c>
      <c r="K1089" s="1981" t="str">
        <f>IF('2100-Pipeline DETAILS RoC'!U131&gt;0,"Complete"," ")</f>
        <v xml:space="preserve"> </v>
      </c>
      <c r="L1089" s="1980" t="str">
        <f>IF('2100-Pipeline DETAILS RoC'!AA131&gt;0,"Complete"," ")</f>
        <v xml:space="preserve"> </v>
      </c>
      <c r="M1089" s="1981" t="str">
        <f>IF('2100-Pipeline DETAILS RoC'!AG131&gt;0,"Complete"," ")</f>
        <v xml:space="preserve"> </v>
      </c>
      <c r="N1089" s="1981" t="str">
        <f>IF('2100-Pipeline DETAILS RoC'!AM131&gt;0,"Complete"," ")</f>
        <v xml:space="preserve"> </v>
      </c>
      <c r="O1089" s="1981" t="str">
        <f>IF('2100-Pipeline DETAILS RoC'!AW131&gt;0,"Complete"," ")</f>
        <v xml:space="preserve"> </v>
      </c>
      <c r="P1089" s="1981" t="str">
        <f>IF('2100-Pipeline DETAILS RoC'!BA131&gt;0,"Complete"," ")</f>
        <v xml:space="preserve"> </v>
      </c>
      <c r="Q1089" s="1981" t="str">
        <f>IF('2100-Pipeline DETAILS RoC'!BF131&gt;0,"Complete"," ")</f>
        <v xml:space="preserve"> </v>
      </c>
      <c r="R1089" s="1981" t="str">
        <f>IF('2100-Pipeline DETAILS RoC'!BP131&gt;0,"Complete"," ")</f>
        <v xml:space="preserve"> </v>
      </c>
      <c r="S1089" s="1981" t="str">
        <f>IF('2100-Pipeline DETAILS RoC'!BT131&gt;0,"Complete"," ")</f>
        <v xml:space="preserve"> </v>
      </c>
      <c r="U1089" s="208">
        <f>COUNTIFS('List of Areas'!$A$2:$A$1000,"&lt;"&amp;$D1089,'List of Areas'!$B$2:$B$1000,"&gt;"&amp;$C1089)</f>
        <v>0</v>
      </c>
    </row>
    <row r="1090" spans="1:21" x14ac:dyDescent="0.25">
      <c r="A1090" s="270" t="s">
        <v>99</v>
      </c>
      <c r="B1090" s="962"/>
      <c r="C1090" s="962">
        <f t="shared" si="32"/>
        <v>1041350</v>
      </c>
      <c r="D1090" s="963">
        <f t="shared" si="33"/>
        <v>1041400</v>
      </c>
      <c r="E1090" s="1982" t="str">
        <f>IF('2003 - Clearing'!T1055&gt;0,"Complete"," ")</f>
        <v xml:space="preserve"> </v>
      </c>
      <c r="F1090" s="1982" t="str">
        <f>IF('2003 - Clearing'!U1055&gt;0,"Complete"," ")</f>
        <v xml:space="preserve"> </v>
      </c>
      <c r="G1090" s="1982" t="str">
        <f>IF('2003 - Clearing'!V1055&gt;0,"Complete"," ")</f>
        <v xml:space="preserve"> </v>
      </c>
      <c r="H1090" s="1982" t="str">
        <f>IF('2003 - Clearing'!W1055&gt;0,"Complete"," ")</f>
        <v xml:space="preserve"> </v>
      </c>
      <c r="I1090" s="1982" t="str">
        <f>IF('2003 - Clearing'!X1055&gt;0,"Complete"," ")</f>
        <v xml:space="preserve"> </v>
      </c>
      <c r="J1090" s="1981" t="str">
        <f>IF('2100-Pipeline DETAILS RoC'!S132&gt;0,"Complete", " ")</f>
        <v>Complete</v>
      </c>
      <c r="K1090" s="1981" t="str">
        <f>IF('2100-Pipeline DETAILS RoC'!U132&gt;0,"Complete"," ")</f>
        <v>Complete</v>
      </c>
      <c r="L1090" s="1980" t="str">
        <f>IF('2100-Pipeline DETAILS RoC'!AA132&gt;0,"Complete"," ")</f>
        <v>Complete</v>
      </c>
      <c r="M1090" s="1981" t="str">
        <f>IF('2100-Pipeline DETAILS RoC'!AG132&gt;0,"Complete"," ")</f>
        <v>Complete</v>
      </c>
      <c r="N1090" s="1981" t="str">
        <f>IF('2100-Pipeline DETAILS RoC'!AM132&gt;0,"Complete"," ")</f>
        <v>Complete</v>
      </c>
      <c r="O1090" s="1981" t="str">
        <f>IF('2100-Pipeline DETAILS RoC'!AW132&gt;0,"Complete"," ")</f>
        <v>Complete</v>
      </c>
      <c r="P1090" s="1981" t="str">
        <f>IF('2100-Pipeline DETAILS RoC'!BA132&gt;0,"Complete"," ")</f>
        <v>Complete</v>
      </c>
      <c r="Q1090" s="1981" t="str">
        <f>IF('2100-Pipeline DETAILS RoC'!BF132&gt;0,"Complete"," ")</f>
        <v>Complete</v>
      </c>
      <c r="R1090" s="1981" t="str">
        <f>IF('2100-Pipeline DETAILS RoC'!BP132&gt;0,"Complete"," ")</f>
        <v>Complete</v>
      </c>
      <c r="S1090" s="1981" t="str">
        <f>IF('2100-Pipeline DETAILS RoC'!BT132&gt;0,"Complete"," ")</f>
        <v>Complete</v>
      </c>
      <c r="U1090" s="208">
        <f>COUNTIFS('List of Areas'!$A$2:$A$1000,"&lt;"&amp;$D1090,'List of Areas'!$B$2:$B$1000,"&gt;"&amp;$C1090)</f>
        <v>0</v>
      </c>
    </row>
    <row r="1091" spans="1:21" x14ac:dyDescent="0.25">
      <c r="A1091" s="270" t="s">
        <v>99</v>
      </c>
      <c r="B1091" s="962"/>
      <c r="C1091" s="962">
        <f t="shared" si="32"/>
        <v>1041400</v>
      </c>
      <c r="D1091" s="963">
        <f t="shared" si="33"/>
        <v>1041450</v>
      </c>
      <c r="E1091" s="1982" t="str">
        <f>IF('2003 - Clearing'!T1056&gt;0,"Complete"," ")</f>
        <v xml:space="preserve"> </v>
      </c>
      <c r="F1091" s="1982" t="str">
        <f>IF('2003 - Clearing'!U1056&gt;0,"Complete"," ")</f>
        <v xml:space="preserve"> </v>
      </c>
      <c r="G1091" s="1982" t="str">
        <f>IF('2003 - Clearing'!V1056&gt;0,"Complete"," ")</f>
        <v xml:space="preserve"> </v>
      </c>
      <c r="H1091" s="1982" t="str">
        <f>IF('2003 - Clearing'!W1056&gt;0,"Complete"," ")</f>
        <v xml:space="preserve"> </v>
      </c>
      <c r="I1091" s="1982" t="str">
        <f>IF('2003 - Clearing'!X1056&gt;0,"Complete"," ")</f>
        <v xml:space="preserve"> </v>
      </c>
      <c r="J1091" s="1981" t="str">
        <f>IF('2100-Pipeline DETAILS RoC'!S133&gt;0,"Complete", " ")</f>
        <v>Complete</v>
      </c>
      <c r="K1091" s="1981" t="str">
        <f>IF('2100-Pipeline DETAILS RoC'!U133&gt;0,"Complete"," ")</f>
        <v>Complete</v>
      </c>
      <c r="L1091" s="1980" t="str">
        <f>IF('2100-Pipeline DETAILS RoC'!AA133&gt;0,"Complete"," ")</f>
        <v>Complete</v>
      </c>
      <c r="M1091" s="1981" t="str">
        <f>IF('2100-Pipeline DETAILS RoC'!AG133&gt;0,"Complete"," ")</f>
        <v>Complete</v>
      </c>
      <c r="N1091" s="1981" t="str">
        <f>IF('2100-Pipeline DETAILS RoC'!AM133&gt;0,"Complete"," ")</f>
        <v>Complete</v>
      </c>
      <c r="O1091" s="1981" t="str">
        <f>IF('2100-Pipeline DETAILS RoC'!AW133&gt;0,"Complete"," ")</f>
        <v>Complete</v>
      </c>
      <c r="P1091" s="1981" t="str">
        <f>IF('2100-Pipeline DETAILS RoC'!BA133&gt;0,"Complete"," ")</f>
        <v>Complete</v>
      </c>
      <c r="Q1091" s="1981" t="str">
        <f>IF('2100-Pipeline DETAILS RoC'!BF133&gt;0,"Complete"," ")</f>
        <v>Complete</v>
      </c>
      <c r="R1091" s="1981" t="str">
        <f>IF('2100-Pipeline DETAILS RoC'!BP133&gt;0,"Complete"," ")</f>
        <v>Complete</v>
      </c>
      <c r="S1091" s="1981" t="str">
        <f>IF('2100-Pipeline DETAILS RoC'!BT133&gt;0,"Complete"," ")</f>
        <v>Complete</v>
      </c>
      <c r="U1091" s="208">
        <f>COUNTIFS('List of Areas'!$A$2:$A$1000,"&lt;"&amp;$D1091,'List of Areas'!$B$2:$B$1000,"&gt;"&amp;$C1091)</f>
        <v>0</v>
      </c>
    </row>
    <row r="1092" spans="1:21" x14ac:dyDescent="0.25">
      <c r="A1092" s="270" t="s">
        <v>99</v>
      </c>
      <c r="B1092" s="962"/>
      <c r="C1092" s="962">
        <f t="shared" si="32"/>
        <v>1041450</v>
      </c>
      <c r="D1092" s="963">
        <f t="shared" si="33"/>
        <v>1041500</v>
      </c>
      <c r="E1092" s="1982" t="str">
        <f>IF('2003 - Clearing'!T1057&gt;0,"Complete"," ")</f>
        <v xml:space="preserve"> </v>
      </c>
      <c r="F1092" s="1982" t="str">
        <f>IF('2003 - Clearing'!U1057&gt;0,"Complete"," ")</f>
        <v xml:space="preserve"> </v>
      </c>
      <c r="G1092" s="1982" t="str">
        <f>IF('2003 - Clearing'!V1057&gt;0,"Complete"," ")</f>
        <v xml:space="preserve"> </v>
      </c>
      <c r="H1092" s="1982" t="str">
        <f>IF('2003 - Clearing'!W1057&gt;0,"Complete"," ")</f>
        <v xml:space="preserve"> </v>
      </c>
      <c r="I1092" s="1982" t="str">
        <f>IF('2003 - Clearing'!X1057&gt;0,"Complete"," ")</f>
        <v xml:space="preserve"> </v>
      </c>
      <c r="J1092" s="1981" t="str">
        <f>IF('2100-Pipeline DETAILS RoC'!S134&gt;0,"Complete", " ")</f>
        <v>Complete</v>
      </c>
      <c r="K1092" s="1981" t="str">
        <f>IF('2100-Pipeline DETAILS RoC'!U134&gt;0,"Complete"," ")</f>
        <v>Complete</v>
      </c>
      <c r="L1092" s="1980" t="str">
        <f>IF('2100-Pipeline DETAILS RoC'!AA134&gt;0,"Complete"," ")</f>
        <v>Complete</v>
      </c>
      <c r="M1092" s="1981" t="str">
        <f>IF('2100-Pipeline DETAILS RoC'!AG134&gt;0,"Complete"," ")</f>
        <v>Complete</v>
      </c>
      <c r="N1092" s="1981" t="str">
        <f>IF('2100-Pipeline DETAILS RoC'!AM134&gt;0,"Complete"," ")</f>
        <v>Complete</v>
      </c>
      <c r="O1092" s="1981" t="str">
        <f>IF('2100-Pipeline DETAILS RoC'!AW134&gt;0,"Complete"," ")</f>
        <v>Complete</v>
      </c>
      <c r="P1092" s="1981" t="str">
        <f>IF('2100-Pipeline DETAILS RoC'!BA134&gt;0,"Complete"," ")</f>
        <v>Complete</v>
      </c>
      <c r="Q1092" s="1981" t="str">
        <f>IF('2100-Pipeline DETAILS RoC'!BF134&gt;0,"Complete"," ")</f>
        <v>Complete</v>
      </c>
      <c r="R1092" s="1981" t="str">
        <f>IF('2100-Pipeline DETAILS RoC'!BP134&gt;0,"Complete"," ")</f>
        <v>Complete</v>
      </c>
      <c r="S1092" s="1981" t="str">
        <f>IF('2100-Pipeline DETAILS RoC'!BT134&gt;0,"Complete"," ")</f>
        <v>Complete</v>
      </c>
      <c r="U1092" s="208">
        <f>COUNTIFS('List of Areas'!$A$2:$A$1000,"&lt;"&amp;$D1092,'List of Areas'!$B$2:$B$1000,"&gt;"&amp;$C1092)</f>
        <v>0</v>
      </c>
    </row>
    <row r="1093" spans="1:21" x14ac:dyDescent="0.25">
      <c r="A1093" s="270" t="s">
        <v>99</v>
      </c>
      <c r="B1093" s="962"/>
      <c r="C1093" s="962">
        <f t="shared" si="32"/>
        <v>1041500</v>
      </c>
      <c r="D1093" s="963">
        <f t="shared" si="33"/>
        <v>1041550</v>
      </c>
      <c r="E1093" s="1982" t="str">
        <f>IF('2003 - Clearing'!T1058&gt;0,"Complete"," ")</f>
        <v>Complete</v>
      </c>
      <c r="F1093" s="1982" t="str">
        <f>IF('2003 - Clearing'!U1058&gt;0,"Complete"," ")</f>
        <v>Complete</v>
      </c>
      <c r="G1093" s="1982" t="str">
        <f>IF('2003 - Clearing'!V1058&gt;0,"Complete"," ")</f>
        <v>Complete</v>
      </c>
      <c r="H1093" s="1982" t="str">
        <f>IF('2003 - Clearing'!W1058&gt;0,"Complete"," ")</f>
        <v>Complete</v>
      </c>
      <c r="I1093" s="1982" t="str">
        <f>IF('2003 - Clearing'!X1058&gt;0,"Complete"," ")</f>
        <v>Complete</v>
      </c>
      <c r="J1093" s="1981" t="str">
        <f>IF('2100-Pipeline DETAILS RoC'!S135&gt;0,"Complete", " ")</f>
        <v>Complete</v>
      </c>
      <c r="K1093" s="1981" t="str">
        <f>IF('2100-Pipeline DETAILS RoC'!U135&gt;0,"Complete"," ")</f>
        <v>Complete</v>
      </c>
      <c r="L1093" s="1980" t="str">
        <f>IF('2100-Pipeline DETAILS RoC'!AA135&gt;0,"Complete"," ")</f>
        <v>Complete</v>
      </c>
      <c r="M1093" s="1981" t="str">
        <f>IF('2100-Pipeline DETAILS RoC'!AG135&gt;0,"Complete"," ")</f>
        <v>Complete</v>
      </c>
      <c r="N1093" s="1981" t="str">
        <f>IF('2100-Pipeline DETAILS RoC'!AM135&gt;0,"Complete"," ")</f>
        <v>Complete</v>
      </c>
      <c r="O1093" s="1981" t="str">
        <f>IF('2100-Pipeline DETAILS RoC'!AW135&gt;0,"Complete"," ")</f>
        <v>Complete</v>
      </c>
      <c r="P1093" s="1981" t="str">
        <f>IF('2100-Pipeline DETAILS RoC'!BA135&gt;0,"Complete"," ")</f>
        <v>Complete</v>
      </c>
      <c r="Q1093" s="1981" t="str">
        <f>IF('2100-Pipeline DETAILS RoC'!BF135&gt;0,"Complete"," ")</f>
        <v>Complete</v>
      </c>
      <c r="R1093" s="1981" t="str">
        <f>IF('2100-Pipeline DETAILS RoC'!BP135&gt;0,"Complete"," ")</f>
        <v>Complete</v>
      </c>
      <c r="S1093" s="1981" t="str">
        <f>IF('2100-Pipeline DETAILS RoC'!BT135&gt;0,"Complete"," ")</f>
        <v>Complete</v>
      </c>
      <c r="U1093" s="208">
        <f>COUNTIFS('List of Areas'!$A$2:$A$1000,"&lt;"&amp;$D1093,'List of Areas'!$B$2:$B$1000,"&gt;"&amp;$C1093)</f>
        <v>1</v>
      </c>
    </row>
    <row r="1094" spans="1:21" x14ac:dyDescent="0.25">
      <c r="A1094" s="270" t="s">
        <v>99</v>
      </c>
      <c r="B1094" s="962"/>
      <c r="C1094" s="962">
        <f t="shared" ref="C1094:C1157" si="34">D1093</f>
        <v>1041550</v>
      </c>
      <c r="D1094" s="963">
        <f t="shared" ref="D1094:D1157" si="35">C1094+50</f>
        <v>1041600</v>
      </c>
      <c r="E1094" s="1982" t="str">
        <f>IF('2003 - Clearing'!T1059&gt;0,"Complete"," ")</f>
        <v>Complete</v>
      </c>
      <c r="F1094" s="1982" t="str">
        <f>IF('2003 - Clearing'!U1059&gt;0,"Complete"," ")</f>
        <v>Complete</v>
      </c>
      <c r="G1094" s="1982" t="str">
        <f>IF('2003 - Clearing'!V1059&gt;0,"Complete"," ")</f>
        <v>Complete</v>
      </c>
      <c r="H1094" s="1982" t="str">
        <f>IF('2003 - Clearing'!W1059&gt;0,"Complete"," ")</f>
        <v>Complete</v>
      </c>
      <c r="I1094" s="1982" t="str">
        <f>IF('2003 - Clearing'!X1059&gt;0,"Complete"," ")</f>
        <v>Complete</v>
      </c>
      <c r="J1094" s="1981" t="str">
        <f>IF('2100-Pipeline DETAILS RoC'!S136&gt;0,"Complete", " ")</f>
        <v>Complete</v>
      </c>
      <c r="K1094" s="1981" t="str">
        <f>IF('2100-Pipeline DETAILS RoC'!U136&gt;0,"Complete"," ")</f>
        <v>Complete</v>
      </c>
      <c r="L1094" s="1980" t="str">
        <f>IF('2100-Pipeline DETAILS RoC'!AA136&gt;0,"Complete"," ")</f>
        <v>Complete</v>
      </c>
      <c r="M1094" s="1981" t="str">
        <f>IF('2100-Pipeline DETAILS RoC'!AG136&gt;0,"Complete"," ")</f>
        <v>Complete</v>
      </c>
      <c r="N1094" s="1981" t="str">
        <f>IF('2100-Pipeline DETAILS RoC'!AM136&gt;0,"Complete"," ")</f>
        <v>Complete</v>
      </c>
      <c r="O1094" s="1981" t="str">
        <f>IF('2100-Pipeline DETAILS RoC'!AW136&gt;0,"Complete"," ")</f>
        <v>Complete</v>
      </c>
      <c r="P1094" s="1981" t="str">
        <f>IF('2100-Pipeline DETAILS RoC'!BA136&gt;0,"Complete"," ")</f>
        <v>Complete</v>
      </c>
      <c r="Q1094" s="1981" t="str">
        <f>IF('2100-Pipeline DETAILS RoC'!BF136&gt;0,"Complete"," ")</f>
        <v>Complete</v>
      </c>
      <c r="R1094" s="1981" t="str">
        <f>IF('2100-Pipeline DETAILS RoC'!BP136&gt;0,"Complete"," ")</f>
        <v>Complete</v>
      </c>
      <c r="S1094" s="1981" t="str">
        <f>IF('2100-Pipeline DETAILS RoC'!BT136&gt;0,"Complete"," ")</f>
        <v>Complete</v>
      </c>
      <c r="U1094" s="208">
        <f>COUNTIFS('List of Areas'!$A$2:$A$1000,"&lt;"&amp;$D1094,'List of Areas'!$B$2:$B$1000,"&gt;"&amp;$C1094)</f>
        <v>1</v>
      </c>
    </row>
    <row r="1095" spans="1:21" x14ac:dyDescent="0.25">
      <c r="A1095" s="270" t="s">
        <v>99</v>
      </c>
      <c r="B1095" s="962"/>
      <c r="C1095" s="962">
        <f t="shared" si="34"/>
        <v>1041600</v>
      </c>
      <c r="D1095" s="963">
        <f t="shared" si="35"/>
        <v>1041650</v>
      </c>
      <c r="E1095" s="1982" t="str">
        <f>IF('2003 - Clearing'!T1060&gt;0,"Complete"," ")</f>
        <v>Complete</v>
      </c>
      <c r="F1095" s="1982" t="str">
        <f>IF('2003 - Clearing'!U1060&gt;0,"Complete"," ")</f>
        <v>Complete</v>
      </c>
      <c r="G1095" s="1982" t="str">
        <f>IF('2003 - Clearing'!V1060&gt;0,"Complete"," ")</f>
        <v>Complete</v>
      </c>
      <c r="H1095" s="1982" t="str">
        <f>IF('2003 - Clearing'!W1060&gt;0,"Complete"," ")</f>
        <v>Complete</v>
      </c>
      <c r="I1095" s="1982" t="str">
        <f>IF('2003 - Clearing'!X1060&gt;0,"Complete"," ")</f>
        <v>Complete</v>
      </c>
      <c r="J1095" s="1981" t="str">
        <f>IF('2100-Pipeline DETAILS RoC'!S137&gt;0,"Complete", " ")</f>
        <v>Complete</v>
      </c>
      <c r="K1095" s="1981" t="str">
        <f>IF('2100-Pipeline DETAILS RoC'!U137&gt;0,"Complete"," ")</f>
        <v>Complete</v>
      </c>
      <c r="L1095" s="1980" t="str">
        <f>IF('2100-Pipeline DETAILS RoC'!AA137&gt;0,"Complete"," ")</f>
        <v>Complete</v>
      </c>
      <c r="M1095" s="1981" t="str">
        <f>IF('2100-Pipeline DETAILS RoC'!AG137&gt;0,"Complete"," ")</f>
        <v>Complete</v>
      </c>
      <c r="N1095" s="1981" t="str">
        <f>IF('2100-Pipeline DETAILS RoC'!AM137&gt;0,"Complete"," ")</f>
        <v>Complete</v>
      </c>
      <c r="O1095" s="1981" t="str">
        <f>IF('2100-Pipeline DETAILS RoC'!AW137&gt;0,"Complete"," ")</f>
        <v>Complete</v>
      </c>
      <c r="P1095" s="1981" t="str">
        <f>IF('2100-Pipeline DETAILS RoC'!BA137&gt;0,"Complete"," ")</f>
        <v>Complete</v>
      </c>
      <c r="Q1095" s="1981" t="str">
        <f>IF('2100-Pipeline DETAILS RoC'!BF137&gt;0,"Complete"," ")</f>
        <v>Complete</v>
      </c>
      <c r="R1095" s="1981" t="str">
        <f>IF('2100-Pipeline DETAILS RoC'!BP137&gt;0,"Complete"," ")</f>
        <v>Complete</v>
      </c>
      <c r="S1095" s="1981" t="str">
        <f>IF('2100-Pipeline DETAILS RoC'!BT137&gt;0,"Complete"," ")</f>
        <v>Complete</v>
      </c>
      <c r="U1095" s="208">
        <f>COUNTIFS('List of Areas'!$A$2:$A$1000,"&lt;"&amp;$D1095,'List of Areas'!$B$2:$B$1000,"&gt;"&amp;$C1095)</f>
        <v>1</v>
      </c>
    </row>
    <row r="1096" spans="1:21" x14ac:dyDescent="0.25">
      <c r="A1096" s="270" t="s">
        <v>99</v>
      </c>
      <c r="B1096" s="962"/>
      <c r="C1096" s="962">
        <f t="shared" si="34"/>
        <v>1041650</v>
      </c>
      <c r="D1096" s="963">
        <f t="shared" si="35"/>
        <v>1041700</v>
      </c>
      <c r="E1096" s="1982" t="str">
        <f>IF('2003 - Clearing'!T1061&gt;0,"Complete"," ")</f>
        <v>Complete</v>
      </c>
      <c r="F1096" s="1982" t="str">
        <f>IF('2003 - Clearing'!U1061&gt;0,"Complete"," ")</f>
        <v>Complete</v>
      </c>
      <c r="G1096" s="1982" t="str">
        <f>IF('2003 - Clearing'!V1061&gt;0,"Complete"," ")</f>
        <v>Complete</v>
      </c>
      <c r="H1096" s="1982" t="str">
        <f>IF('2003 - Clearing'!W1061&gt;0,"Complete"," ")</f>
        <v>Complete</v>
      </c>
      <c r="I1096" s="1982" t="str">
        <f>IF('2003 - Clearing'!X1061&gt;0,"Complete"," ")</f>
        <v>Complete</v>
      </c>
      <c r="J1096" s="1981" t="str">
        <f>IF('2100-Pipeline DETAILS RoC'!S138&gt;0,"Complete", " ")</f>
        <v xml:space="preserve"> </v>
      </c>
      <c r="K1096" s="1981" t="str">
        <f>IF('2100-Pipeline DETAILS RoC'!U138&gt;0,"Complete"," ")</f>
        <v xml:space="preserve"> </v>
      </c>
      <c r="L1096" s="1980" t="str">
        <f>IF('2100-Pipeline DETAILS RoC'!AA138&gt;0,"Complete"," ")</f>
        <v>Complete</v>
      </c>
      <c r="M1096" s="1981" t="str">
        <f>IF('2100-Pipeline DETAILS RoC'!AG138&gt;0,"Complete"," ")</f>
        <v>Complete</v>
      </c>
      <c r="N1096" s="1981" t="str">
        <f>IF('2100-Pipeline DETAILS RoC'!AM138&gt;0,"Complete"," ")</f>
        <v>Complete</v>
      </c>
      <c r="O1096" s="1981" t="str">
        <f>IF('2100-Pipeline DETAILS RoC'!AW138&gt;0,"Complete"," ")</f>
        <v>Complete</v>
      </c>
      <c r="P1096" s="1981" t="str">
        <f>IF('2100-Pipeline DETAILS RoC'!BA138&gt;0,"Complete"," ")</f>
        <v xml:space="preserve"> </v>
      </c>
      <c r="Q1096" s="1981" t="str">
        <f>IF('2100-Pipeline DETAILS RoC'!BF138&gt;0,"Complete"," ")</f>
        <v xml:space="preserve"> </v>
      </c>
      <c r="R1096" s="1981" t="str">
        <f>IF('2100-Pipeline DETAILS RoC'!BP138&gt;0,"Complete"," ")</f>
        <v xml:space="preserve"> </v>
      </c>
      <c r="S1096" s="1981" t="str">
        <f>IF('2100-Pipeline DETAILS RoC'!BT138&gt;0,"Complete"," ")</f>
        <v xml:space="preserve"> </v>
      </c>
      <c r="U1096" s="208">
        <f>COUNTIFS('List of Areas'!$A$2:$A$1000,"&lt;"&amp;$D1096,'List of Areas'!$B$2:$B$1000,"&gt;"&amp;$C1096)</f>
        <v>1</v>
      </c>
    </row>
    <row r="1097" spans="1:21" x14ac:dyDescent="0.25">
      <c r="A1097" s="270" t="s">
        <v>104</v>
      </c>
      <c r="B1097" s="962"/>
      <c r="C1097" s="962">
        <f t="shared" si="34"/>
        <v>1041700</v>
      </c>
      <c r="D1097" s="963">
        <f t="shared" si="35"/>
        <v>1041750</v>
      </c>
      <c r="E1097" s="1982" t="str">
        <f>IF('2003 - Clearing'!T1062&gt;0,"Complete"," ")</f>
        <v>Complete</v>
      </c>
      <c r="F1097" s="1982" t="str">
        <f>IF('2003 - Clearing'!U1062&gt;0,"Complete"," ")</f>
        <v>Complete</v>
      </c>
      <c r="G1097" s="1982" t="str">
        <f>IF('2003 - Clearing'!V1062&gt;0,"Complete"," ")</f>
        <v>Complete</v>
      </c>
      <c r="H1097" s="1982" t="str">
        <f>IF('2003 - Clearing'!W1062&gt;0,"Complete"," ")</f>
        <v>Complete</v>
      </c>
      <c r="I1097" s="1982" t="str">
        <f>IF('2003 - Clearing'!X1062&gt;0,"Complete"," ")</f>
        <v>Complete</v>
      </c>
      <c r="J1097" s="1981" t="str">
        <f>IF('2100-Pipeline DETAILS RoC'!S139&gt;0,"Complete", " ")</f>
        <v>Complete</v>
      </c>
      <c r="K1097" s="1981" t="str">
        <f>IF('2100-Pipeline DETAILS RoC'!U139&gt;0,"Complete"," ")</f>
        <v>Complete</v>
      </c>
      <c r="L1097" s="1980" t="str">
        <f>IF('2100-Pipeline DETAILS RoC'!AA139&gt;0,"Complete"," ")</f>
        <v>Complete</v>
      </c>
      <c r="M1097" s="1981" t="str">
        <f>IF('2100-Pipeline DETAILS RoC'!AG139&gt;0,"Complete"," ")</f>
        <v>Complete</v>
      </c>
      <c r="N1097" s="1981" t="str">
        <f>IF('2100-Pipeline DETAILS RoC'!AM139&gt;0,"Complete"," ")</f>
        <v>Complete</v>
      </c>
      <c r="O1097" s="1981" t="str">
        <f>IF('2100-Pipeline DETAILS RoC'!AW139&gt;0,"Complete"," ")</f>
        <v>Complete</v>
      </c>
      <c r="P1097" s="1981" t="str">
        <f>IF('2100-Pipeline DETAILS RoC'!BA139&gt;0,"Complete"," ")</f>
        <v>Complete</v>
      </c>
      <c r="Q1097" s="1981" t="str">
        <f>IF('2100-Pipeline DETAILS RoC'!BF139&gt;0,"Complete"," ")</f>
        <v>Complete</v>
      </c>
      <c r="R1097" s="1981" t="str">
        <f>IF('2100-Pipeline DETAILS RoC'!BP139&gt;0,"Complete"," ")</f>
        <v>Complete</v>
      </c>
      <c r="S1097" s="1981" t="str">
        <f>IF('2100-Pipeline DETAILS RoC'!BT139&gt;0,"Complete"," ")</f>
        <v>Complete</v>
      </c>
      <c r="U1097" s="208">
        <f>COUNTIFS('List of Areas'!$A$2:$A$1000,"&lt;"&amp;$D1097,'List of Areas'!$B$2:$B$1000,"&gt;"&amp;$C1097)</f>
        <v>1</v>
      </c>
    </row>
    <row r="1098" spans="1:21" x14ac:dyDescent="0.25">
      <c r="A1098" s="270" t="s">
        <v>104</v>
      </c>
      <c r="B1098" s="962"/>
      <c r="C1098" s="962">
        <f t="shared" si="34"/>
        <v>1041750</v>
      </c>
      <c r="D1098" s="963">
        <f t="shared" si="35"/>
        <v>1041800</v>
      </c>
      <c r="E1098" s="1982" t="str">
        <f>IF('2003 - Clearing'!T1063&gt;0,"Complete"," ")</f>
        <v>Complete</v>
      </c>
      <c r="F1098" s="1982" t="str">
        <f>IF('2003 - Clearing'!U1063&gt;0,"Complete"," ")</f>
        <v>Complete</v>
      </c>
      <c r="G1098" s="1982" t="str">
        <f>IF('2003 - Clearing'!V1063&gt;0,"Complete"," ")</f>
        <v>Complete</v>
      </c>
      <c r="H1098" s="1982" t="str">
        <f>IF('2003 - Clearing'!W1063&gt;0,"Complete"," ")</f>
        <v>Complete</v>
      </c>
      <c r="I1098" s="1982" t="str">
        <f>IF('2003 - Clearing'!X1063&gt;0,"Complete"," ")</f>
        <v>Complete</v>
      </c>
      <c r="J1098" s="1981" t="str">
        <f>IF('2100-Pipeline DETAILS RoC'!S140&gt;0,"Complete", " ")</f>
        <v>Complete</v>
      </c>
      <c r="K1098" s="1981" t="str">
        <f>IF('2100-Pipeline DETAILS RoC'!U140&gt;0,"Complete"," ")</f>
        <v>Complete</v>
      </c>
      <c r="L1098" s="1980" t="str">
        <f>IF('2100-Pipeline DETAILS RoC'!AA140&gt;0,"Complete"," ")</f>
        <v>Complete</v>
      </c>
      <c r="M1098" s="1981" t="str">
        <f>IF('2100-Pipeline DETAILS RoC'!AG140&gt;0,"Complete"," ")</f>
        <v>Complete</v>
      </c>
      <c r="N1098" s="1981" t="str">
        <f>IF('2100-Pipeline DETAILS RoC'!AM140&gt;0,"Complete"," ")</f>
        <v>Complete</v>
      </c>
      <c r="O1098" s="1981" t="str">
        <f>IF('2100-Pipeline DETAILS RoC'!AW140&gt;0,"Complete"," ")</f>
        <v>Complete</v>
      </c>
      <c r="P1098" s="1981" t="str">
        <f>IF('2100-Pipeline DETAILS RoC'!BA140&gt;0,"Complete"," ")</f>
        <v>Complete</v>
      </c>
      <c r="Q1098" s="1981" t="str">
        <f>IF('2100-Pipeline DETAILS RoC'!BF140&gt;0,"Complete"," ")</f>
        <v>Complete</v>
      </c>
      <c r="R1098" s="1981" t="str">
        <f>IF('2100-Pipeline DETAILS RoC'!BP140&gt;0,"Complete"," ")</f>
        <v>Complete</v>
      </c>
      <c r="S1098" s="1981" t="str">
        <f>IF('2100-Pipeline DETAILS RoC'!BT140&gt;0,"Complete"," ")</f>
        <v>Complete</v>
      </c>
      <c r="U1098" s="208">
        <f>COUNTIFS('List of Areas'!$A$2:$A$1000,"&lt;"&amp;$D1098,'List of Areas'!$B$2:$B$1000,"&gt;"&amp;$C1098)</f>
        <v>1</v>
      </c>
    </row>
    <row r="1099" spans="1:21" x14ac:dyDescent="0.25">
      <c r="A1099" s="270" t="s">
        <v>104</v>
      </c>
      <c r="B1099" s="962"/>
      <c r="C1099" s="962">
        <f t="shared" si="34"/>
        <v>1041800</v>
      </c>
      <c r="D1099" s="963">
        <f t="shared" si="35"/>
        <v>1041850</v>
      </c>
      <c r="E1099" s="1982" t="str">
        <f>IF('2003 - Clearing'!T1064&gt;0,"Complete"," ")</f>
        <v>Complete</v>
      </c>
      <c r="F1099" s="1982" t="str">
        <f>IF('2003 - Clearing'!U1064&gt;0,"Complete"," ")</f>
        <v>Complete</v>
      </c>
      <c r="G1099" s="1982" t="str">
        <f>IF('2003 - Clearing'!V1064&gt;0,"Complete"," ")</f>
        <v>Complete</v>
      </c>
      <c r="H1099" s="1982" t="str">
        <f>IF('2003 - Clearing'!W1064&gt;0,"Complete"," ")</f>
        <v>Complete</v>
      </c>
      <c r="I1099" s="1982" t="str">
        <f>IF('2003 - Clearing'!X1064&gt;0,"Complete"," ")</f>
        <v>Complete</v>
      </c>
      <c r="J1099" s="1981" t="str">
        <f>IF('2100-Pipeline DETAILS RoC'!S141&gt;0,"Complete", " ")</f>
        <v>Complete</v>
      </c>
      <c r="K1099" s="1981" t="str">
        <f>IF('2100-Pipeline DETAILS RoC'!U141&gt;0,"Complete"," ")</f>
        <v>Complete</v>
      </c>
      <c r="L1099" s="1980" t="str">
        <f>IF('2100-Pipeline DETAILS RoC'!AA141&gt;0,"Complete"," ")</f>
        <v>Complete</v>
      </c>
      <c r="M1099" s="1981" t="str">
        <f>IF('2100-Pipeline DETAILS RoC'!AG141&gt;0,"Complete"," ")</f>
        <v>Complete</v>
      </c>
      <c r="N1099" s="1981" t="str">
        <f>IF('2100-Pipeline DETAILS RoC'!AM141&gt;0,"Complete"," ")</f>
        <v>Complete</v>
      </c>
      <c r="O1099" s="1981" t="str">
        <f>IF('2100-Pipeline DETAILS RoC'!AW141&gt;0,"Complete"," ")</f>
        <v>Complete</v>
      </c>
      <c r="P1099" s="1981" t="str">
        <f>IF('2100-Pipeline DETAILS RoC'!BA141&gt;0,"Complete"," ")</f>
        <v>Complete</v>
      </c>
      <c r="Q1099" s="1981" t="str">
        <f>IF('2100-Pipeline DETAILS RoC'!BF141&gt;0,"Complete"," ")</f>
        <v>Complete</v>
      </c>
      <c r="R1099" s="1981" t="str">
        <f>IF('2100-Pipeline DETAILS RoC'!BP141&gt;0,"Complete"," ")</f>
        <v>Complete</v>
      </c>
      <c r="S1099" s="1981" t="str">
        <f>IF('2100-Pipeline DETAILS RoC'!BT141&gt;0,"Complete"," ")</f>
        <v>Complete</v>
      </c>
      <c r="U1099" s="208">
        <f>COUNTIFS('List of Areas'!$A$2:$A$1000,"&lt;"&amp;$D1099,'List of Areas'!$B$2:$B$1000,"&gt;"&amp;$C1099)</f>
        <v>1</v>
      </c>
    </row>
    <row r="1100" spans="1:21" x14ac:dyDescent="0.25">
      <c r="A1100" s="270" t="s">
        <v>104</v>
      </c>
      <c r="B1100" s="962"/>
      <c r="C1100" s="962">
        <f t="shared" si="34"/>
        <v>1041850</v>
      </c>
      <c r="D1100" s="963">
        <f t="shared" si="35"/>
        <v>1041900</v>
      </c>
      <c r="E1100" s="1982" t="str">
        <f>IF('2003 - Clearing'!T1065&gt;0,"Complete"," ")</f>
        <v>Complete</v>
      </c>
      <c r="F1100" s="1982" t="str">
        <f>IF('2003 - Clearing'!U1065&gt;0,"Complete"," ")</f>
        <v>Complete</v>
      </c>
      <c r="G1100" s="1982" t="str">
        <f>IF('2003 - Clearing'!V1065&gt;0,"Complete"," ")</f>
        <v>Complete</v>
      </c>
      <c r="H1100" s="1982" t="str">
        <f>IF('2003 - Clearing'!W1065&gt;0,"Complete"," ")</f>
        <v>Complete</v>
      </c>
      <c r="I1100" s="1982" t="str">
        <f>IF('2003 - Clearing'!X1065&gt;0,"Complete"," ")</f>
        <v>Complete</v>
      </c>
      <c r="J1100" s="1981" t="str">
        <f>IF('2100-Pipeline DETAILS RoC'!S142&gt;0,"Complete", " ")</f>
        <v>Complete</v>
      </c>
      <c r="K1100" s="1981" t="str">
        <f>IF('2100-Pipeline DETAILS RoC'!U142&gt;0,"Complete"," ")</f>
        <v>Complete</v>
      </c>
      <c r="L1100" s="1980" t="str">
        <f>IF('2100-Pipeline DETAILS RoC'!AA142&gt;0,"Complete"," ")</f>
        <v>Complete</v>
      </c>
      <c r="M1100" s="1981" t="str">
        <f>IF('2100-Pipeline DETAILS RoC'!AG142&gt;0,"Complete"," ")</f>
        <v>Complete</v>
      </c>
      <c r="N1100" s="1981" t="str">
        <f>IF('2100-Pipeline DETAILS RoC'!AM142&gt;0,"Complete"," ")</f>
        <v>Complete</v>
      </c>
      <c r="O1100" s="1981" t="str">
        <f>IF('2100-Pipeline DETAILS RoC'!AW142&gt;0,"Complete"," ")</f>
        <v>Complete</v>
      </c>
      <c r="P1100" s="1981" t="str">
        <f>IF('2100-Pipeline DETAILS RoC'!BA142&gt;0,"Complete"," ")</f>
        <v>Complete</v>
      </c>
      <c r="Q1100" s="1981" t="str">
        <f>IF('2100-Pipeline DETAILS RoC'!BF142&gt;0,"Complete"," ")</f>
        <v>Complete</v>
      </c>
      <c r="R1100" s="1981" t="str">
        <f>IF('2100-Pipeline DETAILS RoC'!BP142&gt;0,"Complete"," ")</f>
        <v>Complete</v>
      </c>
      <c r="S1100" s="1981" t="str">
        <f>IF('2100-Pipeline DETAILS RoC'!BT142&gt;0,"Complete"," ")</f>
        <v>Complete</v>
      </c>
      <c r="U1100" s="208">
        <f>COUNTIFS('List of Areas'!$A$2:$A$1000,"&lt;"&amp;$D1100,'List of Areas'!$B$2:$B$1000,"&gt;"&amp;$C1100)</f>
        <v>1</v>
      </c>
    </row>
    <row r="1101" spans="1:21" x14ac:dyDescent="0.25">
      <c r="A1101" s="270" t="s">
        <v>104</v>
      </c>
      <c r="B1101" s="962"/>
      <c r="C1101" s="962">
        <f t="shared" si="34"/>
        <v>1041900</v>
      </c>
      <c r="D1101" s="963">
        <f t="shared" si="35"/>
        <v>1041950</v>
      </c>
      <c r="E1101" s="1982" t="str">
        <f>IF('2003 - Clearing'!T1066&gt;0,"Complete"," ")</f>
        <v>Complete</v>
      </c>
      <c r="F1101" s="1982" t="str">
        <f>IF('2003 - Clearing'!U1066&gt;0,"Complete"," ")</f>
        <v>Complete</v>
      </c>
      <c r="G1101" s="1982" t="str">
        <f>IF('2003 - Clearing'!V1066&gt;0,"Complete"," ")</f>
        <v>Complete</v>
      </c>
      <c r="H1101" s="1982" t="str">
        <f>IF('2003 - Clearing'!W1066&gt;0,"Complete"," ")</f>
        <v>Complete</v>
      </c>
      <c r="I1101" s="1982" t="str">
        <f>IF('2003 - Clearing'!X1066&gt;0,"Complete"," ")</f>
        <v>Complete</v>
      </c>
      <c r="J1101" s="1981" t="str">
        <f>IF('2100-Pipeline DETAILS RoC'!S143&gt;0,"Complete", " ")</f>
        <v xml:space="preserve"> </v>
      </c>
      <c r="K1101" s="1981" t="str">
        <f>IF('2100-Pipeline DETAILS RoC'!U143&gt;0,"Complete"," ")</f>
        <v xml:space="preserve"> </v>
      </c>
      <c r="L1101" s="1980" t="str">
        <f>IF('2100-Pipeline DETAILS RoC'!AA143&gt;0,"Complete"," ")</f>
        <v>Complete</v>
      </c>
      <c r="M1101" s="1981" t="str">
        <f>IF('2100-Pipeline DETAILS RoC'!AG143&gt;0,"Complete"," ")</f>
        <v>Complete</v>
      </c>
      <c r="N1101" s="1981" t="str">
        <f>IF('2100-Pipeline DETAILS RoC'!AM143&gt;0,"Complete"," ")</f>
        <v>Complete</v>
      </c>
      <c r="O1101" s="1981" t="str">
        <f>IF('2100-Pipeline DETAILS RoC'!AW143&gt;0,"Complete"," ")</f>
        <v>Complete</v>
      </c>
      <c r="P1101" s="1981" t="str">
        <f>IF('2100-Pipeline DETAILS RoC'!BA143&gt;0,"Complete"," ")</f>
        <v xml:space="preserve"> </v>
      </c>
      <c r="Q1101" s="1981" t="str">
        <f>IF('2100-Pipeline DETAILS RoC'!BF143&gt;0,"Complete"," ")</f>
        <v xml:space="preserve"> </v>
      </c>
      <c r="R1101" s="1981" t="str">
        <f>IF('2100-Pipeline DETAILS RoC'!BP143&gt;0,"Complete"," ")</f>
        <v xml:space="preserve"> </v>
      </c>
      <c r="S1101" s="1981" t="str">
        <f>IF('2100-Pipeline DETAILS RoC'!BT143&gt;0,"Complete"," ")</f>
        <v xml:space="preserve"> </v>
      </c>
      <c r="U1101" s="208">
        <f>COUNTIFS('List of Areas'!$A$2:$A$1000,"&lt;"&amp;$D1101,'List of Areas'!$B$2:$B$1000,"&gt;"&amp;$C1101)</f>
        <v>1</v>
      </c>
    </row>
    <row r="1102" spans="1:21" x14ac:dyDescent="0.25">
      <c r="A1102" s="270" t="s">
        <v>104</v>
      </c>
      <c r="B1102" s="962"/>
      <c r="C1102" s="962">
        <f t="shared" si="34"/>
        <v>1041950</v>
      </c>
      <c r="D1102" s="963">
        <f t="shared" si="35"/>
        <v>1042000</v>
      </c>
      <c r="E1102" s="1982" t="str">
        <f>IF('2003 - Clearing'!T1067&gt;0,"Complete"," ")</f>
        <v>Complete</v>
      </c>
      <c r="F1102" s="1982" t="str">
        <f>IF('2003 - Clearing'!U1067&gt;0,"Complete"," ")</f>
        <v>Complete</v>
      </c>
      <c r="G1102" s="1982" t="str">
        <f>IF('2003 - Clearing'!V1067&gt;0,"Complete"," ")</f>
        <v>Complete</v>
      </c>
      <c r="H1102" s="1982" t="str">
        <f>IF('2003 - Clearing'!W1067&gt;0,"Complete"," ")</f>
        <v>Complete</v>
      </c>
      <c r="I1102" s="1982" t="str">
        <f>IF('2003 - Clearing'!X1067&gt;0,"Complete"," ")</f>
        <v>Complete</v>
      </c>
      <c r="J1102" s="1981" t="str">
        <f>IF('2100-Pipeline DETAILS RoC'!S144&gt;0,"Complete", " ")</f>
        <v>Complete</v>
      </c>
      <c r="K1102" s="1981" t="str">
        <f>IF('2100-Pipeline DETAILS RoC'!U144&gt;0,"Complete"," ")</f>
        <v>Complete</v>
      </c>
      <c r="L1102" s="1980" t="str">
        <f>IF('2100-Pipeline DETAILS RoC'!AA144&gt;0,"Complete"," ")</f>
        <v>Complete</v>
      </c>
      <c r="M1102" s="1981" t="str">
        <f>IF('2100-Pipeline DETAILS RoC'!AG144&gt;0,"Complete"," ")</f>
        <v>Complete</v>
      </c>
      <c r="N1102" s="1981" t="str">
        <f>IF('2100-Pipeline DETAILS RoC'!AM144&gt;0,"Complete"," ")</f>
        <v>Complete</v>
      </c>
      <c r="O1102" s="1981" t="str">
        <f>IF('2100-Pipeline DETAILS RoC'!AW144&gt;0,"Complete"," ")</f>
        <v>Complete</v>
      </c>
      <c r="P1102" s="1981" t="str">
        <f>IF('2100-Pipeline DETAILS RoC'!BA144&gt;0,"Complete"," ")</f>
        <v>Complete</v>
      </c>
      <c r="Q1102" s="1981" t="str">
        <f>IF('2100-Pipeline DETAILS RoC'!BF144&gt;0,"Complete"," ")</f>
        <v>Complete</v>
      </c>
      <c r="R1102" s="1981" t="str">
        <f>IF('2100-Pipeline DETAILS RoC'!BP144&gt;0,"Complete"," ")</f>
        <v>Complete</v>
      </c>
      <c r="S1102" s="1981" t="str">
        <f>IF('2100-Pipeline DETAILS RoC'!BT144&gt;0,"Complete"," ")</f>
        <v xml:space="preserve"> </v>
      </c>
      <c r="U1102" s="208">
        <f>COUNTIFS('List of Areas'!$A$2:$A$1000,"&lt;"&amp;$D1102,'List of Areas'!$B$2:$B$1000,"&gt;"&amp;$C1102)</f>
        <v>1</v>
      </c>
    </row>
    <row r="1103" spans="1:21" x14ac:dyDescent="0.25">
      <c r="A1103" s="270" t="s">
        <v>104</v>
      </c>
      <c r="B1103" s="962"/>
      <c r="C1103" s="962">
        <f t="shared" si="34"/>
        <v>1042000</v>
      </c>
      <c r="D1103" s="963">
        <f t="shared" si="35"/>
        <v>1042050</v>
      </c>
      <c r="E1103" s="1982" t="str">
        <f>IF('2003 - Clearing'!T1068&gt;0,"Complete"," ")</f>
        <v>Complete</v>
      </c>
      <c r="F1103" s="1982" t="str">
        <f>IF('2003 - Clearing'!U1068&gt;0,"Complete"," ")</f>
        <v>Complete</v>
      </c>
      <c r="G1103" s="1982" t="str">
        <f>IF('2003 - Clearing'!V1068&gt;0,"Complete"," ")</f>
        <v>Complete</v>
      </c>
      <c r="H1103" s="1982" t="str">
        <f>IF('2003 - Clearing'!W1068&gt;0,"Complete"," ")</f>
        <v>Complete</v>
      </c>
      <c r="I1103" s="1982" t="str">
        <f>IF('2003 - Clearing'!X1068&gt;0,"Complete"," ")</f>
        <v>Complete</v>
      </c>
      <c r="J1103" s="1981" t="str">
        <f>IF('2100-Pipeline DETAILS RoC'!S145&gt;0,"Complete", " ")</f>
        <v>Complete</v>
      </c>
      <c r="K1103" s="1981" t="str">
        <f>IF('2100-Pipeline DETAILS RoC'!U145&gt;0,"Complete"," ")</f>
        <v>Complete</v>
      </c>
      <c r="L1103" s="1980" t="str">
        <f>IF('2100-Pipeline DETAILS RoC'!AA145&gt;0,"Complete"," ")</f>
        <v>Complete</v>
      </c>
      <c r="M1103" s="1981" t="str">
        <f>IF('2100-Pipeline DETAILS RoC'!AG145&gt;0,"Complete"," ")</f>
        <v>Complete</v>
      </c>
      <c r="N1103" s="1981" t="str">
        <f>IF('2100-Pipeline DETAILS RoC'!AM145&gt;0,"Complete"," ")</f>
        <v>Complete</v>
      </c>
      <c r="O1103" s="1981" t="str">
        <f>IF('2100-Pipeline DETAILS RoC'!AW145&gt;0,"Complete"," ")</f>
        <v>Complete</v>
      </c>
      <c r="P1103" s="1981" t="str">
        <f>IF('2100-Pipeline DETAILS RoC'!BA145&gt;0,"Complete"," ")</f>
        <v>Complete</v>
      </c>
      <c r="Q1103" s="1981" t="str">
        <f>IF('2100-Pipeline DETAILS RoC'!BF145&gt;0,"Complete"," ")</f>
        <v>Complete</v>
      </c>
      <c r="R1103" s="1981" t="str">
        <f>IF('2100-Pipeline DETAILS RoC'!BP145&gt;0,"Complete"," ")</f>
        <v>Complete</v>
      </c>
      <c r="S1103" s="1981" t="str">
        <f>IF('2100-Pipeline DETAILS RoC'!BT145&gt;0,"Complete"," ")</f>
        <v xml:space="preserve"> </v>
      </c>
      <c r="U1103" s="208">
        <f>COUNTIFS('List of Areas'!$A$2:$A$1000,"&lt;"&amp;$D1103,'List of Areas'!$B$2:$B$1000,"&gt;"&amp;$C1103)</f>
        <v>1</v>
      </c>
    </row>
    <row r="1104" spans="1:21" x14ac:dyDescent="0.25">
      <c r="A1104" s="270" t="s">
        <v>104</v>
      </c>
      <c r="B1104" s="962"/>
      <c r="C1104" s="962">
        <f t="shared" si="34"/>
        <v>1042050</v>
      </c>
      <c r="D1104" s="963">
        <f t="shared" si="35"/>
        <v>1042100</v>
      </c>
      <c r="E1104" s="1982" t="str">
        <f>IF('2003 - Clearing'!T1069&gt;0,"Complete"," ")</f>
        <v>Complete</v>
      </c>
      <c r="F1104" s="1982" t="str">
        <f>IF('2003 - Clearing'!U1069&gt;0,"Complete"," ")</f>
        <v>Complete</v>
      </c>
      <c r="G1104" s="1982" t="str">
        <f>IF('2003 - Clearing'!V1069&gt;0,"Complete"," ")</f>
        <v>Complete</v>
      </c>
      <c r="H1104" s="1982" t="str">
        <f>IF('2003 - Clearing'!W1069&gt;0,"Complete"," ")</f>
        <v>Complete</v>
      </c>
      <c r="I1104" s="1982" t="str">
        <f>IF('2003 - Clearing'!X1069&gt;0,"Complete"," ")</f>
        <v>Complete</v>
      </c>
      <c r="J1104" s="1981" t="str">
        <f>IF('2100-Pipeline DETAILS RoC'!S146&gt;0,"Complete", " ")</f>
        <v>Complete</v>
      </c>
      <c r="K1104" s="1981" t="str">
        <f>IF('2100-Pipeline DETAILS RoC'!U146&gt;0,"Complete"," ")</f>
        <v>Complete</v>
      </c>
      <c r="L1104" s="1980" t="str">
        <f>IF('2100-Pipeline DETAILS RoC'!AA146&gt;0,"Complete"," ")</f>
        <v>Complete</v>
      </c>
      <c r="M1104" s="1981" t="str">
        <f>IF('2100-Pipeline DETAILS RoC'!AG146&gt;0,"Complete"," ")</f>
        <v>Complete</v>
      </c>
      <c r="N1104" s="1981" t="str">
        <f>IF('2100-Pipeline DETAILS RoC'!AM146&gt;0,"Complete"," ")</f>
        <v>Complete</v>
      </c>
      <c r="O1104" s="1981" t="str">
        <f>IF('2100-Pipeline DETAILS RoC'!AW146&gt;0,"Complete"," ")</f>
        <v>Complete</v>
      </c>
      <c r="P1104" s="1981" t="str">
        <f>IF('2100-Pipeline DETAILS RoC'!BA146&gt;0,"Complete"," ")</f>
        <v>Complete</v>
      </c>
      <c r="Q1104" s="1981" t="str">
        <f>IF('2100-Pipeline DETAILS RoC'!BF146&gt;0,"Complete"," ")</f>
        <v>Complete</v>
      </c>
      <c r="R1104" s="1981" t="str">
        <f>IF('2100-Pipeline DETAILS RoC'!BP146&gt;0,"Complete"," ")</f>
        <v>Complete</v>
      </c>
      <c r="S1104" s="1981" t="str">
        <f>IF('2100-Pipeline DETAILS RoC'!BT146&gt;0,"Complete"," ")</f>
        <v xml:space="preserve"> </v>
      </c>
      <c r="U1104" s="208">
        <f>COUNTIFS('List of Areas'!$A$2:$A$1000,"&lt;"&amp;$D1104,'List of Areas'!$B$2:$B$1000,"&gt;"&amp;$C1104)</f>
        <v>1</v>
      </c>
    </row>
    <row r="1105" spans="1:21" x14ac:dyDescent="0.25">
      <c r="A1105" s="270" t="s">
        <v>104</v>
      </c>
      <c r="B1105" s="962"/>
      <c r="C1105" s="962">
        <f t="shared" si="34"/>
        <v>1042100</v>
      </c>
      <c r="D1105" s="963">
        <f t="shared" si="35"/>
        <v>1042150</v>
      </c>
      <c r="E1105" s="1982" t="str">
        <f>IF('2003 - Clearing'!T1070&gt;0,"Complete"," ")</f>
        <v>Complete</v>
      </c>
      <c r="F1105" s="1982" t="str">
        <f>IF('2003 - Clearing'!U1070&gt;0,"Complete"," ")</f>
        <v>Complete</v>
      </c>
      <c r="G1105" s="1982" t="str">
        <f>IF('2003 - Clearing'!V1070&gt;0,"Complete"," ")</f>
        <v>Complete</v>
      </c>
      <c r="H1105" s="1982" t="str">
        <f>IF('2003 - Clearing'!W1070&gt;0,"Complete"," ")</f>
        <v>Complete</v>
      </c>
      <c r="I1105" s="1982" t="str">
        <f>IF('2003 - Clearing'!X1070&gt;0,"Complete"," ")</f>
        <v>Complete</v>
      </c>
      <c r="J1105" s="1981" t="str">
        <f>IF('2100-Pipeline DETAILS RoC'!S147&gt;0,"Complete", " ")</f>
        <v>Complete</v>
      </c>
      <c r="K1105" s="1981" t="str">
        <f>IF('2100-Pipeline DETAILS RoC'!U147&gt;0,"Complete"," ")</f>
        <v>Complete</v>
      </c>
      <c r="L1105" s="1980" t="str">
        <f>IF('2100-Pipeline DETAILS RoC'!AA147&gt;0,"Complete"," ")</f>
        <v>Complete</v>
      </c>
      <c r="M1105" s="1981" t="str">
        <f>IF('2100-Pipeline DETAILS RoC'!AG147&gt;0,"Complete"," ")</f>
        <v>Complete</v>
      </c>
      <c r="N1105" s="1981" t="str">
        <f>IF('2100-Pipeline DETAILS RoC'!AM147&gt;0,"Complete"," ")</f>
        <v>Complete</v>
      </c>
      <c r="O1105" s="1981" t="str">
        <f>IF('2100-Pipeline DETAILS RoC'!AW147&gt;0,"Complete"," ")</f>
        <v>Complete</v>
      </c>
      <c r="P1105" s="1981" t="str">
        <f>IF('2100-Pipeline DETAILS RoC'!BA147&gt;0,"Complete"," ")</f>
        <v>Complete</v>
      </c>
      <c r="Q1105" s="1981" t="str">
        <f>IF('2100-Pipeline DETAILS RoC'!BF147&gt;0,"Complete"," ")</f>
        <v>Complete</v>
      </c>
      <c r="R1105" s="1981" t="str">
        <f>IF('2100-Pipeline DETAILS RoC'!BP147&gt;0,"Complete"," ")</f>
        <v>Complete</v>
      </c>
      <c r="S1105" s="1981" t="str">
        <f>IF('2100-Pipeline DETAILS RoC'!BT147&gt;0,"Complete"," ")</f>
        <v xml:space="preserve"> </v>
      </c>
      <c r="U1105" s="208">
        <f>COUNTIFS('List of Areas'!$A$2:$A$1000,"&lt;"&amp;$D1105,'List of Areas'!$B$2:$B$1000,"&gt;"&amp;$C1105)</f>
        <v>1</v>
      </c>
    </row>
    <row r="1106" spans="1:21" x14ac:dyDescent="0.25">
      <c r="A1106" s="270" t="s">
        <v>104</v>
      </c>
      <c r="B1106" s="962"/>
      <c r="C1106" s="962">
        <f t="shared" si="34"/>
        <v>1042150</v>
      </c>
      <c r="D1106" s="963">
        <f t="shared" si="35"/>
        <v>1042200</v>
      </c>
      <c r="E1106" s="1982" t="str">
        <f>IF('2003 - Clearing'!T1071&gt;0,"Complete"," ")</f>
        <v>Complete</v>
      </c>
      <c r="F1106" s="1982" t="str">
        <f>IF('2003 - Clearing'!U1071&gt;0,"Complete"," ")</f>
        <v>Complete</v>
      </c>
      <c r="G1106" s="1982" t="str">
        <f>IF('2003 - Clearing'!V1071&gt;0,"Complete"," ")</f>
        <v>Complete</v>
      </c>
      <c r="H1106" s="1982" t="str">
        <f>IF('2003 - Clearing'!W1071&gt;0,"Complete"," ")</f>
        <v>Complete</v>
      </c>
      <c r="I1106" s="1982" t="str">
        <f>IF('2003 - Clearing'!X1071&gt;0,"Complete"," ")</f>
        <v>Complete</v>
      </c>
      <c r="J1106" s="1981" t="str">
        <f>IF('2100-Pipeline DETAILS RoC'!S148&gt;0,"Complete", " ")</f>
        <v>Complete</v>
      </c>
      <c r="K1106" s="1981" t="str">
        <f>IF('2100-Pipeline DETAILS RoC'!U148&gt;0,"Complete"," ")</f>
        <v>Complete</v>
      </c>
      <c r="L1106" s="1980" t="str">
        <f>IF('2100-Pipeline DETAILS RoC'!AA148&gt;0,"Complete"," ")</f>
        <v>Complete</v>
      </c>
      <c r="M1106" s="1981" t="str">
        <f>IF('2100-Pipeline DETAILS RoC'!AG148&gt;0,"Complete"," ")</f>
        <v>Complete</v>
      </c>
      <c r="N1106" s="1981" t="str">
        <f>IF('2100-Pipeline DETAILS RoC'!AM148&gt;0,"Complete"," ")</f>
        <v>Complete</v>
      </c>
      <c r="O1106" s="1981" t="str">
        <f>IF('2100-Pipeline DETAILS RoC'!AW148&gt;0,"Complete"," ")</f>
        <v>Complete</v>
      </c>
      <c r="P1106" s="1981" t="str">
        <f>IF('2100-Pipeline DETAILS RoC'!BA148&gt;0,"Complete"," ")</f>
        <v>Complete</v>
      </c>
      <c r="Q1106" s="1981" t="str">
        <f>IF('2100-Pipeline DETAILS RoC'!BF148&gt;0,"Complete"," ")</f>
        <v>Complete</v>
      </c>
      <c r="R1106" s="1981" t="str">
        <f>IF('2100-Pipeline DETAILS RoC'!BP148&gt;0,"Complete"," ")</f>
        <v>Complete</v>
      </c>
      <c r="S1106" s="1981" t="str">
        <f>IF('2100-Pipeline DETAILS RoC'!BT148&gt;0,"Complete"," ")</f>
        <v>Complete</v>
      </c>
      <c r="U1106" s="208">
        <f>COUNTIFS('List of Areas'!$A$2:$A$1000,"&lt;"&amp;$D1106,'List of Areas'!$B$2:$B$1000,"&gt;"&amp;$C1106)</f>
        <v>1</v>
      </c>
    </row>
    <row r="1107" spans="1:21" x14ac:dyDescent="0.25">
      <c r="A1107" s="270" t="s">
        <v>104</v>
      </c>
      <c r="B1107" s="962"/>
      <c r="C1107" s="962">
        <f t="shared" si="34"/>
        <v>1042200</v>
      </c>
      <c r="D1107" s="963">
        <f t="shared" si="35"/>
        <v>1042250</v>
      </c>
      <c r="E1107" s="1982" t="str">
        <f>IF('2003 - Clearing'!T1072&gt;0,"Complete"," ")</f>
        <v>Complete</v>
      </c>
      <c r="F1107" s="1982" t="str">
        <f>IF('2003 - Clearing'!U1072&gt;0,"Complete"," ")</f>
        <v>Complete</v>
      </c>
      <c r="G1107" s="1982" t="str">
        <f>IF('2003 - Clearing'!V1072&gt;0,"Complete"," ")</f>
        <v>Complete</v>
      </c>
      <c r="H1107" s="1982" t="str">
        <f>IF('2003 - Clearing'!W1072&gt;0,"Complete"," ")</f>
        <v>Complete</v>
      </c>
      <c r="I1107" s="1982" t="str">
        <f>IF('2003 - Clearing'!X1072&gt;0,"Complete"," ")</f>
        <v>Complete</v>
      </c>
      <c r="J1107" s="1981" t="str">
        <f>IF('2100-Pipeline DETAILS RoC'!S149&gt;0,"Complete", " ")</f>
        <v>Complete</v>
      </c>
      <c r="K1107" s="1981" t="str">
        <f>IF('2100-Pipeline DETAILS RoC'!U149&gt;0,"Complete"," ")</f>
        <v>Complete</v>
      </c>
      <c r="L1107" s="1980" t="str">
        <f>IF('2100-Pipeline DETAILS RoC'!AA149&gt;0,"Complete"," ")</f>
        <v>Complete</v>
      </c>
      <c r="M1107" s="1981" t="str">
        <f>IF('2100-Pipeline DETAILS RoC'!AG149&gt;0,"Complete"," ")</f>
        <v>Complete</v>
      </c>
      <c r="N1107" s="1981" t="str">
        <f>IF('2100-Pipeline DETAILS RoC'!AM149&gt;0,"Complete"," ")</f>
        <v>Complete</v>
      </c>
      <c r="O1107" s="1981" t="str">
        <f>IF('2100-Pipeline DETAILS RoC'!AW149&gt;0,"Complete"," ")</f>
        <v>Complete</v>
      </c>
      <c r="P1107" s="1981" t="str">
        <f>IF('2100-Pipeline DETAILS RoC'!BA149&gt;0,"Complete"," ")</f>
        <v>Complete</v>
      </c>
      <c r="Q1107" s="1981" t="str">
        <f>IF('2100-Pipeline DETAILS RoC'!BF149&gt;0,"Complete"," ")</f>
        <v>Complete</v>
      </c>
      <c r="R1107" s="1981" t="str">
        <f>IF('2100-Pipeline DETAILS RoC'!BP149&gt;0,"Complete"," ")</f>
        <v>Complete</v>
      </c>
      <c r="S1107" s="1981" t="str">
        <f>IF('2100-Pipeline DETAILS RoC'!BT149&gt;0,"Complete"," ")</f>
        <v>Complete</v>
      </c>
      <c r="U1107" s="208">
        <f>COUNTIFS('List of Areas'!$A$2:$A$1000,"&lt;"&amp;$D1107,'List of Areas'!$B$2:$B$1000,"&gt;"&amp;$C1107)</f>
        <v>1</v>
      </c>
    </row>
    <row r="1108" spans="1:21" x14ac:dyDescent="0.25">
      <c r="A1108" s="270" t="s">
        <v>104</v>
      </c>
      <c r="B1108" s="962"/>
      <c r="C1108" s="962">
        <f t="shared" si="34"/>
        <v>1042250</v>
      </c>
      <c r="D1108" s="963">
        <f t="shared" si="35"/>
        <v>1042300</v>
      </c>
      <c r="E1108" s="1982" t="str">
        <f>IF('2003 - Clearing'!T1073&gt;0,"Complete"," ")</f>
        <v>Complete</v>
      </c>
      <c r="F1108" s="1982" t="str">
        <f>IF('2003 - Clearing'!U1073&gt;0,"Complete"," ")</f>
        <v>Complete</v>
      </c>
      <c r="G1108" s="1982" t="str">
        <f>IF('2003 - Clearing'!V1073&gt;0,"Complete"," ")</f>
        <v>Complete</v>
      </c>
      <c r="H1108" s="1982" t="str">
        <f>IF('2003 - Clearing'!W1073&gt;0,"Complete"," ")</f>
        <v>Complete</v>
      </c>
      <c r="I1108" s="1982" t="str">
        <f>IF('2003 - Clearing'!X1073&gt;0,"Complete"," ")</f>
        <v>Complete</v>
      </c>
      <c r="J1108" s="1981" t="str">
        <f>IF('2100-Pipeline DETAILS RoC'!S150&gt;0,"Complete", " ")</f>
        <v>Complete</v>
      </c>
      <c r="K1108" s="1981" t="str">
        <f>IF('2100-Pipeline DETAILS RoC'!U150&gt;0,"Complete"," ")</f>
        <v>Complete</v>
      </c>
      <c r="L1108" s="1980" t="str">
        <f>IF('2100-Pipeline DETAILS RoC'!AA150&gt;0,"Complete"," ")</f>
        <v>Complete</v>
      </c>
      <c r="M1108" s="1981" t="str">
        <f>IF('2100-Pipeline DETAILS RoC'!AG150&gt;0,"Complete"," ")</f>
        <v>Complete</v>
      </c>
      <c r="N1108" s="1981" t="str">
        <f>IF('2100-Pipeline DETAILS RoC'!AM150&gt;0,"Complete"," ")</f>
        <v>Complete</v>
      </c>
      <c r="O1108" s="1981" t="str">
        <f>IF('2100-Pipeline DETAILS RoC'!AW150&gt;0,"Complete"," ")</f>
        <v>Complete</v>
      </c>
      <c r="P1108" s="1981" t="str">
        <f>IF('2100-Pipeline DETAILS RoC'!BA150&gt;0,"Complete"," ")</f>
        <v>Complete</v>
      </c>
      <c r="Q1108" s="1981" t="str">
        <f>IF('2100-Pipeline DETAILS RoC'!BF150&gt;0,"Complete"," ")</f>
        <v>Complete</v>
      </c>
      <c r="R1108" s="1981" t="str">
        <f>IF('2100-Pipeline DETAILS RoC'!BP150&gt;0,"Complete"," ")</f>
        <v>Complete</v>
      </c>
      <c r="S1108" s="1981" t="str">
        <f>IF('2100-Pipeline DETAILS RoC'!BT150&gt;0,"Complete"," ")</f>
        <v>Complete</v>
      </c>
      <c r="U1108" s="208">
        <f>COUNTIFS('List of Areas'!$A$2:$A$1000,"&lt;"&amp;$D1108,'List of Areas'!$B$2:$B$1000,"&gt;"&amp;$C1108)</f>
        <v>1</v>
      </c>
    </row>
    <row r="1109" spans="1:21" x14ac:dyDescent="0.25">
      <c r="A1109" s="270" t="s">
        <v>104</v>
      </c>
      <c r="B1109" s="962"/>
      <c r="C1109" s="962">
        <f t="shared" si="34"/>
        <v>1042300</v>
      </c>
      <c r="D1109" s="963">
        <f t="shared" si="35"/>
        <v>1042350</v>
      </c>
      <c r="E1109" s="1982" t="str">
        <f>IF('2003 - Clearing'!T1074&gt;0,"Complete"," ")</f>
        <v>Complete</v>
      </c>
      <c r="F1109" s="1982" t="str">
        <f>IF('2003 - Clearing'!U1074&gt;0,"Complete"," ")</f>
        <v>Complete</v>
      </c>
      <c r="G1109" s="1982" t="str">
        <f>IF('2003 - Clearing'!V1074&gt;0,"Complete"," ")</f>
        <v>Complete</v>
      </c>
      <c r="H1109" s="1982" t="str">
        <f>IF('2003 - Clearing'!W1074&gt;0,"Complete"," ")</f>
        <v>Complete</v>
      </c>
      <c r="I1109" s="1982" t="str">
        <f>IF('2003 - Clearing'!X1074&gt;0,"Complete"," ")</f>
        <v>Complete</v>
      </c>
      <c r="J1109" s="1981" t="str">
        <f>IF('2100-Pipeline DETAILS RoC'!S151&gt;0,"Complete", " ")</f>
        <v xml:space="preserve"> </v>
      </c>
      <c r="K1109" s="1981" t="str">
        <f>IF('2100-Pipeline DETAILS RoC'!U151&gt;0,"Complete"," ")</f>
        <v xml:space="preserve"> </v>
      </c>
      <c r="L1109" s="1980" t="str">
        <f>IF('2100-Pipeline DETAILS RoC'!AA151&gt;0,"Complete"," ")</f>
        <v>Complete</v>
      </c>
      <c r="M1109" s="1981" t="str">
        <f>IF('2100-Pipeline DETAILS RoC'!AG151&gt;0,"Complete"," ")</f>
        <v>Complete</v>
      </c>
      <c r="N1109" s="1981" t="str">
        <f>IF('2100-Pipeline DETAILS RoC'!AM151&gt;0,"Complete"," ")</f>
        <v>Complete</v>
      </c>
      <c r="O1109" s="1981" t="str">
        <f>IF('2100-Pipeline DETAILS RoC'!AW151&gt;0,"Complete"," ")</f>
        <v>Complete</v>
      </c>
      <c r="P1109" s="1981" t="str">
        <f>IF('2100-Pipeline DETAILS RoC'!BA151&gt;0,"Complete"," ")</f>
        <v xml:space="preserve"> </v>
      </c>
      <c r="Q1109" s="1981" t="str">
        <f>IF('2100-Pipeline DETAILS RoC'!BF151&gt;0,"Complete"," ")</f>
        <v xml:space="preserve"> </v>
      </c>
      <c r="R1109" s="1981" t="str">
        <f>IF('2100-Pipeline DETAILS RoC'!BP151&gt;0,"Complete"," ")</f>
        <v xml:space="preserve"> </v>
      </c>
      <c r="S1109" s="1981" t="str">
        <f>IF('2100-Pipeline DETAILS RoC'!BT151&gt;0,"Complete"," ")</f>
        <v xml:space="preserve"> </v>
      </c>
      <c r="U1109" s="208">
        <f>COUNTIFS('List of Areas'!$A$2:$A$1000,"&lt;"&amp;$D1109,'List of Areas'!$B$2:$B$1000,"&gt;"&amp;$C1109)</f>
        <v>1</v>
      </c>
    </row>
    <row r="1110" spans="1:21" x14ac:dyDescent="0.25">
      <c r="A1110" s="270" t="s">
        <v>104</v>
      </c>
      <c r="B1110" s="962"/>
      <c r="C1110" s="962">
        <f t="shared" si="34"/>
        <v>1042350</v>
      </c>
      <c r="D1110" s="963">
        <f t="shared" si="35"/>
        <v>1042400</v>
      </c>
      <c r="E1110" s="1982" t="str">
        <f>IF('2003 - Clearing'!T1075&gt;0,"Complete"," ")</f>
        <v>Complete</v>
      </c>
      <c r="F1110" s="1982" t="str">
        <f>IF('2003 - Clearing'!U1075&gt;0,"Complete"," ")</f>
        <v>Complete</v>
      </c>
      <c r="G1110" s="1982" t="str">
        <f>IF('2003 - Clearing'!V1075&gt;0,"Complete"," ")</f>
        <v>Complete</v>
      </c>
      <c r="H1110" s="1982" t="str">
        <f>IF('2003 - Clearing'!W1075&gt;0,"Complete"," ")</f>
        <v>Complete</v>
      </c>
      <c r="I1110" s="1982" t="str">
        <f>IF('2003 - Clearing'!X1075&gt;0,"Complete"," ")</f>
        <v>Complete</v>
      </c>
      <c r="J1110" s="1981" t="str">
        <f>IF('2100-Pipeline DETAILS RoC'!S152&gt;0,"Complete", " ")</f>
        <v>Complete</v>
      </c>
      <c r="K1110" s="1981" t="str">
        <f>IF('2100-Pipeline DETAILS RoC'!U152&gt;0,"Complete"," ")</f>
        <v>Complete</v>
      </c>
      <c r="L1110" s="1980" t="str">
        <f>IF('2100-Pipeline DETAILS RoC'!AA152&gt;0,"Complete"," ")</f>
        <v>Complete</v>
      </c>
      <c r="M1110" s="1981" t="str">
        <f>IF('2100-Pipeline DETAILS RoC'!AG152&gt;0,"Complete"," ")</f>
        <v>Complete</v>
      </c>
      <c r="N1110" s="1981" t="str">
        <f>IF('2100-Pipeline DETAILS RoC'!AM152&gt;0,"Complete"," ")</f>
        <v>Complete</v>
      </c>
      <c r="O1110" s="1981" t="str">
        <f>IF('2100-Pipeline DETAILS RoC'!AW152&gt;0,"Complete"," ")</f>
        <v>Complete</v>
      </c>
      <c r="P1110" s="1981" t="str">
        <f>IF('2100-Pipeline DETAILS RoC'!BA152&gt;0,"Complete"," ")</f>
        <v>Complete</v>
      </c>
      <c r="Q1110" s="1981" t="str">
        <f>IF('2100-Pipeline DETAILS RoC'!BF152&gt;0,"Complete"," ")</f>
        <v>Complete</v>
      </c>
      <c r="R1110" s="1981" t="str">
        <f>IF('2100-Pipeline DETAILS RoC'!BP152&gt;0,"Complete"," ")</f>
        <v>Complete</v>
      </c>
      <c r="S1110" s="1981" t="str">
        <f>IF('2100-Pipeline DETAILS RoC'!BT152&gt;0,"Complete"," ")</f>
        <v>Complete</v>
      </c>
      <c r="U1110" s="208">
        <f>COUNTIFS('List of Areas'!$A$2:$A$1000,"&lt;"&amp;$D1110,'List of Areas'!$B$2:$B$1000,"&gt;"&amp;$C1110)</f>
        <v>1</v>
      </c>
    </row>
    <row r="1111" spans="1:21" x14ac:dyDescent="0.25">
      <c r="A1111" s="270" t="s">
        <v>104</v>
      </c>
      <c r="B1111" s="962"/>
      <c r="C1111" s="962">
        <f t="shared" si="34"/>
        <v>1042400</v>
      </c>
      <c r="D1111" s="963">
        <f t="shared" si="35"/>
        <v>1042450</v>
      </c>
      <c r="E1111" s="1982" t="str">
        <f>IF('2003 - Clearing'!T1076&gt;0,"Complete"," ")</f>
        <v>Complete</v>
      </c>
      <c r="F1111" s="1982" t="str">
        <f>IF('2003 - Clearing'!U1076&gt;0,"Complete"," ")</f>
        <v>Complete</v>
      </c>
      <c r="G1111" s="1982" t="str">
        <f>IF('2003 - Clearing'!V1076&gt;0,"Complete"," ")</f>
        <v>Complete</v>
      </c>
      <c r="H1111" s="1982" t="str">
        <f>IF('2003 - Clearing'!W1076&gt;0,"Complete"," ")</f>
        <v>Complete</v>
      </c>
      <c r="I1111" s="1982" t="str">
        <f>IF('2003 - Clearing'!X1076&gt;0,"Complete"," ")</f>
        <v>Complete</v>
      </c>
      <c r="J1111" s="1981" t="str">
        <f>IF('2100-Pipeline DETAILS RoC'!S153&gt;0,"Complete", " ")</f>
        <v>Complete</v>
      </c>
      <c r="K1111" s="1981" t="str">
        <f>IF('2100-Pipeline DETAILS RoC'!U153&gt;0,"Complete"," ")</f>
        <v>Complete</v>
      </c>
      <c r="L1111" s="1980" t="str">
        <f>IF('2100-Pipeline DETAILS RoC'!AA153&gt;0,"Complete"," ")</f>
        <v>Complete</v>
      </c>
      <c r="M1111" s="1981" t="str">
        <f>IF('2100-Pipeline DETAILS RoC'!AG153&gt;0,"Complete"," ")</f>
        <v>Complete</v>
      </c>
      <c r="N1111" s="1981" t="str">
        <f>IF('2100-Pipeline DETAILS RoC'!AM153&gt;0,"Complete"," ")</f>
        <v>Complete</v>
      </c>
      <c r="O1111" s="1981" t="str">
        <f>IF('2100-Pipeline DETAILS RoC'!AW153&gt;0,"Complete"," ")</f>
        <v>Complete</v>
      </c>
      <c r="P1111" s="1981" t="str">
        <f>IF('2100-Pipeline DETAILS RoC'!BA153&gt;0,"Complete"," ")</f>
        <v>Complete</v>
      </c>
      <c r="Q1111" s="1981" t="str">
        <f>IF('2100-Pipeline DETAILS RoC'!BF153&gt;0,"Complete"," ")</f>
        <v>Complete</v>
      </c>
      <c r="R1111" s="1981" t="str">
        <f>IF('2100-Pipeline DETAILS RoC'!BP153&gt;0,"Complete"," ")</f>
        <v>Complete</v>
      </c>
      <c r="S1111" s="1981" t="str">
        <f>IF('2100-Pipeline DETAILS RoC'!BT153&gt;0,"Complete"," ")</f>
        <v>Complete</v>
      </c>
      <c r="U1111" s="208">
        <f>COUNTIFS('List of Areas'!$A$2:$A$1000,"&lt;"&amp;$D1111,'List of Areas'!$B$2:$B$1000,"&gt;"&amp;$C1111)</f>
        <v>1</v>
      </c>
    </row>
    <row r="1112" spans="1:21" x14ac:dyDescent="0.25">
      <c r="A1112" s="270" t="s">
        <v>104</v>
      </c>
      <c r="B1112" s="962"/>
      <c r="C1112" s="962">
        <f t="shared" si="34"/>
        <v>1042450</v>
      </c>
      <c r="D1112" s="963">
        <f t="shared" si="35"/>
        <v>1042500</v>
      </c>
      <c r="E1112" s="1982" t="str">
        <f>IF('2003 - Clearing'!T1077&gt;0,"Complete"," ")</f>
        <v>Complete</v>
      </c>
      <c r="F1112" s="1982" t="str">
        <f>IF('2003 - Clearing'!U1077&gt;0,"Complete"," ")</f>
        <v>Complete</v>
      </c>
      <c r="G1112" s="1982" t="str">
        <f>IF('2003 - Clearing'!V1077&gt;0,"Complete"," ")</f>
        <v>Complete</v>
      </c>
      <c r="H1112" s="1982" t="str">
        <f>IF('2003 - Clearing'!W1077&gt;0,"Complete"," ")</f>
        <v>Complete</v>
      </c>
      <c r="I1112" s="1982" t="str">
        <f>IF('2003 - Clearing'!X1077&gt;0,"Complete"," ")</f>
        <v>Complete</v>
      </c>
      <c r="J1112" s="1981" t="str">
        <f>IF('2100-Pipeline DETAILS RoC'!S154&gt;0,"Complete", " ")</f>
        <v>Complete</v>
      </c>
      <c r="K1112" s="1981" t="str">
        <f>IF('2100-Pipeline DETAILS RoC'!U154&gt;0,"Complete"," ")</f>
        <v>Complete</v>
      </c>
      <c r="L1112" s="1980" t="str">
        <f>IF('2100-Pipeline DETAILS RoC'!AA154&gt;0,"Complete"," ")</f>
        <v>Complete</v>
      </c>
      <c r="M1112" s="1981" t="str">
        <f>IF('2100-Pipeline DETAILS RoC'!AG154&gt;0,"Complete"," ")</f>
        <v>Complete</v>
      </c>
      <c r="N1112" s="1981" t="str">
        <f>IF('2100-Pipeline DETAILS RoC'!AM154&gt;0,"Complete"," ")</f>
        <v>Complete</v>
      </c>
      <c r="O1112" s="1981" t="str">
        <f>IF('2100-Pipeline DETAILS RoC'!AW154&gt;0,"Complete"," ")</f>
        <v>Complete</v>
      </c>
      <c r="P1112" s="1981" t="str">
        <f>IF('2100-Pipeline DETAILS RoC'!BA154&gt;0,"Complete"," ")</f>
        <v>Complete</v>
      </c>
      <c r="Q1112" s="1981" t="str">
        <f>IF('2100-Pipeline DETAILS RoC'!BF154&gt;0,"Complete"," ")</f>
        <v>Complete</v>
      </c>
      <c r="R1112" s="1981" t="str">
        <f>IF('2100-Pipeline DETAILS RoC'!BP154&gt;0,"Complete"," ")</f>
        <v>Complete</v>
      </c>
      <c r="S1112" s="1981" t="str">
        <f>IF('2100-Pipeline DETAILS RoC'!BT154&gt;0,"Complete"," ")</f>
        <v>Complete</v>
      </c>
      <c r="U1112" s="208">
        <f>COUNTIFS('List of Areas'!$A$2:$A$1000,"&lt;"&amp;$D1112,'List of Areas'!$B$2:$B$1000,"&gt;"&amp;$C1112)</f>
        <v>1</v>
      </c>
    </row>
    <row r="1113" spans="1:21" x14ac:dyDescent="0.25">
      <c r="A1113" s="270" t="s">
        <v>104</v>
      </c>
      <c r="B1113" s="962"/>
      <c r="C1113" s="962">
        <f t="shared" si="34"/>
        <v>1042500</v>
      </c>
      <c r="D1113" s="963">
        <f t="shared" si="35"/>
        <v>1042550</v>
      </c>
      <c r="E1113" s="1982" t="str">
        <f>IF('2003 - Clearing'!T1078&gt;0,"Complete"," ")</f>
        <v>Complete</v>
      </c>
      <c r="F1113" s="1982" t="str">
        <f>IF('2003 - Clearing'!U1078&gt;0,"Complete"," ")</f>
        <v>Complete</v>
      </c>
      <c r="G1113" s="1982" t="str">
        <f>IF('2003 - Clearing'!V1078&gt;0,"Complete"," ")</f>
        <v>Complete</v>
      </c>
      <c r="H1113" s="1982" t="str">
        <f>IF('2003 - Clearing'!W1078&gt;0,"Complete"," ")</f>
        <v>Complete</v>
      </c>
      <c r="I1113" s="1982" t="str">
        <f>IF('2003 - Clearing'!X1078&gt;0,"Complete"," ")</f>
        <v>Complete</v>
      </c>
      <c r="J1113" s="1981" t="str">
        <f>IF('2100-Pipeline DETAILS RoC'!S155&gt;0,"Complete", " ")</f>
        <v>Complete</v>
      </c>
      <c r="K1113" s="1981" t="str">
        <f>IF('2100-Pipeline DETAILS RoC'!U155&gt;0,"Complete"," ")</f>
        <v>Complete</v>
      </c>
      <c r="L1113" s="1980" t="str">
        <f>IF('2100-Pipeline DETAILS RoC'!AA155&gt;0,"Complete"," ")</f>
        <v xml:space="preserve"> </v>
      </c>
      <c r="M1113" s="1981" t="str">
        <f>IF('2100-Pipeline DETAILS RoC'!AG155&gt;0,"Complete"," ")</f>
        <v xml:space="preserve"> </v>
      </c>
      <c r="N1113" s="1981" t="str">
        <f>IF('2100-Pipeline DETAILS RoC'!AM155&gt;0,"Complete"," ")</f>
        <v xml:space="preserve"> </v>
      </c>
      <c r="O1113" s="1981" t="str">
        <f>IF('2100-Pipeline DETAILS RoC'!AW155&gt;0,"Complete"," ")</f>
        <v xml:space="preserve"> </v>
      </c>
      <c r="P1113" s="1981" t="str">
        <f>IF('2100-Pipeline DETAILS RoC'!BA155&gt;0,"Complete"," ")</f>
        <v xml:space="preserve"> </v>
      </c>
      <c r="Q1113" s="1981" t="str">
        <f>IF('2100-Pipeline DETAILS RoC'!BF155&gt;0,"Complete"," ")</f>
        <v xml:space="preserve"> </v>
      </c>
      <c r="R1113" s="1981" t="str">
        <f>IF('2100-Pipeline DETAILS RoC'!BP155&gt;0,"Complete"," ")</f>
        <v xml:space="preserve"> </v>
      </c>
      <c r="S1113" s="1981" t="str">
        <f>IF('2100-Pipeline DETAILS RoC'!BT155&gt;0,"Complete"," ")</f>
        <v xml:space="preserve"> </v>
      </c>
      <c r="U1113" s="208">
        <f>COUNTIFS('List of Areas'!$A$2:$A$1000,"&lt;"&amp;$D1113,'List of Areas'!$B$2:$B$1000,"&gt;"&amp;$C1113)</f>
        <v>1</v>
      </c>
    </row>
    <row r="1114" spans="1:21" x14ac:dyDescent="0.25">
      <c r="A1114" s="270" t="s">
        <v>104</v>
      </c>
      <c r="B1114" s="962"/>
      <c r="C1114" s="962">
        <f t="shared" si="34"/>
        <v>1042550</v>
      </c>
      <c r="D1114" s="963">
        <f t="shared" si="35"/>
        <v>1042600</v>
      </c>
      <c r="E1114" s="1982" t="str">
        <f>IF('2003 - Clearing'!T1079&gt;0,"Complete"," ")</f>
        <v>Complete</v>
      </c>
      <c r="F1114" s="1982" t="str">
        <f>IF('2003 - Clearing'!U1079&gt;0,"Complete"," ")</f>
        <v>Complete</v>
      </c>
      <c r="G1114" s="1982" t="str">
        <f>IF('2003 - Clearing'!V1079&gt;0,"Complete"," ")</f>
        <v>Complete</v>
      </c>
      <c r="H1114" s="1982" t="str">
        <f>IF('2003 - Clearing'!W1079&gt;0,"Complete"," ")</f>
        <v>Complete</v>
      </c>
      <c r="I1114" s="1982" t="str">
        <f>IF('2003 - Clearing'!X1079&gt;0,"Complete"," ")</f>
        <v>Complete</v>
      </c>
      <c r="J1114" s="1981" t="str">
        <f>IF('2100-Pipeline DETAILS RoC'!S156&gt;0,"Complete", " ")</f>
        <v xml:space="preserve"> </v>
      </c>
      <c r="K1114" s="1981" t="str">
        <f>IF('2100-Pipeline DETAILS RoC'!U156&gt;0,"Complete"," ")</f>
        <v xml:space="preserve"> </v>
      </c>
      <c r="L1114" s="1980" t="str">
        <f>IF('2100-Pipeline DETAILS RoC'!AA156&gt;0,"Complete"," ")</f>
        <v xml:space="preserve"> </v>
      </c>
      <c r="M1114" s="1981" t="str">
        <f>IF('2100-Pipeline DETAILS RoC'!AG156&gt;0,"Complete"," ")</f>
        <v xml:space="preserve"> </v>
      </c>
      <c r="N1114" s="1981" t="str">
        <f>IF('2100-Pipeline DETAILS RoC'!AM156&gt;0,"Complete"," ")</f>
        <v xml:space="preserve"> </v>
      </c>
      <c r="O1114" s="1981" t="str">
        <f>IF('2100-Pipeline DETAILS RoC'!AW156&gt;0,"Complete"," ")</f>
        <v xml:space="preserve"> </v>
      </c>
      <c r="P1114" s="1981" t="str">
        <f>IF('2100-Pipeline DETAILS RoC'!BA156&gt;0,"Complete"," ")</f>
        <v xml:space="preserve"> </v>
      </c>
      <c r="Q1114" s="1981" t="str">
        <f>IF('2100-Pipeline DETAILS RoC'!BF156&gt;0,"Complete"," ")</f>
        <v xml:space="preserve"> </v>
      </c>
      <c r="R1114" s="1981" t="str">
        <f>IF('2100-Pipeline DETAILS RoC'!BP156&gt;0,"Complete"," ")</f>
        <v xml:space="preserve"> </v>
      </c>
      <c r="S1114" s="1981" t="str">
        <f>IF('2100-Pipeline DETAILS RoC'!BT156&gt;0,"Complete"," ")</f>
        <v xml:space="preserve"> </v>
      </c>
      <c r="U1114" s="208">
        <f>COUNTIFS('List of Areas'!$A$2:$A$1000,"&lt;"&amp;$D1114,'List of Areas'!$B$2:$B$1000,"&gt;"&amp;$C1114)</f>
        <v>1</v>
      </c>
    </row>
    <row r="1115" spans="1:21" x14ac:dyDescent="0.25">
      <c r="A1115" s="270" t="s">
        <v>104</v>
      </c>
      <c r="B1115" s="962"/>
      <c r="C1115" s="962">
        <f t="shared" si="34"/>
        <v>1042600</v>
      </c>
      <c r="D1115" s="963">
        <f t="shared" si="35"/>
        <v>1042650</v>
      </c>
      <c r="E1115" s="1982" t="str">
        <f>IF('2003 - Clearing'!T1080&gt;0,"Complete"," ")</f>
        <v>Complete</v>
      </c>
      <c r="F1115" s="1982" t="str">
        <f>IF('2003 - Clearing'!U1080&gt;0,"Complete"," ")</f>
        <v>Complete</v>
      </c>
      <c r="G1115" s="1982" t="str">
        <f>IF('2003 - Clearing'!V1080&gt;0,"Complete"," ")</f>
        <v>Complete</v>
      </c>
      <c r="H1115" s="1982" t="str">
        <f>IF('2003 - Clearing'!W1080&gt;0,"Complete"," ")</f>
        <v>Complete</v>
      </c>
      <c r="I1115" s="1982" t="str">
        <f>IF('2003 - Clearing'!X1080&gt;0,"Complete"," ")</f>
        <v>Complete</v>
      </c>
      <c r="J1115" s="1981" t="str">
        <f>IF('2100-Pipeline DETAILS RoC'!S157&gt;0,"Complete", " ")</f>
        <v>Complete</v>
      </c>
      <c r="K1115" s="1981" t="str">
        <f>IF('2100-Pipeline DETAILS RoC'!U157&gt;0,"Complete"," ")</f>
        <v>Complete</v>
      </c>
      <c r="L1115" s="1980" t="str">
        <f>IF('2100-Pipeline DETAILS RoC'!AA157&gt;0,"Complete"," ")</f>
        <v xml:space="preserve"> </v>
      </c>
      <c r="M1115" s="1981" t="str">
        <f>IF('2100-Pipeline DETAILS RoC'!AG157&gt;0,"Complete"," ")</f>
        <v xml:space="preserve"> </v>
      </c>
      <c r="N1115" s="1981" t="str">
        <f>IF('2100-Pipeline DETAILS RoC'!AM157&gt;0,"Complete"," ")</f>
        <v xml:space="preserve"> </v>
      </c>
      <c r="O1115" s="1981" t="str">
        <f>IF('2100-Pipeline DETAILS RoC'!AW157&gt;0,"Complete"," ")</f>
        <v xml:space="preserve"> </v>
      </c>
      <c r="P1115" s="1981" t="str">
        <f>IF('2100-Pipeline DETAILS RoC'!BA157&gt;0,"Complete"," ")</f>
        <v xml:space="preserve"> </v>
      </c>
      <c r="Q1115" s="1981" t="str">
        <f>IF('2100-Pipeline DETAILS RoC'!BF157&gt;0,"Complete"," ")</f>
        <v xml:space="preserve"> </v>
      </c>
      <c r="R1115" s="1981" t="str">
        <f>IF('2100-Pipeline DETAILS RoC'!BP157&gt;0,"Complete"," ")</f>
        <v xml:space="preserve"> </v>
      </c>
      <c r="S1115" s="1981" t="str">
        <f>IF('2100-Pipeline DETAILS RoC'!BT157&gt;0,"Complete"," ")</f>
        <v xml:space="preserve"> </v>
      </c>
      <c r="U1115" s="208">
        <f>COUNTIFS('List of Areas'!$A$2:$A$1000,"&lt;"&amp;$D1115,'List of Areas'!$B$2:$B$1000,"&gt;"&amp;$C1115)</f>
        <v>1</v>
      </c>
    </row>
    <row r="1116" spans="1:21" x14ac:dyDescent="0.25">
      <c r="A1116" s="270" t="s">
        <v>104</v>
      </c>
      <c r="B1116" s="962"/>
      <c r="C1116" s="962">
        <f t="shared" si="34"/>
        <v>1042650</v>
      </c>
      <c r="D1116" s="963">
        <f t="shared" si="35"/>
        <v>1042700</v>
      </c>
      <c r="E1116" s="1982" t="str">
        <f>IF('2003 - Clearing'!T1081&gt;0,"Complete"," ")</f>
        <v>Complete</v>
      </c>
      <c r="F1116" s="1982" t="str">
        <f>IF('2003 - Clearing'!U1081&gt;0,"Complete"," ")</f>
        <v>Complete</v>
      </c>
      <c r="G1116" s="1982" t="str">
        <f>IF('2003 - Clearing'!V1081&gt;0,"Complete"," ")</f>
        <v>Complete</v>
      </c>
      <c r="H1116" s="1982" t="str">
        <f>IF('2003 - Clearing'!W1081&gt;0,"Complete"," ")</f>
        <v>Complete</v>
      </c>
      <c r="I1116" s="1982" t="str">
        <f>IF('2003 - Clearing'!X1081&gt;0,"Complete"," ")</f>
        <v>Complete</v>
      </c>
      <c r="J1116" s="1981" t="str">
        <f>IF('2100-Pipeline DETAILS RoC'!S158&gt;0,"Complete", " ")</f>
        <v xml:space="preserve"> </v>
      </c>
      <c r="K1116" s="1981" t="str">
        <f>IF('2100-Pipeline DETAILS RoC'!U158&gt;0,"Complete"," ")</f>
        <v xml:space="preserve"> </v>
      </c>
      <c r="L1116" s="1980" t="str">
        <f>IF('2100-Pipeline DETAILS RoC'!AA158&gt;0,"Complete"," ")</f>
        <v xml:space="preserve"> </v>
      </c>
      <c r="M1116" s="1981" t="str">
        <f>IF('2100-Pipeline DETAILS RoC'!AG158&gt;0,"Complete"," ")</f>
        <v xml:space="preserve"> </v>
      </c>
      <c r="N1116" s="1981" t="str">
        <f>IF('2100-Pipeline DETAILS RoC'!AM158&gt;0,"Complete"," ")</f>
        <v xml:space="preserve"> </v>
      </c>
      <c r="O1116" s="1981" t="str">
        <f>IF('2100-Pipeline DETAILS RoC'!AW158&gt;0,"Complete"," ")</f>
        <v xml:space="preserve"> </v>
      </c>
      <c r="P1116" s="1981" t="str">
        <f>IF('2100-Pipeline DETAILS RoC'!BA158&gt;0,"Complete"," ")</f>
        <v xml:space="preserve"> </v>
      </c>
      <c r="Q1116" s="1981" t="str">
        <f>IF('2100-Pipeline DETAILS RoC'!BF158&gt;0,"Complete"," ")</f>
        <v xml:space="preserve"> </v>
      </c>
      <c r="R1116" s="1981" t="str">
        <f>IF('2100-Pipeline DETAILS RoC'!BP158&gt;0,"Complete"," ")</f>
        <v xml:space="preserve"> </v>
      </c>
      <c r="S1116" s="1981" t="str">
        <f>IF('2100-Pipeline DETAILS RoC'!BT158&gt;0,"Complete"," ")</f>
        <v xml:space="preserve"> </v>
      </c>
      <c r="U1116" s="208">
        <f>COUNTIFS('List of Areas'!$A$2:$A$1000,"&lt;"&amp;$D1116,'List of Areas'!$B$2:$B$1000,"&gt;"&amp;$C1116)</f>
        <v>1</v>
      </c>
    </row>
    <row r="1117" spans="1:21" x14ac:dyDescent="0.25">
      <c r="A1117" s="270" t="s">
        <v>104</v>
      </c>
      <c r="B1117" s="962"/>
      <c r="C1117" s="962">
        <f t="shared" si="34"/>
        <v>1042700</v>
      </c>
      <c r="D1117" s="963">
        <f t="shared" si="35"/>
        <v>1042750</v>
      </c>
      <c r="E1117" s="1982" t="str">
        <f>IF('2003 - Clearing'!T1082&gt;0,"Complete"," ")</f>
        <v>Complete</v>
      </c>
      <c r="F1117" s="1982" t="str">
        <f>IF('2003 - Clearing'!U1082&gt;0,"Complete"," ")</f>
        <v>Complete</v>
      </c>
      <c r="G1117" s="1982" t="str">
        <f>IF('2003 - Clearing'!V1082&gt;0,"Complete"," ")</f>
        <v>Complete</v>
      </c>
      <c r="H1117" s="1982" t="str">
        <f>IF('2003 - Clearing'!W1082&gt;0,"Complete"," ")</f>
        <v>Complete</v>
      </c>
      <c r="I1117" s="1982" t="str">
        <f>IF('2003 - Clearing'!X1082&gt;0,"Complete"," ")</f>
        <v>Complete</v>
      </c>
      <c r="J1117" s="1981" t="str">
        <f>IF('2100-Pipeline DETAILS RoC'!S159&gt;0,"Complete", " ")</f>
        <v xml:space="preserve"> </v>
      </c>
      <c r="K1117" s="1981" t="str">
        <f>IF('2100-Pipeline DETAILS RoC'!U159&gt;0,"Complete"," ")</f>
        <v xml:space="preserve"> </v>
      </c>
      <c r="L1117" s="1980" t="str">
        <f>IF('2100-Pipeline DETAILS RoC'!AA159&gt;0,"Complete"," ")</f>
        <v xml:space="preserve"> </v>
      </c>
      <c r="M1117" s="1981" t="str">
        <f>IF('2100-Pipeline DETAILS RoC'!AG159&gt;0,"Complete"," ")</f>
        <v xml:space="preserve"> </v>
      </c>
      <c r="N1117" s="1981" t="str">
        <f>IF('2100-Pipeline DETAILS RoC'!AM159&gt;0,"Complete"," ")</f>
        <v xml:space="preserve"> </v>
      </c>
      <c r="O1117" s="1981" t="str">
        <f>IF('2100-Pipeline DETAILS RoC'!AW159&gt;0,"Complete"," ")</f>
        <v xml:space="preserve"> </v>
      </c>
      <c r="P1117" s="1981" t="str">
        <f>IF('2100-Pipeline DETAILS RoC'!BA159&gt;0,"Complete"," ")</f>
        <v xml:space="preserve"> </v>
      </c>
      <c r="Q1117" s="1981" t="str">
        <f>IF('2100-Pipeline DETAILS RoC'!BF159&gt;0,"Complete"," ")</f>
        <v xml:space="preserve"> </v>
      </c>
      <c r="R1117" s="1981" t="str">
        <f>IF('2100-Pipeline DETAILS RoC'!BP159&gt;0,"Complete"," ")</f>
        <v xml:space="preserve"> </v>
      </c>
      <c r="S1117" s="1981" t="str">
        <f>IF('2100-Pipeline DETAILS RoC'!BT159&gt;0,"Complete"," ")</f>
        <v xml:space="preserve"> </v>
      </c>
      <c r="U1117" s="208">
        <f>COUNTIFS('List of Areas'!$A$2:$A$1000,"&lt;"&amp;$D1117,'List of Areas'!$B$2:$B$1000,"&gt;"&amp;$C1117)</f>
        <v>1</v>
      </c>
    </row>
    <row r="1118" spans="1:21" x14ac:dyDescent="0.25">
      <c r="A1118" s="270" t="s">
        <v>104</v>
      </c>
      <c r="B1118" s="962"/>
      <c r="C1118" s="962">
        <f t="shared" si="34"/>
        <v>1042750</v>
      </c>
      <c r="D1118" s="963">
        <f t="shared" si="35"/>
        <v>1042800</v>
      </c>
      <c r="E1118" s="1982" t="str">
        <f>IF('2003 - Clearing'!T1083&gt;0,"Complete"," ")</f>
        <v>Complete</v>
      </c>
      <c r="F1118" s="1982" t="str">
        <f>IF('2003 - Clearing'!U1083&gt;0,"Complete"," ")</f>
        <v>Complete</v>
      </c>
      <c r="G1118" s="1982" t="str">
        <f>IF('2003 - Clearing'!V1083&gt;0,"Complete"," ")</f>
        <v>Complete</v>
      </c>
      <c r="H1118" s="1982" t="str">
        <f>IF('2003 - Clearing'!W1083&gt;0,"Complete"," ")</f>
        <v>Complete</v>
      </c>
      <c r="I1118" s="1982" t="str">
        <f>IF('2003 - Clearing'!X1083&gt;0,"Complete"," ")</f>
        <v>Complete</v>
      </c>
      <c r="J1118" s="1981" t="str">
        <f>IF('2100-Pipeline DETAILS RoC'!S160&gt;0,"Complete", " ")</f>
        <v xml:space="preserve"> </v>
      </c>
      <c r="K1118" s="1981" t="str">
        <f>IF('2100-Pipeline DETAILS RoC'!U160&gt;0,"Complete"," ")</f>
        <v xml:space="preserve"> </v>
      </c>
      <c r="L1118" s="1980" t="str">
        <f>IF('2100-Pipeline DETAILS RoC'!AA160&gt;0,"Complete"," ")</f>
        <v xml:space="preserve"> </v>
      </c>
      <c r="M1118" s="1981" t="str">
        <f>IF('2100-Pipeline DETAILS RoC'!AG160&gt;0,"Complete"," ")</f>
        <v xml:space="preserve"> </v>
      </c>
      <c r="N1118" s="1981" t="str">
        <f>IF('2100-Pipeline DETAILS RoC'!AM160&gt;0,"Complete"," ")</f>
        <v xml:space="preserve"> </v>
      </c>
      <c r="O1118" s="1981" t="str">
        <f>IF('2100-Pipeline DETAILS RoC'!AW160&gt;0,"Complete"," ")</f>
        <v xml:space="preserve"> </v>
      </c>
      <c r="P1118" s="1981" t="str">
        <f>IF('2100-Pipeline DETAILS RoC'!BA160&gt;0,"Complete"," ")</f>
        <v xml:space="preserve"> </v>
      </c>
      <c r="Q1118" s="1981" t="str">
        <f>IF('2100-Pipeline DETAILS RoC'!BF160&gt;0,"Complete"," ")</f>
        <v xml:space="preserve"> </v>
      </c>
      <c r="R1118" s="1981" t="str">
        <f>IF('2100-Pipeline DETAILS RoC'!BP160&gt;0,"Complete"," ")</f>
        <v xml:space="preserve"> </v>
      </c>
      <c r="S1118" s="1981" t="str">
        <f>IF('2100-Pipeline DETAILS RoC'!BT160&gt;0,"Complete"," ")</f>
        <v xml:space="preserve"> </v>
      </c>
      <c r="U1118" s="208">
        <f>COUNTIFS('List of Areas'!$A$2:$A$1000,"&lt;"&amp;$D1118,'List of Areas'!$B$2:$B$1000,"&gt;"&amp;$C1118)</f>
        <v>1</v>
      </c>
    </row>
    <row r="1119" spans="1:21" x14ac:dyDescent="0.25">
      <c r="A1119" s="270" t="s">
        <v>104</v>
      </c>
      <c r="B1119" s="962"/>
      <c r="C1119" s="962">
        <f t="shared" si="34"/>
        <v>1042800</v>
      </c>
      <c r="D1119" s="963">
        <f t="shared" si="35"/>
        <v>1042850</v>
      </c>
      <c r="E1119" s="1982" t="str">
        <f>IF('2003 - Clearing'!T1084&gt;0,"Complete"," ")</f>
        <v>Complete</v>
      </c>
      <c r="F1119" s="1982" t="str">
        <f>IF('2003 - Clearing'!U1084&gt;0,"Complete"," ")</f>
        <v>Complete</v>
      </c>
      <c r="G1119" s="1982" t="str">
        <f>IF('2003 - Clearing'!V1084&gt;0,"Complete"," ")</f>
        <v>Complete</v>
      </c>
      <c r="H1119" s="1982" t="str">
        <f>IF('2003 - Clearing'!W1084&gt;0,"Complete"," ")</f>
        <v>Complete</v>
      </c>
      <c r="I1119" s="1982" t="str">
        <f>IF('2003 - Clearing'!X1084&gt;0,"Complete"," ")</f>
        <v>Complete</v>
      </c>
      <c r="J1119" s="1981" t="str">
        <f>IF('2100-Pipeline DETAILS RoC'!S161&gt;0,"Complete", " ")</f>
        <v xml:space="preserve"> </v>
      </c>
      <c r="K1119" s="1981" t="str">
        <f>IF('2100-Pipeline DETAILS RoC'!U161&gt;0,"Complete"," ")</f>
        <v xml:space="preserve"> </v>
      </c>
      <c r="L1119" s="1980" t="str">
        <f>IF('2100-Pipeline DETAILS RoC'!AA161&gt;0,"Complete"," ")</f>
        <v xml:space="preserve"> </v>
      </c>
      <c r="M1119" s="1981" t="str">
        <f>IF('2100-Pipeline DETAILS RoC'!AG161&gt;0,"Complete"," ")</f>
        <v xml:space="preserve"> </v>
      </c>
      <c r="N1119" s="1981" t="str">
        <f>IF('2100-Pipeline DETAILS RoC'!AM161&gt;0,"Complete"," ")</f>
        <v xml:space="preserve"> </v>
      </c>
      <c r="O1119" s="1981" t="str">
        <f>IF('2100-Pipeline DETAILS RoC'!AW161&gt;0,"Complete"," ")</f>
        <v xml:space="preserve"> </v>
      </c>
      <c r="P1119" s="1981" t="str">
        <f>IF('2100-Pipeline DETAILS RoC'!BA161&gt;0,"Complete"," ")</f>
        <v xml:space="preserve"> </v>
      </c>
      <c r="Q1119" s="1981" t="str">
        <f>IF('2100-Pipeline DETAILS RoC'!BF161&gt;0,"Complete"," ")</f>
        <v xml:space="preserve"> </v>
      </c>
      <c r="R1119" s="1981" t="str">
        <f>IF('2100-Pipeline DETAILS RoC'!BP161&gt;0,"Complete"," ")</f>
        <v xml:space="preserve"> </v>
      </c>
      <c r="S1119" s="1981" t="str">
        <f>IF('2100-Pipeline DETAILS RoC'!BT161&gt;0,"Complete"," ")</f>
        <v xml:space="preserve"> </v>
      </c>
      <c r="U1119" s="208">
        <f>COUNTIFS('List of Areas'!$A$2:$A$1000,"&lt;"&amp;$D1119,'List of Areas'!$B$2:$B$1000,"&gt;"&amp;$C1119)</f>
        <v>2</v>
      </c>
    </row>
    <row r="1120" spans="1:21" x14ac:dyDescent="0.25">
      <c r="A1120" s="270" t="s">
        <v>104</v>
      </c>
      <c r="B1120" s="962"/>
      <c r="C1120" s="962">
        <f t="shared" si="34"/>
        <v>1042850</v>
      </c>
      <c r="D1120" s="963">
        <f t="shared" si="35"/>
        <v>1042900</v>
      </c>
      <c r="E1120" s="1982" t="str">
        <f>IF('2003 - Clearing'!T1085&gt;0,"Complete"," ")</f>
        <v>Complete</v>
      </c>
      <c r="F1120" s="1982" t="str">
        <f>IF('2003 - Clearing'!U1085&gt;0,"Complete"," ")</f>
        <v>Complete</v>
      </c>
      <c r="G1120" s="1982" t="str">
        <f>IF('2003 - Clearing'!V1085&gt;0,"Complete"," ")</f>
        <v>Complete</v>
      </c>
      <c r="H1120" s="1982" t="str">
        <f>IF('2003 - Clearing'!W1085&gt;0,"Complete"," ")</f>
        <v>Complete</v>
      </c>
      <c r="I1120" s="1982" t="str">
        <f>IF('2003 - Clearing'!X1085&gt;0,"Complete"," ")</f>
        <v>Complete</v>
      </c>
      <c r="J1120" s="1981" t="str">
        <f>IF('2100-Pipeline DETAILS RoC'!S162&gt;0,"Complete", " ")</f>
        <v xml:space="preserve"> </v>
      </c>
      <c r="K1120" s="1981" t="str">
        <f>IF('2100-Pipeline DETAILS RoC'!U162&gt;0,"Complete"," ")</f>
        <v xml:space="preserve"> </v>
      </c>
      <c r="L1120" s="1980" t="str">
        <f>IF('2100-Pipeline DETAILS RoC'!AA162&gt;0,"Complete"," ")</f>
        <v xml:space="preserve"> </v>
      </c>
      <c r="M1120" s="1981" t="str">
        <f>IF('2100-Pipeline DETAILS RoC'!AG162&gt;0,"Complete"," ")</f>
        <v xml:space="preserve"> </v>
      </c>
      <c r="N1120" s="1981" t="str">
        <f>IF('2100-Pipeline DETAILS RoC'!AM162&gt;0,"Complete"," ")</f>
        <v xml:space="preserve"> </v>
      </c>
      <c r="O1120" s="1981" t="str">
        <f>IF('2100-Pipeline DETAILS RoC'!AW162&gt;0,"Complete"," ")</f>
        <v xml:space="preserve"> </v>
      </c>
      <c r="P1120" s="1981" t="str">
        <f>IF('2100-Pipeline DETAILS RoC'!BA162&gt;0,"Complete"," ")</f>
        <v xml:space="preserve"> </v>
      </c>
      <c r="Q1120" s="1981" t="str">
        <f>IF('2100-Pipeline DETAILS RoC'!BF162&gt;0,"Complete"," ")</f>
        <v xml:space="preserve"> </v>
      </c>
      <c r="R1120" s="1981" t="str">
        <f>IF('2100-Pipeline DETAILS RoC'!BP162&gt;0,"Complete"," ")</f>
        <v xml:space="preserve"> </v>
      </c>
      <c r="S1120" s="1981" t="str">
        <f>IF('2100-Pipeline DETAILS RoC'!BT162&gt;0,"Complete"," ")</f>
        <v xml:space="preserve"> </v>
      </c>
      <c r="U1120" s="208">
        <f>COUNTIFS('List of Areas'!$A$2:$A$1000,"&lt;"&amp;$D1120,'List of Areas'!$B$2:$B$1000,"&gt;"&amp;$C1120)</f>
        <v>2</v>
      </c>
    </row>
    <row r="1121" spans="1:21" x14ac:dyDescent="0.25">
      <c r="A1121" s="270" t="s">
        <v>104</v>
      </c>
      <c r="B1121" s="962"/>
      <c r="C1121" s="962">
        <f t="shared" si="34"/>
        <v>1042900</v>
      </c>
      <c r="D1121" s="963">
        <f t="shared" si="35"/>
        <v>1042950</v>
      </c>
      <c r="E1121" s="1982" t="str">
        <f>IF('2003 - Clearing'!T1086&gt;0,"Complete"," ")</f>
        <v>Complete</v>
      </c>
      <c r="F1121" s="1982" t="str">
        <f>IF('2003 - Clearing'!U1086&gt;0,"Complete"," ")</f>
        <v>Complete</v>
      </c>
      <c r="G1121" s="1982" t="str">
        <f>IF('2003 - Clearing'!V1086&gt;0,"Complete"," ")</f>
        <v>Complete</v>
      </c>
      <c r="H1121" s="1982" t="str">
        <f>IF('2003 - Clearing'!W1086&gt;0,"Complete"," ")</f>
        <v>Complete</v>
      </c>
      <c r="I1121" s="1982" t="str">
        <f>IF('2003 - Clearing'!X1086&gt;0,"Complete"," ")</f>
        <v>Complete</v>
      </c>
      <c r="J1121" s="1981" t="str">
        <f>IF('2100-Pipeline DETAILS RoC'!S163&gt;0,"Complete", " ")</f>
        <v xml:space="preserve"> </v>
      </c>
      <c r="K1121" s="1981" t="str">
        <f>IF('2100-Pipeline DETAILS RoC'!U163&gt;0,"Complete"," ")</f>
        <v xml:space="preserve"> </v>
      </c>
      <c r="L1121" s="1980" t="str">
        <f>IF('2100-Pipeline DETAILS RoC'!AA163&gt;0,"Complete"," ")</f>
        <v xml:space="preserve"> </v>
      </c>
      <c r="M1121" s="1981" t="str">
        <f>IF('2100-Pipeline DETAILS RoC'!AG163&gt;0,"Complete"," ")</f>
        <v xml:space="preserve"> </v>
      </c>
      <c r="N1121" s="1981" t="str">
        <f>IF('2100-Pipeline DETAILS RoC'!AM163&gt;0,"Complete"," ")</f>
        <v xml:space="preserve"> </v>
      </c>
      <c r="O1121" s="1981" t="str">
        <f>IF('2100-Pipeline DETAILS RoC'!AW163&gt;0,"Complete"," ")</f>
        <v xml:space="preserve"> </v>
      </c>
      <c r="P1121" s="1981" t="str">
        <f>IF('2100-Pipeline DETAILS RoC'!BA163&gt;0,"Complete"," ")</f>
        <v xml:space="preserve"> </v>
      </c>
      <c r="Q1121" s="1981" t="str">
        <f>IF('2100-Pipeline DETAILS RoC'!BF163&gt;0,"Complete"," ")</f>
        <v xml:space="preserve"> </v>
      </c>
      <c r="R1121" s="1981" t="str">
        <f>IF('2100-Pipeline DETAILS RoC'!BP163&gt;0,"Complete"," ")</f>
        <v xml:space="preserve"> </v>
      </c>
      <c r="S1121" s="1981" t="str">
        <f>IF('2100-Pipeline DETAILS RoC'!BT163&gt;0,"Complete"," ")</f>
        <v xml:space="preserve"> </v>
      </c>
      <c r="U1121" s="208">
        <f>COUNTIFS('List of Areas'!$A$2:$A$1000,"&lt;"&amp;$D1121,'List of Areas'!$B$2:$B$1000,"&gt;"&amp;$C1121)</f>
        <v>2</v>
      </c>
    </row>
    <row r="1122" spans="1:21" x14ac:dyDescent="0.25">
      <c r="A1122" s="270" t="s">
        <v>104</v>
      </c>
      <c r="B1122" s="962"/>
      <c r="C1122" s="962">
        <f t="shared" si="34"/>
        <v>1042950</v>
      </c>
      <c r="D1122" s="963">
        <f t="shared" si="35"/>
        <v>1043000</v>
      </c>
      <c r="E1122" s="1982" t="str">
        <f>IF('2003 - Clearing'!T1087&gt;0,"Complete"," ")</f>
        <v>Complete</v>
      </c>
      <c r="F1122" s="1982" t="str">
        <f>IF('2003 - Clearing'!U1087&gt;0,"Complete"," ")</f>
        <v>Complete</v>
      </c>
      <c r="G1122" s="1982" t="str">
        <f>IF('2003 - Clearing'!V1087&gt;0,"Complete"," ")</f>
        <v>Complete</v>
      </c>
      <c r="H1122" s="1982" t="str">
        <f>IF('2003 - Clearing'!W1087&gt;0,"Complete"," ")</f>
        <v>Complete</v>
      </c>
      <c r="I1122" s="1982" t="str">
        <f>IF('2003 - Clearing'!X1087&gt;0,"Complete"," ")</f>
        <v>Complete</v>
      </c>
      <c r="J1122" s="1981" t="str">
        <f>IF('2100-Pipeline DETAILS RoC'!S164&gt;0,"Complete", " ")</f>
        <v>Complete</v>
      </c>
      <c r="K1122" s="1981" t="str">
        <f>IF('2100-Pipeline DETAILS RoC'!U164&gt;0,"Complete"," ")</f>
        <v>Complete</v>
      </c>
      <c r="L1122" s="1980" t="str">
        <f>IF('2100-Pipeline DETAILS RoC'!AA164&gt;0,"Complete"," ")</f>
        <v xml:space="preserve"> </v>
      </c>
      <c r="M1122" s="1981" t="str">
        <f>IF('2100-Pipeline DETAILS RoC'!AG164&gt;0,"Complete"," ")</f>
        <v xml:space="preserve"> </v>
      </c>
      <c r="N1122" s="1981" t="str">
        <f>IF('2100-Pipeline DETAILS RoC'!AM164&gt;0,"Complete"," ")</f>
        <v xml:space="preserve"> </v>
      </c>
      <c r="O1122" s="1981" t="str">
        <f>IF('2100-Pipeline DETAILS RoC'!AW164&gt;0,"Complete"," ")</f>
        <v xml:space="preserve"> </v>
      </c>
      <c r="P1122" s="1981" t="str">
        <f>IF('2100-Pipeline DETAILS RoC'!BA164&gt;0,"Complete"," ")</f>
        <v xml:space="preserve"> </v>
      </c>
      <c r="Q1122" s="1981" t="str">
        <f>IF('2100-Pipeline DETAILS RoC'!BF164&gt;0,"Complete"," ")</f>
        <v xml:space="preserve"> </v>
      </c>
      <c r="R1122" s="1981" t="str">
        <f>IF('2100-Pipeline DETAILS RoC'!BP164&gt;0,"Complete"," ")</f>
        <v xml:space="preserve"> </v>
      </c>
      <c r="S1122" s="1981" t="str">
        <f>IF('2100-Pipeline DETAILS RoC'!BT164&gt;0,"Complete"," ")</f>
        <v xml:space="preserve"> </v>
      </c>
      <c r="U1122" s="208">
        <f>COUNTIFS('List of Areas'!$A$2:$A$1000,"&lt;"&amp;$D1122,'List of Areas'!$B$2:$B$1000,"&gt;"&amp;$C1122)</f>
        <v>2</v>
      </c>
    </row>
    <row r="1123" spans="1:21" x14ac:dyDescent="0.25">
      <c r="A1123" s="270" t="s">
        <v>104</v>
      </c>
      <c r="B1123" s="962"/>
      <c r="C1123" s="962">
        <f t="shared" si="34"/>
        <v>1043000</v>
      </c>
      <c r="D1123" s="963">
        <f t="shared" si="35"/>
        <v>1043050</v>
      </c>
      <c r="E1123" s="1982" t="str">
        <f>IF('2003 - Clearing'!T1088&gt;0,"Complete"," ")</f>
        <v>Complete</v>
      </c>
      <c r="F1123" s="1982" t="str">
        <f>IF('2003 - Clearing'!U1088&gt;0,"Complete"," ")</f>
        <v>Complete</v>
      </c>
      <c r="G1123" s="1982" t="str">
        <f>IF('2003 - Clearing'!V1088&gt;0,"Complete"," ")</f>
        <v>Complete</v>
      </c>
      <c r="H1123" s="1982" t="str">
        <f>IF('2003 - Clearing'!W1088&gt;0,"Complete"," ")</f>
        <v>Complete</v>
      </c>
      <c r="I1123" s="1982" t="str">
        <f>IF('2003 - Clearing'!X1088&gt;0,"Complete"," ")</f>
        <v>Complete</v>
      </c>
      <c r="J1123" s="1981" t="str">
        <f>IF('2100-Pipeline DETAILS RoC'!S165&gt;0,"Complete", " ")</f>
        <v>Complete</v>
      </c>
      <c r="K1123" s="1981" t="str">
        <f>IF('2100-Pipeline DETAILS RoC'!U165&gt;0,"Complete"," ")</f>
        <v>Complete</v>
      </c>
      <c r="L1123" s="1980" t="str">
        <f>IF('2100-Pipeline DETAILS RoC'!AA165&gt;0,"Complete"," ")</f>
        <v xml:space="preserve"> </v>
      </c>
      <c r="M1123" s="1981" t="str">
        <f>IF('2100-Pipeline DETAILS RoC'!AG165&gt;0,"Complete"," ")</f>
        <v xml:space="preserve"> </v>
      </c>
      <c r="N1123" s="1981" t="str">
        <f>IF('2100-Pipeline DETAILS RoC'!AM165&gt;0,"Complete"," ")</f>
        <v xml:space="preserve"> </v>
      </c>
      <c r="O1123" s="1981" t="str">
        <f>IF('2100-Pipeline DETAILS RoC'!AW165&gt;0,"Complete"," ")</f>
        <v xml:space="preserve"> </v>
      </c>
      <c r="P1123" s="1981" t="str">
        <f>IF('2100-Pipeline DETAILS RoC'!BA165&gt;0,"Complete"," ")</f>
        <v xml:space="preserve"> </v>
      </c>
      <c r="Q1123" s="1981" t="str">
        <f>IF('2100-Pipeline DETAILS RoC'!BF165&gt;0,"Complete"," ")</f>
        <v xml:space="preserve"> </v>
      </c>
      <c r="R1123" s="1981" t="str">
        <f>IF('2100-Pipeline DETAILS RoC'!BP165&gt;0,"Complete"," ")</f>
        <v xml:space="preserve"> </v>
      </c>
      <c r="S1123" s="1981" t="str">
        <f>IF('2100-Pipeline DETAILS RoC'!BT165&gt;0,"Complete"," ")</f>
        <v xml:space="preserve"> </v>
      </c>
      <c r="U1123" s="208">
        <f>COUNTIFS('List of Areas'!$A$2:$A$1000,"&lt;"&amp;$D1123,'List of Areas'!$B$2:$B$1000,"&gt;"&amp;$C1123)</f>
        <v>1</v>
      </c>
    </row>
    <row r="1124" spans="1:21" x14ac:dyDescent="0.25">
      <c r="A1124" s="270" t="s">
        <v>104</v>
      </c>
      <c r="B1124" s="962"/>
      <c r="C1124" s="962">
        <f t="shared" si="34"/>
        <v>1043050</v>
      </c>
      <c r="D1124" s="963">
        <f t="shared" si="35"/>
        <v>1043100</v>
      </c>
      <c r="E1124" s="1982" t="str">
        <f>IF('2003 - Clearing'!T1089&gt;0,"Complete"," ")</f>
        <v>Complete</v>
      </c>
      <c r="F1124" s="1982" t="str">
        <f>IF('2003 - Clearing'!U1089&gt;0,"Complete"," ")</f>
        <v>Complete</v>
      </c>
      <c r="G1124" s="1982" t="str">
        <f>IF('2003 - Clearing'!V1089&gt;0,"Complete"," ")</f>
        <v>Complete</v>
      </c>
      <c r="H1124" s="1982" t="str">
        <f>IF('2003 - Clearing'!W1089&gt;0,"Complete"," ")</f>
        <v>Complete</v>
      </c>
      <c r="I1124" s="1982" t="str">
        <f>IF('2003 - Clearing'!X1089&gt;0,"Complete"," ")</f>
        <v>Complete</v>
      </c>
      <c r="J1124" s="1981" t="str">
        <f>IF('2100-Pipeline DETAILS RoC'!S166&gt;0,"Complete", " ")</f>
        <v>Complete</v>
      </c>
      <c r="K1124" s="1981" t="str">
        <f>IF('2100-Pipeline DETAILS RoC'!U166&gt;0,"Complete"," ")</f>
        <v>Complete</v>
      </c>
      <c r="L1124" s="1980" t="str">
        <f>IF('2100-Pipeline DETAILS RoC'!AA166&gt;0,"Complete"," ")</f>
        <v xml:space="preserve"> </v>
      </c>
      <c r="M1124" s="1981" t="str">
        <f>IF('2100-Pipeline DETAILS RoC'!AG166&gt;0,"Complete"," ")</f>
        <v xml:space="preserve"> </v>
      </c>
      <c r="N1124" s="1981" t="str">
        <f>IF('2100-Pipeline DETAILS RoC'!AM166&gt;0,"Complete"," ")</f>
        <v xml:space="preserve"> </v>
      </c>
      <c r="O1124" s="1981" t="str">
        <f>IF('2100-Pipeline DETAILS RoC'!AW166&gt;0,"Complete"," ")</f>
        <v xml:space="preserve"> </v>
      </c>
      <c r="P1124" s="1981" t="str">
        <f>IF('2100-Pipeline DETAILS RoC'!BA166&gt;0,"Complete"," ")</f>
        <v xml:space="preserve"> </v>
      </c>
      <c r="Q1124" s="1981" t="str">
        <f>IF('2100-Pipeline DETAILS RoC'!BF166&gt;0,"Complete"," ")</f>
        <v xml:space="preserve"> </v>
      </c>
      <c r="R1124" s="1981" t="str">
        <f>IF('2100-Pipeline DETAILS RoC'!BP166&gt;0,"Complete"," ")</f>
        <v xml:space="preserve"> </v>
      </c>
      <c r="S1124" s="1981" t="str">
        <f>IF('2100-Pipeline DETAILS RoC'!BT166&gt;0,"Complete"," ")</f>
        <v xml:space="preserve"> </v>
      </c>
      <c r="U1124" s="208">
        <f>COUNTIFS('List of Areas'!$A$2:$A$1000,"&lt;"&amp;$D1124,'List of Areas'!$B$2:$B$1000,"&gt;"&amp;$C1124)</f>
        <v>1</v>
      </c>
    </row>
    <row r="1125" spans="1:21" x14ac:dyDescent="0.25">
      <c r="A1125" s="270" t="s">
        <v>104</v>
      </c>
      <c r="B1125" s="962"/>
      <c r="C1125" s="962">
        <f t="shared" si="34"/>
        <v>1043100</v>
      </c>
      <c r="D1125" s="963">
        <f t="shared" si="35"/>
        <v>1043150</v>
      </c>
      <c r="E1125" s="1982" t="str">
        <f>IF('2003 - Clearing'!T1090&gt;0,"Complete"," ")</f>
        <v>Complete</v>
      </c>
      <c r="F1125" s="1982" t="str">
        <f>IF('2003 - Clearing'!U1090&gt;0,"Complete"," ")</f>
        <v>Complete</v>
      </c>
      <c r="G1125" s="1982" t="str">
        <f>IF('2003 - Clearing'!V1090&gt;0,"Complete"," ")</f>
        <v>Complete</v>
      </c>
      <c r="H1125" s="1982" t="str">
        <f>IF('2003 - Clearing'!W1090&gt;0,"Complete"," ")</f>
        <v>Complete</v>
      </c>
      <c r="I1125" s="1982" t="str">
        <f>IF('2003 - Clearing'!X1090&gt;0,"Complete"," ")</f>
        <v>Complete</v>
      </c>
      <c r="J1125" s="1981" t="str">
        <f>IF('2100-Pipeline DETAILS RoC'!S167&gt;0,"Complete", " ")</f>
        <v>Complete</v>
      </c>
      <c r="K1125" s="1981" t="str">
        <f>IF('2100-Pipeline DETAILS RoC'!U167&gt;0,"Complete"," ")</f>
        <v>Complete</v>
      </c>
      <c r="L1125" s="1980" t="str">
        <f>IF('2100-Pipeline DETAILS RoC'!AA167&gt;0,"Complete"," ")</f>
        <v xml:space="preserve"> </v>
      </c>
      <c r="M1125" s="1981" t="str">
        <f>IF('2100-Pipeline DETAILS RoC'!AG167&gt;0,"Complete"," ")</f>
        <v xml:space="preserve"> </v>
      </c>
      <c r="N1125" s="1981" t="str">
        <f>IF('2100-Pipeline DETAILS RoC'!AM167&gt;0,"Complete"," ")</f>
        <v xml:space="preserve"> </v>
      </c>
      <c r="O1125" s="1981" t="str">
        <f>IF('2100-Pipeline DETAILS RoC'!AW167&gt;0,"Complete"," ")</f>
        <v xml:space="preserve"> </v>
      </c>
      <c r="P1125" s="1981" t="str">
        <f>IF('2100-Pipeline DETAILS RoC'!BA167&gt;0,"Complete"," ")</f>
        <v xml:space="preserve"> </v>
      </c>
      <c r="Q1125" s="1981" t="str">
        <f>IF('2100-Pipeline DETAILS RoC'!BF167&gt;0,"Complete"," ")</f>
        <v xml:space="preserve"> </v>
      </c>
      <c r="R1125" s="1981" t="str">
        <f>IF('2100-Pipeline DETAILS RoC'!BP167&gt;0,"Complete"," ")</f>
        <v xml:space="preserve"> </v>
      </c>
      <c r="S1125" s="1981" t="str">
        <f>IF('2100-Pipeline DETAILS RoC'!BT167&gt;0,"Complete"," ")</f>
        <v xml:space="preserve"> </v>
      </c>
      <c r="U1125" s="208">
        <f>COUNTIFS('List of Areas'!$A$2:$A$1000,"&lt;"&amp;$D1125,'List of Areas'!$B$2:$B$1000,"&gt;"&amp;$C1125)</f>
        <v>1</v>
      </c>
    </row>
    <row r="1126" spans="1:21" x14ac:dyDescent="0.25">
      <c r="A1126" s="270" t="s">
        <v>104</v>
      </c>
      <c r="B1126" s="962"/>
      <c r="C1126" s="962">
        <f t="shared" si="34"/>
        <v>1043150</v>
      </c>
      <c r="D1126" s="963">
        <f t="shared" si="35"/>
        <v>1043200</v>
      </c>
      <c r="E1126" s="1982" t="str">
        <f>IF('2003 - Clearing'!T1091&gt;0,"Complete"," ")</f>
        <v>Complete</v>
      </c>
      <c r="F1126" s="1982" t="str">
        <f>IF('2003 - Clearing'!U1091&gt;0,"Complete"," ")</f>
        <v>Complete</v>
      </c>
      <c r="G1126" s="1982" t="str">
        <f>IF('2003 - Clearing'!V1091&gt;0,"Complete"," ")</f>
        <v>Complete</v>
      </c>
      <c r="H1126" s="1982" t="str">
        <f>IF('2003 - Clearing'!W1091&gt;0,"Complete"," ")</f>
        <v>Complete</v>
      </c>
      <c r="I1126" s="1982" t="str">
        <f>IF('2003 - Clearing'!X1091&gt;0,"Complete"," ")</f>
        <v>Complete</v>
      </c>
      <c r="J1126" s="1981" t="str">
        <f>IF('2100-Pipeline DETAILS RoC'!S168&gt;0,"Complete", " ")</f>
        <v>Complete</v>
      </c>
      <c r="K1126" s="1981" t="str">
        <f>IF('2100-Pipeline DETAILS RoC'!U168&gt;0,"Complete"," ")</f>
        <v>Complete</v>
      </c>
      <c r="L1126" s="1980" t="str">
        <f>IF('2100-Pipeline DETAILS RoC'!AA168&gt;0,"Complete"," ")</f>
        <v xml:space="preserve"> </v>
      </c>
      <c r="M1126" s="1981" t="str">
        <f>IF('2100-Pipeline DETAILS RoC'!AG168&gt;0,"Complete"," ")</f>
        <v xml:space="preserve"> </v>
      </c>
      <c r="N1126" s="1981" t="str">
        <f>IF('2100-Pipeline DETAILS RoC'!AM168&gt;0,"Complete"," ")</f>
        <v xml:space="preserve"> </v>
      </c>
      <c r="O1126" s="1981" t="str">
        <f>IF('2100-Pipeline DETAILS RoC'!AW168&gt;0,"Complete"," ")</f>
        <v xml:space="preserve"> </v>
      </c>
      <c r="P1126" s="1981" t="str">
        <f>IF('2100-Pipeline DETAILS RoC'!BA168&gt;0,"Complete"," ")</f>
        <v xml:space="preserve"> </v>
      </c>
      <c r="Q1126" s="1981" t="str">
        <f>IF('2100-Pipeline DETAILS RoC'!BF168&gt;0,"Complete"," ")</f>
        <v xml:space="preserve"> </v>
      </c>
      <c r="R1126" s="1981" t="str">
        <f>IF('2100-Pipeline DETAILS RoC'!BP168&gt;0,"Complete"," ")</f>
        <v xml:space="preserve"> </v>
      </c>
      <c r="S1126" s="1981" t="str">
        <f>IF('2100-Pipeline DETAILS RoC'!BT168&gt;0,"Complete"," ")</f>
        <v xml:space="preserve"> </v>
      </c>
      <c r="U1126" s="208">
        <f>COUNTIFS('List of Areas'!$A$2:$A$1000,"&lt;"&amp;$D1126,'List of Areas'!$B$2:$B$1000,"&gt;"&amp;$C1126)</f>
        <v>1</v>
      </c>
    </row>
    <row r="1127" spans="1:21" x14ac:dyDescent="0.25">
      <c r="A1127" s="270" t="s">
        <v>104</v>
      </c>
      <c r="B1127" s="962"/>
      <c r="C1127" s="962">
        <f t="shared" si="34"/>
        <v>1043200</v>
      </c>
      <c r="D1127" s="963">
        <f t="shared" si="35"/>
        <v>1043250</v>
      </c>
      <c r="E1127" s="1982" t="str">
        <f>IF('2003 - Clearing'!T1092&gt;0,"Complete"," ")</f>
        <v>Complete</v>
      </c>
      <c r="F1127" s="1982" t="str">
        <f>IF('2003 - Clearing'!U1092&gt;0,"Complete"," ")</f>
        <v>Complete</v>
      </c>
      <c r="G1127" s="1982" t="str">
        <f>IF('2003 - Clearing'!V1092&gt;0,"Complete"," ")</f>
        <v>Complete</v>
      </c>
      <c r="H1127" s="1982" t="str">
        <f>IF('2003 - Clearing'!W1092&gt;0,"Complete"," ")</f>
        <v>Complete</v>
      </c>
      <c r="I1127" s="1982" t="str">
        <f>IF('2003 - Clearing'!X1092&gt;0,"Complete"," ")</f>
        <v>Complete</v>
      </c>
      <c r="J1127" s="1981" t="str">
        <f>IF('2100-Pipeline DETAILS RoC'!S169&gt;0,"Complete", " ")</f>
        <v>Complete</v>
      </c>
      <c r="K1127" s="1981" t="str">
        <f>IF('2100-Pipeline DETAILS RoC'!U169&gt;0,"Complete"," ")</f>
        <v>Complete</v>
      </c>
      <c r="L1127" s="1980" t="str">
        <f>IF('2100-Pipeline DETAILS RoC'!AA169&gt;0,"Complete"," ")</f>
        <v xml:space="preserve"> </v>
      </c>
      <c r="M1127" s="1981" t="str">
        <f>IF('2100-Pipeline DETAILS RoC'!AG169&gt;0,"Complete"," ")</f>
        <v xml:space="preserve"> </v>
      </c>
      <c r="N1127" s="1981" t="str">
        <f>IF('2100-Pipeline DETAILS RoC'!AM169&gt;0,"Complete"," ")</f>
        <v xml:space="preserve"> </v>
      </c>
      <c r="O1127" s="1981" t="str">
        <f>IF('2100-Pipeline DETAILS RoC'!AW169&gt;0,"Complete"," ")</f>
        <v xml:space="preserve"> </v>
      </c>
      <c r="P1127" s="1981" t="str">
        <f>IF('2100-Pipeline DETAILS RoC'!BA169&gt;0,"Complete"," ")</f>
        <v xml:space="preserve"> </v>
      </c>
      <c r="Q1127" s="1981" t="str">
        <f>IF('2100-Pipeline DETAILS RoC'!BF169&gt;0,"Complete"," ")</f>
        <v xml:space="preserve"> </v>
      </c>
      <c r="R1127" s="1981" t="str">
        <f>IF('2100-Pipeline DETAILS RoC'!BP169&gt;0,"Complete"," ")</f>
        <v xml:space="preserve"> </v>
      </c>
      <c r="S1127" s="1981" t="str">
        <f>IF('2100-Pipeline DETAILS RoC'!BT169&gt;0,"Complete"," ")</f>
        <v xml:space="preserve"> </v>
      </c>
      <c r="U1127" s="208">
        <f>COUNTIFS('List of Areas'!$A$2:$A$1000,"&lt;"&amp;$D1127,'List of Areas'!$B$2:$B$1000,"&gt;"&amp;$C1127)</f>
        <v>1</v>
      </c>
    </row>
    <row r="1128" spans="1:21" x14ac:dyDescent="0.25">
      <c r="A1128" s="270" t="s">
        <v>104</v>
      </c>
      <c r="B1128" s="962"/>
      <c r="C1128" s="962">
        <f t="shared" si="34"/>
        <v>1043250</v>
      </c>
      <c r="D1128" s="963">
        <f t="shared" si="35"/>
        <v>1043300</v>
      </c>
      <c r="E1128" s="1982" t="str">
        <f>IF('2003 - Clearing'!T1093&gt;0,"Complete"," ")</f>
        <v>Complete</v>
      </c>
      <c r="F1128" s="1982" t="str">
        <f>IF('2003 - Clearing'!U1093&gt;0,"Complete"," ")</f>
        <v>Complete</v>
      </c>
      <c r="G1128" s="1982" t="str">
        <f>IF('2003 - Clearing'!V1093&gt;0,"Complete"," ")</f>
        <v>Complete</v>
      </c>
      <c r="H1128" s="1982" t="str">
        <f>IF('2003 - Clearing'!W1093&gt;0,"Complete"," ")</f>
        <v>Complete</v>
      </c>
      <c r="I1128" s="1982" t="str">
        <f>IF('2003 - Clearing'!X1093&gt;0,"Complete"," ")</f>
        <v>Complete</v>
      </c>
      <c r="J1128" s="1981" t="str">
        <f>IF('2100-Pipeline DETAILS RoC'!S170&gt;0,"Complete", " ")</f>
        <v>Complete</v>
      </c>
      <c r="K1128" s="1981" t="str">
        <f>IF('2100-Pipeline DETAILS RoC'!U170&gt;0,"Complete"," ")</f>
        <v>Complete</v>
      </c>
      <c r="L1128" s="1980" t="str">
        <f>IF('2100-Pipeline DETAILS RoC'!AA170&gt;0,"Complete"," ")</f>
        <v xml:space="preserve"> </v>
      </c>
      <c r="M1128" s="1981" t="str">
        <f>IF('2100-Pipeline DETAILS RoC'!AG170&gt;0,"Complete"," ")</f>
        <v xml:space="preserve"> </v>
      </c>
      <c r="N1128" s="1981" t="str">
        <f>IF('2100-Pipeline DETAILS RoC'!AM170&gt;0,"Complete"," ")</f>
        <v xml:space="preserve"> </v>
      </c>
      <c r="O1128" s="1981" t="str">
        <f>IF('2100-Pipeline DETAILS RoC'!AW170&gt;0,"Complete"," ")</f>
        <v xml:space="preserve"> </v>
      </c>
      <c r="P1128" s="1981" t="str">
        <f>IF('2100-Pipeline DETAILS RoC'!BA170&gt;0,"Complete"," ")</f>
        <v xml:space="preserve"> </v>
      </c>
      <c r="Q1128" s="1981" t="str">
        <f>IF('2100-Pipeline DETAILS RoC'!BF170&gt;0,"Complete"," ")</f>
        <v xml:space="preserve"> </v>
      </c>
      <c r="R1128" s="1981" t="str">
        <f>IF('2100-Pipeline DETAILS RoC'!BP170&gt;0,"Complete"," ")</f>
        <v xml:space="preserve"> </v>
      </c>
      <c r="S1128" s="1981" t="str">
        <f>IF('2100-Pipeline DETAILS RoC'!BT170&gt;0,"Complete"," ")</f>
        <v xml:space="preserve"> </v>
      </c>
      <c r="U1128" s="208">
        <f>COUNTIFS('List of Areas'!$A$2:$A$1000,"&lt;"&amp;$D1128,'List of Areas'!$B$2:$B$1000,"&gt;"&amp;$C1128)</f>
        <v>1</v>
      </c>
    </row>
    <row r="1129" spans="1:21" x14ac:dyDescent="0.25">
      <c r="A1129" s="270" t="s">
        <v>104</v>
      </c>
      <c r="B1129" s="962"/>
      <c r="C1129" s="962">
        <f t="shared" si="34"/>
        <v>1043300</v>
      </c>
      <c r="D1129" s="963">
        <f t="shared" si="35"/>
        <v>1043350</v>
      </c>
      <c r="E1129" s="1982" t="str">
        <f>IF('2003 - Clearing'!T1094&gt;0,"Complete"," ")</f>
        <v>Complete</v>
      </c>
      <c r="F1129" s="1982" t="str">
        <f>IF('2003 - Clearing'!U1094&gt;0,"Complete"," ")</f>
        <v>Complete</v>
      </c>
      <c r="G1129" s="1982" t="str">
        <f>IF('2003 - Clearing'!V1094&gt;0,"Complete"," ")</f>
        <v>Complete</v>
      </c>
      <c r="H1129" s="1982" t="str">
        <f>IF('2003 - Clearing'!W1094&gt;0,"Complete"," ")</f>
        <v>Complete</v>
      </c>
      <c r="I1129" s="1982" t="str">
        <f>IF('2003 - Clearing'!X1094&gt;0,"Complete"," ")</f>
        <v>Complete</v>
      </c>
      <c r="J1129" s="1981" t="str">
        <f>IF('2100-Pipeline DETAILS RoC'!S171&gt;0,"Complete", " ")</f>
        <v xml:space="preserve"> </v>
      </c>
      <c r="K1129" s="1981" t="str">
        <f>IF('2100-Pipeline DETAILS RoC'!U171&gt;0,"Complete"," ")</f>
        <v xml:space="preserve"> </v>
      </c>
      <c r="L1129" s="1980" t="str">
        <f>IF('2100-Pipeline DETAILS RoC'!AA171&gt;0,"Complete"," ")</f>
        <v xml:space="preserve"> </v>
      </c>
      <c r="M1129" s="1981" t="str">
        <f>IF('2100-Pipeline DETAILS RoC'!AG171&gt;0,"Complete"," ")</f>
        <v xml:space="preserve"> </v>
      </c>
      <c r="N1129" s="1981" t="str">
        <f>IF('2100-Pipeline DETAILS RoC'!AM171&gt;0,"Complete"," ")</f>
        <v xml:space="preserve"> </v>
      </c>
      <c r="O1129" s="1981" t="str">
        <f>IF('2100-Pipeline DETAILS RoC'!AW171&gt;0,"Complete"," ")</f>
        <v xml:space="preserve"> </v>
      </c>
      <c r="P1129" s="1981" t="str">
        <f>IF('2100-Pipeline DETAILS RoC'!BA171&gt;0,"Complete"," ")</f>
        <v xml:space="preserve"> </v>
      </c>
      <c r="Q1129" s="1981" t="str">
        <f>IF('2100-Pipeline DETAILS RoC'!BF171&gt;0,"Complete"," ")</f>
        <v xml:space="preserve"> </v>
      </c>
      <c r="R1129" s="1981" t="str">
        <f>IF('2100-Pipeline DETAILS RoC'!BP171&gt;0,"Complete"," ")</f>
        <v xml:space="preserve"> </v>
      </c>
      <c r="S1129" s="1981" t="str">
        <f>IF('2100-Pipeline DETAILS RoC'!BT171&gt;0,"Complete"," ")</f>
        <v xml:space="preserve"> </v>
      </c>
      <c r="U1129" s="208">
        <f>COUNTIFS('List of Areas'!$A$2:$A$1000,"&lt;"&amp;$D1129,'List of Areas'!$B$2:$B$1000,"&gt;"&amp;$C1129)</f>
        <v>2</v>
      </c>
    </row>
    <row r="1130" spans="1:21" x14ac:dyDescent="0.25">
      <c r="A1130" s="270" t="s">
        <v>104</v>
      </c>
      <c r="B1130" s="962"/>
      <c r="C1130" s="962">
        <f t="shared" si="34"/>
        <v>1043350</v>
      </c>
      <c r="D1130" s="963">
        <f t="shared" si="35"/>
        <v>1043400</v>
      </c>
      <c r="E1130" s="1982" t="str">
        <f>IF('2003 - Clearing'!T1095&gt;0,"Complete"," ")</f>
        <v>Complete</v>
      </c>
      <c r="F1130" s="1982" t="str">
        <f>IF('2003 - Clearing'!U1095&gt;0,"Complete"," ")</f>
        <v>Complete</v>
      </c>
      <c r="G1130" s="1982" t="str">
        <f>IF('2003 - Clearing'!V1095&gt;0,"Complete"," ")</f>
        <v>Complete</v>
      </c>
      <c r="H1130" s="1982" t="str">
        <f>IF('2003 - Clearing'!W1095&gt;0,"Complete"," ")</f>
        <v>Complete</v>
      </c>
      <c r="I1130" s="1982" t="str">
        <f>IF('2003 - Clearing'!X1095&gt;0,"Complete"," ")</f>
        <v>Complete</v>
      </c>
      <c r="J1130" s="1981" t="str">
        <f>IF('2100-Pipeline DETAILS RoC'!S172&gt;0,"Complete", " ")</f>
        <v xml:space="preserve"> </v>
      </c>
      <c r="K1130" s="1981" t="str">
        <f>IF('2100-Pipeline DETAILS RoC'!U172&gt;0,"Complete"," ")</f>
        <v xml:space="preserve"> </v>
      </c>
      <c r="L1130" s="1980" t="str">
        <f>IF('2100-Pipeline DETAILS RoC'!AA172&gt;0,"Complete"," ")</f>
        <v xml:space="preserve"> </v>
      </c>
      <c r="M1130" s="1981" t="str">
        <f>IF('2100-Pipeline DETAILS RoC'!AG172&gt;0,"Complete"," ")</f>
        <v xml:space="preserve"> </v>
      </c>
      <c r="N1130" s="1981" t="str">
        <f>IF('2100-Pipeline DETAILS RoC'!AM172&gt;0,"Complete"," ")</f>
        <v xml:space="preserve"> </v>
      </c>
      <c r="O1130" s="1981" t="str">
        <f>IF('2100-Pipeline DETAILS RoC'!AW172&gt;0,"Complete"," ")</f>
        <v xml:space="preserve"> </v>
      </c>
      <c r="P1130" s="1981" t="str">
        <f>IF('2100-Pipeline DETAILS RoC'!BA172&gt;0,"Complete"," ")</f>
        <v xml:space="preserve"> </v>
      </c>
      <c r="Q1130" s="1981" t="str">
        <f>IF('2100-Pipeline DETAILS RoC'!BF172&gt;0,"Complete"," ")</f>
        <v xml:space="preserve"> </v>
      </c>
      <c r="R1130" s="1981" t="str">
        <f>IF('2100-Pipeline DETAILS RoC'!BP172&gt;0,"Complete"," ")</f>
        <v xml:space="preserve"> </v>
      </c>
      <c r="S1130" s="1981" t="str">
        <f>IF('2100-Pipeline DETAILS RoC'!BT172&gt;0,"Complete"," ")</f>
        <v xml:space="preserve"> </v>
      </c>
      <c r="U1130" s="208">
        <f>COUNTIFS('List of Areas'!$A$2:$A$1000,"&lt;"&amp;$D1130,'List of Areas'!$B$2:$B$1000,"&gt;"&amp;$C1130)</f>
        <v>2</v>
      </c>
    </row>
    <row r="1131" spans="1:21" x14ac:dyDescent="0.25">
      <c r="A1131" s="270" t="s">
        <v>104</v>
      </c>
      <c r="B1131" s="962"/>
      <c r="C1131" s="962">
        <f t="shared" si="34"/>
        <v>1043400</v>
      </c>
      <c r="D1131" s="963">
        <f t="shared" si="35"/>
        <v>1043450</v>
      </c>
      <c r="E1131" s="1982" t="str">
        <f>IF('2003 - Clearing'!T1096&gt;0,"Complete"," ")</f>
        <v>Complete</v>
      </c>
      <c r="F1131" s="1982" t="str">
        <f>IF('2003 - Clearing'!U1096&gt;0,"Complete"," ")</f>
        <v>Complete</v>
      </c>
      <c r="G1131" s="1982" t="str">
        <f>IF('2003 - Clearing'!V1096&gt;0,"Complete"," ")</f>
        <v>Complete</v>
      </c>
      <c r="H1131" s="1982" t="str">
        <f>IF('2003 - Clearing'!W1096&gt;0,"Complete"," ")</f>
        <v>Complete</v>
      </c>
      <c r="I1131" s="1982" t="str">
        <f>IF('2003 - Clearing'!X1096&gt;0,"Complete"," ")</f>
        <v>Complete</v>
      </c>
      <c r="J1131" s="1981" t="str">
        <f>IF('2100-Pipeline DETAILS RoC'!S173&gt;0,"Complete", " ")</f>
        <v xml:space="preserve"> </v>
      </c>
      <c r="K1131" s="1981" t="str">
        <f>IF('2100-Pipeline DETAILS RoC'!U173&gt;0,"Complete"," ")</f>
        <v xml:space="preserve"> </v>
      </c>
      <c r="L1131" s="1980" t="str">
        <f>IF('2100-Pipeline DETAILS RoC'!AA173&gt;0,"Complete"," ")</f>
        <v xml:space="preserve"> </v>
      </c>
      <c r="M1131" s="270" t="str">
        <f>IF('2100-Pipeline DETAILS RoC'!AG173&gt;0,"Complete"," ")</f>
        <v xml:space="preserve"> </v>
      </c>
      <c r="N1131" s="270" t="str">
        <f>IF('2100-Pipeline DETAILS RoC'!AM173&gt;0,"Complete"," ")</f>
        <v xml:space="preserve"> </v>
      </c>
      <c r="O1131" s="270" t="str">
        <f>IF('2100-Pipeline DETAILS RoC'!AW173&gt;0,"Complete"," ")</f>
        <v xml:space="preserve"> </v>
      </c>
      <c r="P1131" s="270" t="str">
        <f>IF('2100-Pipeline DETAILS RoC'!BA173&gt;0,"Complete"," ")</f>
        <v xml:space="preserve"> </v>
      </c>
      <c r="Q1131" s="270" t="str">
        <f>IF('2100-Pipeline DETAILS RoC'!BF173&gt;0,"Complete"," ")</f>
        <v xml:space="preserve"> </v>
      </c>
      <c r="R1131" s="270" t="str">
        <f>IF('2100-Pipeline DETAILS RoC'!BP173&gt;0,"Complete"," ")</f>
        <v xml:space="preserve"> </v>
      </c>
      <c r="S1131" s="270" t="str">
        <f>IF('2100-Pipeline DETAILS RoC'!BT173&gt;0,"Complete"," ")</f>
        <v xml:space="preserve"> </v>
      </c>
      <c r="U1131" s="208">
        <f>COUNTIFS('List of Areas'!$A$2:$A$1000,"&lt;"&amp;$D1131,'List of Areas'!$B$2:$B$1000,"&gt;"&amp;$C1131)</f>
        <v>2</v>
      </c>
    </row>
    <row r="1132" spans="1:21" x14ac:dyDescent="0.25">
      <c r="A1132" s="270" t="s">
        <v>104</v>
      </c>
      <c r="B1132" s="962"/>
      <c r="C1132" s="962">
        <f t="shared" si="34"/>
        <v>1043450</v>
      </c>
      <c r="D1132" s="963">
        <f t="shared" si="35"/>
        <v>1043500</v>
      </c>
      <c r="E1132" s="1982" t="str">
        <f>IF('2003 - Clearing'!T1097&gt;0,"Complete"," ")</f>
        <v>Complete</v>
      </c>
      <c r="F1132" s="1982" t="str">
        <f>IF('2003 - Clearing'!U1097&gt;0,"Complete"," ")</f>
        <v>Complete</v>
      </c>
      <c r="G1132" s="1982" t="str">
        <f>IF('2003 - Clearing'!V1097&gt;0,"Complete"," ")</f>
        <v>Complete</v>
      </c>
      <c r="H1132" s="1982" t="str">
        <f>IF('2003 - Clearing'!W1097&gt;0,"Complete"," ")</f>
        <v>Complete</v>
      </c>
      <c r="I1132" s="1982" t="str">
        <f>IF('2003 - Clearing'!X1097&gt;0,"Complete"," ")</f>
        <v>Complete</v>
      </c>
      <c r="J1132" s="1981" t="str">
        <f>IF('2100-Pipeline DETAILS RoC'!S174&gt;0,"Complete", " ")</f>
        <v xml:space="preserve"> </v>
      </c>
      <c r="K1132" s="1981" t="str">
        <f>IF('2100-Pipeline DETAILS RoC'!U174&gt;0,"Complete"," ")</f>
        <v xml:space="preserve"> </v>
      </c>
      <c r="L1132" s="1980" t="str">
        <f>IF('2100-Pipeline DETAILS RoC'!AA174&gt;0,"Complete"," ")</f>
        <v xml:space="preserve"> </v>
      </c>
      <c r="M1132" s="270" t="str">
        <f>IF('2100-Pipeline DETAILS RoC'!AG174&gt;0,"Complete"," ")</f>
        <v xml:space="preserve"> </v>
      </c>
      <c r="N1132" s="270" t="str">
        <f>IF('2100-Pipeline DETAILS RoC'!AM174&gt;0,"Complete"," ")</f>
        <v xml:space="preserve"> </v>
      </c>
      <c r="O1132" s="270" t="str">
        <f>IF('2100-Pipeline DETAILS RoC'!AW174&gt;0,"Complete"," ")</f>
        <v xml:space="preserve"> </v>
      </c>
      <c r="P1132" s="270" t="str">
        <f>IF('2100-Pipeline DETAILS RoC'!BA174&gt;0,"Complete"," ")</f>
        <v xml:space="preserve"> </v>
      </c>
      <c r="Q1132" s="270" t="str">
        <f>IF('2100-Pipeline DETAILS RoC'!BF174&gt;0,"Complete"," ")</f>
        <v xml:space="preserve"> </v>
      </c>
      <c r="R1132" s="270" t="str">
        <f>IF('2100-Pipeline DETAILS RoC'!BP174&gt;0,"Complete"," ")</f>
        <v xml:space="preserve"> </v>
      </c>
      <c r="S1132" s="270" t="str">
        <f>IF('2100-Pipeline DETAILS RoC'!BT174&gt;0,"Complete"," ")</f>
        <v xml:space="preserve"> </v>
      </c>
      <c r="U1132" s="208">
        <f>COUNTIFS('List of Areas'!$A$2:$A$1000,"&lt;"&amp;$D1132,'List of Areas'!$B$2:$B$1000,"&gt;"&amp;$C1132)</f>
        <v>2</v>
      </c>
    </row>
    <row r="1133" spans="1:21" x14ac:dyDescent="0.25">
      <c r="A1133" s="270" t="s">
        <v>104</v>
      </c>
      <c r="B1133" s="962"/>
      <c r="C1133" s="962">
        <f t="shared" si="34"/>
        <v>1043500</v>
      </c>
      <c r="D1133" s="963">
        <f t="shared" si="35"/>
        <v>1043550</v>
      </c>
      <c r="E1133" s="1982" t="str">
        <f>IF('2003 - Clearing'!T1098&gt;0,"Complete"," ")</f>
        <v>Complete</v>
      </c>
      <c r="F1133" s="1982" t="str">
        <f>IF('2003 - Clearing'!U1098&gt;0,"Complete"," ")</f>
        <v>Complete</v>
      </c>
      <c r="G1133" s="1982" t="str">
        <f>IF('2003 - Clearing'!V1098&gt;0,"Complete"," ")</f>
        <v>Complete</v>
      </c>
      <c r="H1133" s="1982" t="str">
        <f>IF('2003 - Clearing'!W1098&gt;0,"Complete"," ")</f>
        <v>Complete</v>
      </c>
      <c r="I1133" s="1982" t="str">
        <f>IF('2003 - Clearing'!X1098&gt;0,"Complete"," ")</f>
        <v>Complete</v>
      </c>
      <c r="J1133" s="1981" t="str">
        <f>IF('2100-Pipeline DETAILS RoC'!S175&gt;0,"Complete", " ")</f>
        <v>Complete</v>
      </c>
      <c r="K1133" s="1981" t="str">
        <f>IF('2100-Pipeline DETAILS RoC'!U175&gt;0,"Complete"," ")</f>
        <v>Complete</v>
      </c>
      <c r="L1133" s="1980" t="str">
        <f>IF('2100-Pipeline DETAILS RoC'!AA175&gt;0,"Complete"," ")</f>
        <v xml:space="preserve"> </v>
      </c>
      <c r="M1133" s="270" t="str">
        <f>IF('2100-Pipeline DETAILS RoC'!AG175&gt;0,"Complete"," ")</f>
        <v xml:space="preserve"> </v>
      </c>
      <c r="N1133" s="270" t="str">
        <f>IF('2100-Pipeline DETAILS RoC'!AM175&gt;0,"Complete"," ")</f>
        <v xml:space="preserve"> </v>
      </c>
      <c r="O1133" s="270" t="str">
        <f>IF('2100-Pipeline DETAILS RoC'!AW175&gt;0,"Complete"," ")</f>
        <v xml:space="preserve"> </v>
      </c>
      <c r="P1133" s="270" t="str">
        <f>IF('2100-Pipeline DETAILS RoC'!BA175&gt;0,"Complete"," ")</f>
        <v xml:space="preserve"> </v>
      </c>
      <c r="Q1133" s="270" t="str">
        <f>IF('2100-Pipeline DETAILS RoC'!BF175&gt;0,"Complete"," ")</f>
        <v xml:space="preserve"> </v>
      </c>
      <c r="R1133" s="270" t="str">
        <f>IF('2100-Pipeline DETAILS RoC'!BP175&gt;0,"Complete"," ")</f>
        <v xml:space="preserve"> </v>
      </c>
      <c r="S1133" s="270" t="str">
        <f>IF('2100-Pipeline DETAILS RoC'!BT175&gt;0,"Complete"," ")</f>
        <v xml:space="preserve"> </v>
      </c>
      <c r="U1133" s="208">
        <f>COUNTIFS('List of Areas'!$A$2:$A$1000,"&lt;"&amp;$D1133,'List of Areas'!$B$2:$B$1000,"&gt;"&amp;$C1133)</f>
        <v>2</v>
      </c>
    </row>
    <row r="1134" spans="1:21" x14ac:dyDescent="0.25">
      <c r="A1134" s="270" t="s">
        <v>104</v>
      </c>
      <c r="B1134" s="962"/>
      <c r="C1134" s="962">
        <f t="shared" si="34"/>
        <v>1043550</v>
      </c>
      <c r="D1134" s="963">
        <f t="shared" si="35"/>
        <v>1043600</v>
      </c>
      <c r="E1134" s="1982" t="str">
        <f>IF('2003 - Clearing'!T1099&gt;0,"Complete"," ")</f>
        <v>Complete</v>
      </c>
      <c r="F1134" s="1982" t="str">
        <f>IF('2003 - Clearing'!U1099&gt;0,"Complete"," ")</f>
        <v>Complete</v>
      </c>
      <c r="G1134" s="1982" t="str">
        <f>IF('2003 - Clearing'!V1099&gt;0,"Complete"," ")</f>
        <v>Complete</v>
      </c>
      <c r="H1134" s="1982" t="str">
        <f>IF('2003 - Clearing'!W1099&gt;0,"Complete"," ")</f>
        <v>Complete</v>
      </c>
      <c r="I1134" s="1982" t="str">
        <f>IF('2003 - Clearing'!X1099&gt;0,"Complete"," ")</f>
        <v>Complete</v>
      </c>
      <c r="J1134" s="1981" t="str">
        <f>IF('2100-Pipeline DETAILS RoC'!S176&gt;0,"Complete", " ")</f>
        <v xml:space="preserve"> </v>
      </c>
      <c r="K1134" s="1981" t="str">
        <f>IF('2100-Pipeline DETAILS RoC'!U176&gt;0,"Complete"," ")</f>
        <v xml:space="preserve"> </v>
      </c>
      <c r="L1134" s="1980" t="str">
        <f>IF('2100-Pipeline DETAILS RoC'!AA176&gt;0,"Complete"," ")</f>
        <v xml:space="preserve"> </v>
      </c>
      <c r="M1134" s="270" t="str">
        <f>IF('2100-Pipeline DETAILS RoC'!AG176&gt;0,"Complete"," ")</f>
        <v xml:space="preserve"> </v>
      </c>
      <c r="N1134" s="270" t="str">
        <f>IF('2100-Pipeline DETAILS RoC'!AM176&gt;0,"Complete"," ")</f>
        <v xml:space="preserve"> </v>
      </c>
      <c r="O1134" s="270" t="str">
        <f>IF('2100-Pipeline DETAILS RoC'!AW176&gt;0,"Complete"," ")</f>
        <v xml:space="preserve"> </v>
      </c>
      <c r="P1134" s="270" t="str">
        <f>IF('2100-Pipeline DETAILS RoC'!BA176&gt;0,"Complete"," ")</f>
        <v xml:space="preserve"> </v>
      </c>
      <c r="Q1134" s="270" t="str">
        <f>IF('2100-Pipeline DETAILS RoC'!BF176&gt;0,"Complete"," ")</f>
        <v xml:space="preserve"> </v>
      </c>
      <c r="R1134" s="270" t="str">
        <f>IF('2100-Pipeline DETAILS RoC'!BP176&gt;0,"Complete"," ")</f>
        <v xml:space="preserve"> </v>
      </c>
      <c r="S1134" s="270" t="str">
        <f>IF('2100-Pipeline DETAILS RoC'!BT176&gt;0,"Complete"," ")</f>
        <v xml:space="preserve"> </v>
      </c>
      <c r="U1134" s="208">
        <f>COUNTIFS('List of Areas'!$A$2:$A$1000,"&lt;"&amp;$D1134,'List of Areas'!$B$2:$B$1000,"&gt;"&amp;$C1134)</f>
        <v>2</v>
      </c>
    </row>
    <row r="1135" spans="1:21" x14ac:dyDescent="0.25">
      <c r="A1135" s="270" t="s">
        <v>104</v>
      </c>
      <c r="B1135" s="962"/>
      <c r="C1135" s="962">
        <f t="shared" si="34"/>
        <v>1043600</v>
      </c>
      <c r="D1135" s="963">
        <f t="shared" si="35"/>
        <v>1043650</v>
      </c>
      <c r="E1135" s="1982" t="str">
        <f>IF('2003 - Clearing'!T1100&gt;0,"Complete"," ")</f>
        <v>Complete</v>
      </c>
      <c r="F1135" s="1982" t="str">
        <f>IF('2003 - Clearing'!U1100&gt;0,"Complete"," ")</f>
        <v>Complete</v>
      </c>
      <c r="G1135" s="1982" t="str">
        <f>IF('2003 - Clearing'!V1100&gt;0,"Complete"," ")</f>
        <v>Complete</v>
      </c>
      <c r="H1135" s="1982" t="str">
        <f>IF('2003 - Clearing'!W1100&gt;0,"Complete"," ")</f>
        <v>Complete</v>
      </c>
      <c r="I1135" s="1982" t="str">
        <f>IF('2003 - Clearing'!X1100&gt;0,"Complete"," ")</f>
        <v>Complete</v>
      </c>
      <c r="J1135" s="1981" t="str">
        <f>IF('2100-Pipeline DETAILS RoC'!S177&gt;0,"Complete", " ")</f>
        <v>Complete</v>
      </c>
      <c r="K1135" s="1981" t="str">
        <f>IF('2100-Pipeline DETAILS RoC'!U177&gt;0,"Complete"," ")</f>
        <v>Complete</v>
      </c>
      <c r="L1135" s="1980" t="str">
        <f>IF('2100-Pipeline DETAILS RoC'!AA177&gt;0,"Complete"," ")</f>
        <v xml:space="preserve"> </v>
      </c>
      <c r="M1135" s="270" t="str">
        <f>IF('2100-Pipeline DETAILS RoC'!AG177&gt;0,"Complete"," ")</f>
        <v xml:space="preserve"> </v>
      </c>
      <c r="N1135" s="270" t="str">
        <f>IF('2100-Pipeline DETAILS RoC'!AM177&gt;0,"Complete"," ")</f>
        <v xml:space="preserve"> </v>
      </c>
      <c r="O1135" s="270" t="str">
        <f>IF('2100-Pipeline DETAILS RoC'!AW177&gt;0,"Complete"," ")</f>
        <v xml:space="preserve"> </v>
      </c>
      <c r="P1135" s="270" t="str">
        <f>IF('2100-Pipeline DETAILS RoC'!BA177&gt;0,"Complete"," ")</f>
        <v xml:space="preserve"> </v>
      </c>
      <c r="Q1135" s="270" t="str">
        <f>IF('2100-Pipeline DETAILS RoC'!BF177&gt;0,"Complete"," ")</f>
        <v xml:space="preserve"> </v>
      </c>
      <c r="R1135" s="270" t="str">
        <f>IF('2100-Pipeline DETAILS RoC'!BP177&gt;0,"Complete"," ")</f>
        <v xml:space="preserve"> </v>
      </c>
      <c r="S1135" s="270" t="str">
        <f>IF('2100-Pipeline DETAILS RoC'!BT177&gt;0,"Complete"," ")</f>
        <v xml:space="preserve"> </v>
      </c>
      <c r="U1135" s="208">
        <f>COUNTIFS('List of Areas'!$A$2:$A$1000,"&lt;"&amp;$D1135,'List of Areas'!$B$2:$B$1000,"&gt;"&amp;$C1135)</f>
        <v>3</v>
      </c>
    </row>
    <row r="1136" spans="1:21" x14ac:dyDescent="0.25">
      <c r="A1136" s="270" t="s">
        <v>104</v>
      </c>
      <c r="B1136" s="962"/>
      <c r="C1136" s="962">
        <f t="shared" si="34"/>
        <v>1043650</v>
      </c>
      <c r="D1136" s="963">
        <f t="shared" si="35"/>
        <v>1043700</v>
      </c>
      <c r="E1136" s="1982" t="str">
        <f>IF('2003 - Clearing'!T1101&gt;0,"Complete"," ")</f>
        <v>Complete</v>
      </c>
      <c r="F1136" s="1982" t="str">
        <f>IF('2003 - Clearing'!U1101&gt;0,"Complete"," ")</f>
        <v>Complete</v>
      </c>
      <c r="G1136" s="1982" t="str">
        <f>IF('2003 - Clearing'!V1101&gt;0,"Complete"," ")</f>
        <v>Complete</v>
      </c>
      <c r="H1136" s="1982" t="str">
        <f>IF('2003 - Clearing'!W1101&gt;0,"Complete"," ")</f>
        <v>Complete</v>
      </c>
      <c r="I1136" s="1982" t="str">
        <f>IF('2003 - Clearing'!X1101&gt;0,"Complete"," ")</f>
        <v>Complete</v>
      </c>
      <c r="J1136" s="1981" t="str">
        <f>IF('2100-Pipeline DETAILS RoC'!S178&gt;0,"Complete", " ")</f>
        <v>Complete</v>
      </c>
      <c r="K1136" s="1981" t="str">
        <f>IF('2100-Pipeline DETAILS RoC'!U178&gt;0,"Complete"," ")</f>
        <v>Complete</v>
      </c>
      <c r="L1136" s="1980" t="str">
        <f>IF('2100-Pipeline DETAILS RoC'!AA178&gt;0,"Complete"," ")</f>
        <v xml:space="preserve"> </v>
      </c>
      <c r="M1136" s="270" t="str">
        <f>IF('2100-Pipeline DETAILS RoC'!AG178&gt;0,"Complete"," ")</f>
        <v xml:space="preserve"> </v>
      </c>
      <c r="N1136" s="270" t="str">
        <f>IF('2100-Pipeline DETAILS RoC'!AM178&gt;0,"Complete"," ")</f>
        <v xml:space="preserve"> </v>
      </c>
      <c r="O1136" s="270" t="str">
        <f>IF('2100-Pipeline DETAILS RoC'!AW178&gt;0,"Complete"," ")</f>
        <v xml:space="preserve"> </v>
      </c>
      <c r="P1136" s="270" t="str">
        <f>IF('2100-Pipeline DETAILS RoC'!BA178&gt;0,"Complete"," ")</f>
        <v xml:space="preserve"> </v>
      </c>
      <c r="Q1136" s="270" t="str">
        <f>IF('2100-Pipeline DETAILS RoC'!BF178&gt;0,"Complete"," ")</f>
        <v xml:space="preserve"> </v>
      </c>
      <c r="R1136" s="270" t="str">
        <f>IF('2100-Pipeline DETAILS RoC'!BP178&gt;0,"Complete"," ")</f>
        <v xml:space="preserve"> </v>
      </c>
      <c r="S1136" s="270" t="str">
        <f>IF('2100-Pipeline DETAILS RoC'!BT178&gt;0,"Complete"," ")</f>
        <v xml:space="preserve"> </v>
      </c>
      <c r="U1136" s="208">
        <f>COUNTIFS('List of Areas'!$A$2:$A$1000,"&lt;"&amp;$D1136,'List of Areas'!$B$2:$B$1000,"&gt;"&amp;$C1136)</f>
        <v>3</v>
      </c>
    </row>
    <row r="1137" spans="1:21" x14ac:dyDescent="0.25">
      <c r="A1137" s="270" t="s">
        <v>104</v>
      </c>
      <c r="B1137" s="962"/>
      <c r="C1137" s="962">
        <f t="shared" si="34"/>
        <v>1043700</v>
      </c>
      <c r="D1137" s="963">
        <f t="shared" si="35"/>
        <v>1043750</v>
      </c>
      <c r="E1137" s="1982" t="str">
        <f>IF('2003 - Clearing'!T1102&gt;0,"Complete"," ")</f>
        <v>Complete</v>
      </c>
      <c r="F1137" s="1982" t="str">
        <f>IF('2003 - Clearing'!U1102&gt;0,"Complete"," ")</f>
        <v>Complete</v>
      </c>
      <c r="G1137" s="1982" t="str">
        <f>IF('2003 - Clearing'!V1102&gt;0,"Complete"," ")</f>
        <v>Complete</v>
      </c>
      <c r="H1137" s="1982" t="str">
        <f>IF('2003 - Clearing'!W1102&gt;0,"Complete"," ")</f>
        <v>Complete</v>
      </c>
      <c r="I1137" s="1982" t="str">
        <f>IF('2003 - Clearing'!X1102&gt;0,"Complete"," ")</f>
        <v>Complete</v>
      </c>
      <c r="J1137" s="1981" t="str">
        <f>IF('2100-Pipeline DETAILS RoC'!S179&gt;0,"Complete", " ")</f>
        <v>Complete</v>
      </c>
      <c r="K1137" s="1981" t="str">
        <f>IF('2100-Pipeline DETAILS RoC'!U179&gt;0,"Complete"," ")</f>
        <v>Complete</v>
      </c>
      <c r="L1137" s="1980" t="str">
        <f>IF('2100-Pipeline DETAILS RoC'!AA179&gt;0,"Complete"," ")</f>
        <v xml:space="preserve"> </v>
      </c>
      <c r="M1137" s="270" t="str">
        <f>IF('2100-Pipeline DETAILS RoC'!AG179&gt;0,"Complete"," ")</f>
        <v xml:space="preserve"> </v>
      </c>
      <c r="N1137" s="270" t="str">
        <f>IF('2100-Pipeline DETAILS RoC'!AM179&gt;0,"Complete"," ")</f>
        <v xml:space="preserve"> </v>
      </c>
      <c r="O1137" s="270" t="str">
        <f>IF('2100-Pipeline DETAILS RoC'!AW179&gt;0,"Complete"," ")</f>
        <v xml:space="preserve"> </v>
      </c>
      <c r="P1137" s="270" t="str">
        <f>IF('2100-Pipeline DETAILS RoC'!BA179&gt;0,"Complete"," ")</f>
        <v xml:space="preserve"> </v>
      </c>
      <c r="Q1137" s="270" t="str">
        <f>IF('2100-Pipeline DETAILS RoC'!BF179&gt;0,"Complete"," ")</f>
        <v xml:space="preserve"> </v>
      </c>
      <c r="R1137" s="270" t="str">
        <f>IF('2100-Pipeline DETAILS RoC'!BP179&gt;0,"Complete"," ")</f>
        <v xml:space="preserve"> </v>
      </c>
      <c r="S1137" s="270" t="str">
        <f>IF('2100-Pipeline DETAILS RoC'!BT179&gt;0,"Complete"," ")</f>
        <v xml:space="preserve"> </v>
      </c>
      <c r="U1137" s="208">
        <f>COUNTIFS('List of Areas'!$A$2:$A$1000,"&lt;"&amp;$D1137,'List of Areas'!$B$2:$B$1000,"&gt;"&amp;$C1137)</f>
        <v>2</v>
      </c>
    </row>
    <row r="1138" spans="1:21" x14ac:dyDescent="0.25">
      <c r="A1138" s="270" t="s">
        <v>104</v>
      </c>
      <c r="B1138" s="962"/>
      <c r="C1138" s="962">
        <f t="shared" si="34"/>
        <v>1043750</v>
      </c>
      <c r="D1138" s="963">
        <f t="shared" si="35"/>
        <v>1043800</v>
      </c>
      <c r="E1138" s="1982" t="str">
        <f>IF('2003 - Clearing'!T1103&gt;0,"Complete"," ")</f>
        <v>Complete</v>
      </c>
      <c r="F1138" s="1982" t="str">
        <f>IF('2003 - Clearing'!U1103&gt;0,"Complete"," ")</f>
        <v>Complete</v>
      </c>
      <c r="G1138" s="1982" t="str">
        <f>IF('2003 - Clearing'!V1103&gt;0,"Complete"," ")</f>
        <v>Complete</v>
      </c>
      <c r="H1138" s="1982" t="str">
        <f>IF('2003 - Clearing'!W1103&gt;0,"Complete"," ")</f>
        <v>Complete</v>
      </c>
      <c r="I1138" s="1982" t="str">
        <f>IF('2003 - Clearing'!X1103&gt;0,"Complete"," ")</f>
        <v>Complete</v>
      </c>
      <c r="J1138" s="1981" t="str">
        <f>IF('2100-Pipeline DETAILS RoC'!S180&gt;0,"Complete", " ")</f>
        <v>Complete</v>
      </c>
      <c r="K1138" s="1981" t="str">
        <f>IF('2100-Pipeline DETAILS RoC'!U180&gt;0,"Complete"," ")</f>
        <v>Complete</v>
      </c>
      <c r="L1138" s="1980" t="str">
        <f>IF('2100-Pipeline DETAILS RoC'!AA180&gt;0,"Complete"," ")</f>
        <v xml:space="preserve"> </v>
      </c>
      <c r="M1138" s="270" t="str">
        <f>IF('2100-Pipeline DETAILS RoC'!AG180&gt;0,"Complete"," ")</f>
        <v xml:space="preserve"> </v>
      </c>
      <c r="N1138" s="270" t="str">
        <f>IF('2100-Pipeline DETAILS RoC'!AM180&gt;0,"Complete"," ")</f>
        <v xml:space="preserve"> </v>
      </c>
      <c r="O1138" s="270" t="str">
        <f>IF('2100-Pipeline DETAILS RoC'!AW180&gt;0,"Complete"," ")</f>
        <v xml:space="preserve"> </v>
      </c>
      <c r="P1138" s="270" t="str">
        <f>IF('2100-Pipeline DETAILS RoC'!BA180&gt;0,"Complete"," ")</f>
        <v xml:space="preserve"> </v>
      </c>
      <c r="Q1138" s="270" t="str">
        <f>IF('2100-Pipeline DETAILS RoC'!BF180&gt;0,"Complete"," ")</f>
        <v xml:space="preserve"> </v>
      </c>
      <c r="R1138" s="270" t="str">
        <f>IF('2100-Pipeline DETAILS RoC'!BP180&gt;0,"Complete"," ")</f>
        <v xml:space="preserve"> </v>
      </c>
      <c r="S1138" s="270" t="str">
        <f>IF('2100-Pipeline DETAILS RoC'!BT180&gt;0,"Complete"," ")</f>
        <v xml:space="preserve"> </v>
      </c>
      <c r="U1138" s="208">
        <f>COUNTIFS('List of Areas'!$A$2:$A$1000,"&lt;"&amp;$D1138,'List of Areas'!$B$2:$B$1000,"&gt;"&amp;$C1138)</f>
        <v>2</v>
      </c>
    </row>
    <row r="1139" spans="1:21" x14ac:dyDescent="0.25">
      <c r="A1139" s="270" t="s">
        <v>104</v>
      </c>
      <c r="B1139" s="962"/>
      <c r="C1139" s="962">
        <f t="shared" si="34"/>
        <v>1043800</v>
      </c>
      <c r="D1139" s="963">
        <f t="shared" si="35"/>
        <v>1043850</v>
      </c>
      <c r="E1139" s="1982" t="str">
        <f>IF('2003 - Clearing'!T1104&gt;0,"Complete"," ")</f>
        <v>Complete</v>
      </c>
      <c r="F1139" s="1982" t="str">
        <f>IF('2003 - Clearing'!U1104&gt;0,"Complete"," ")</f>
        <v>Complete</v>
      </c>
      <c r="G1139" s="1982" t="str">
        <f>IF('2003 - Clearing'!V1104&gt;0,"Complete"," ")</f>
        <v>Complete</v>
      </c>
      <c r="H1139" s="1982" t="str">
        <f>IF('2003 - Clearing'!W1104&gt;0,"Complete"," ")</f>
        <v>Complete</v>
      </c>
      <c r="I1139" s="1982" t="str">
        <f>IF('2003 - Clearing'!X1104&gt;0,"Complete"," ")</f>
        <v>Complete</v>
      </c>
      <c r="J1139" s="1981" t="str">
        <f>IF('2100-Pipeline DETAILS RoC'!S181&gt;0,"Complete", " ")</f>
        <v>Complete</v>
      </c>
      <c r="K1139" s="1981" t="str">
        <f>IF('2100-Pipeline DETAILS RoC'!U181&gt;0,"Complete"," ")</f>
        <v>Complete</v>
      </c>
      <c r="L1139" s="1980" t="str">
        <f>IF('2100-Pipeline DETAILS RoC'!AA181&gt;0,"Complete"," ")</f>
        <v xml:space="preserve"> </v>
      </c>
      <c r="M1139" s="270" t="str">
        <f>IF('2100-Pipeline DETAILS RoC'!AG181&gt;0,"Complete"," ")</f>
        <v xml:space="preserve"> </v>
      </c>
      <c r="N1139" s="270" t="str">
        <f>IF('2100-Pipeline DETAILS RoC'!AM181&gt;0,"Complete"," ")</f>
        <v xml:space="preserve"> </v>
      </c>
      <c r="O1139" s="270" t="str">
        <f>IF('2100-Pipeline DETAILS RoC'!AW181&gt;0,"Complete"," ")</f>
        <v xml:space="preserve"> </v>
      </c>
      <c r="P1139" s="270" t="str">
        <f>IF('2100-Pipeline DETAILS RoC'!BA181&gt;0,"Complete"," ")</f>
        <v xml:space="preserve"> </v>
      </c>
      <c r="Q1139" s="270" t="str">
        <f>IF('2100-Pipeline DETAILS RoC'!BF181&gt;0,"Complete"," ")</f>
        <v xml:space="preserve"> </v>
      </c>
      <c r="R1139" s="270" t="str">
        <f>IF('2100-Pipeline DETAILS RoC'!BP181&gt;0,"Complete"," ")</f>
        <v xml:space="preserve"> </v>
      </c>
      <c r="S1139" s="270" t="str">
        <f>IF('2100-Pipeline DETAILS RoC'!BT181&gt;0,"Complete"," ")</f>
        <v xml:space="preserve"> </v>
      </c>
      <c r="U1139" s="208">
        <f>COUNTIFS('List of Areas'!$A$2:$A$1000,"&lt;"&amp;$D1139,'List of Areas'!$B$2:$B$1000,"&gt;"&amp;$C1139)</f>
        <v>1</v>
      </c>
    </row>
    <row r="1140" spans="1:21" x14ac:dyDescent="0.25">
      <c r="A1140" s="270" t="s">
        <v>104</v>
      </c>
      <c r="B1140" s="962"/>
      <c r="C1140" s="962">
        <f t="shared" si="34"/>
        <v>1043850</v>
      </c>
      <c r="D1140" s="963">
        <f t="shared" si="35"/>
        <v>1043900</v>
      </c>
      <c r="E1140" s="1982" t="str">
        <f>IF('2003 - Clearing'!T1105&gt;0,"Complete"," ")</f>
        <v>Complete</v>
      </c>
      <c r="F1140" s="1982" t="str">
        <f>IF('2003 - Clearing'!U1105&gt;0,"Complete"," ")</f>
        <v>Complete</v>
      </c>
      <c r="G1140" s="1982" t="str">
        <f>IF('2003 - Clearing'!V1105&gt;0,"Complete"," ")</f>
        <v>Complete</v>
      </c>
      <c r="H1140" s="1982" t="str">
        <f>IF('2003 - Clearing'!W1105&gt;0,"Complete"," ")</f>
        <v>Complete</v>
      </c>
      <c r="I1140" s="1982" t="str">
        <f>IF('2003 - Clearing'!X1105&gt;0,"Complete"," ")</f>
        <v>Complete</v>
      </c>
      <c r="J1140" s="1981" t="str">
        <f>IF('2100-Pipeline DETAILS RoC'!S182&gt;0,"Complete", " ")</f>
        <v>Complete</v>
      </c>
      <c r="K1140" s="1981" t="str">
        <f>IF('2100-Pipeline DETAILS RoC'!U182&gt;0,"Complete"," ")</f>
        <v>Complete</v>
      </c>
      <c r="L1140" s="1980" t="str">
        <f>IF('2100-Pipeline DETAILS RoC'!AA182&gt;0,"Complete"," ")</f>
        <v xml:space="preserve"> </v>
      </c>
      <c r="M1140" s="270" t="str">
        <f>IF('2100-Pipeline DETAILS RoC'!AG182&gt;0,"Complete"," ")</f>
        <v xml:space="preserve"> </v>
      </c>
      <c r="N1140" s="270" t="str">
        <f>IF('2100-Pipeline DETAILS RoC'!AM182&gt;0,"Complete"," ")</f>
        <v xml:space="preserve"> </v>
      </c>
      <c r="O1140" s="270" t="str">
        <f>IF('2100-Pipeline DETAILS RoC'!AW182&gt;0,"Complete"," ")</f>
        <v xml:space="preserve"> </v>
      </c>
      <c r="P1140" s="270" t="str">
        <f>IF('2100-Pipeline DETAILS RoC'!BA182&gt;0,"Complete"," ")</f>
        <v xml:space="preserve"> </v>
      </c>
      <c r="Q1140" s="270" t="str">
        <f>IF('2100-Pipeline DETAILS RoC'!BF182&gt;0,"Complete"," ")</f>
        <v xml:space="preserve"> </v>
      </c>
      <c r="R1140" s="270" t="str">
        <f>IF('2100-Pipeline DETAILS RoC'!BP182&gt;0,"Complete"," ")</f>
        <v xml:space="preserve"> </v>
      </c>
      <c r="S1140" s="270" t="str">
        <f>IF('2100-Pipeline DETAILS RoC'!BT182&gt;0,"Complete"," ")</f>
        <v xml:space="preserve"> </v>
      </c>
      <c r="U1140" s="208">
        <f>COUNTIFS('List of Areas'!$A$2:$A$1000,"&lt;"&amp;$D1140,'List of Areas'!$B$2:$B$1000,"&gt;"&amp;$C1140)</f>
        <v>1</v>
      </c>
    </row>
    <row r="1141" spans="1:21" x14ac:dyDescent="0.25">
      <c r="A1141" s="270" t="s">
        <v>104</v>
      </c>
      <c r="B1141" s="962"/>
      <c r="C1141" s="962">
        <f t="shared" si="34"/>
        <v>1043900</v>
      </c>
      <c r="D1141" s="963">
        <f t="shared" si="35"/>
        <v>1043950</v>
      </c>
      <c r="E1141" s="1982" t="str">
        <f>IF('2003 - Clearing'!T1106&gt;0,"Complete"," ")</f>
        <v>Complete</v>
      </c>
      <c r="F1141" s="1982" t="str">
        <f>IF('2003 - Clearing'!U1106&gt;0,"Complete"," ")</f>
        <v>Complete</v>
      </c>
      <c r="G1141" s="1982" t="str">
        <f>IF('2003 - Clearing'!V1106&gt;0,"Complete"," ")</f>
        <v>Complete</v>
      </c>
      <c r="H1141" s="1982" t="str">
        <f>IF('2003 - Clearing'!W1106&gt;0,"Complete"," ")</f>
        <v>Complete</v>
      </c>
      <c r="I1141" s="1982" t="str">
        <f>IF('2003 - Clearing'!X1106&gt;0,"Complete"," ")</f>
        <v>Complete</v>
      </c>
      <c r="J1141" s="1981" t="str">
        <f>IF('2100-Pipeline DETAILS RoC'!S183&gt;0,"Complete", " ")</f>
        <v>Complete</v>
      </c>
      <c r="K1141" s="1981" t="str">
        <f>IF('2100-Pipeline DETAILS RoC'!U183&gt;0,"Complete"," ")</f>
        <v>Complete</v>
      </c>
      <c r="L1141" s="1980" t="str">
        <f>IF('2100-Pipeline DETAILS RoC'!AA183&gt;0,"Complete"," ")</f>
        <v xml:space="preserve"> </v>
      </c>
      <c r="M1141" s="270" t="str">
        <f>IF('2100-Pipeline DETAILS RoC'!AG183&gt;0,"Complete"," ")</f>
        <v xml:space="preserve"> </v>
      </c>
      <c r="N1141" s="270" t="str">
        <f>IF('2100-Pipeline DETAILS RoC'!AM183&gt;0,"Complete"," ")</f>
        <v xml:space="preserve"> </v>
      </c>
      <c r="O1141" s="270" t="str">
        <f>IF('2100-Pipeline DETAILS RoC'!AW183&gt;0,"Complete"," ")</f>
        <v xml:space="preserve"> </v>
      </c>
      <c r="P1141" s="270" t="str">
        <f>IF('2100-Pipeline DETAILS RoC'!BA183&gt;0,"Complete"," ")</f>
        <v xml:space="preserve"> </v>
      </c>
      <c r="Q1141" s="270" t="str">
        <f>IF('2100-Pipeline DETAILS RoC'!BF183&gt;0,"Complete"," ")</f>
        <v xml:space="preserve"> </v>
      </c>
      <c r="R1141" s="270" t="str">
        <f>IF('2100-Pipeline DETAILS RoC'!BP183&gt;0,"Complete"," ")</f>
        <v xml:space="preserve"> </v>
      </c>
      <c r="S1141" s="270" t="str">
        <f>IF('2100-Pipeline DETAILS RoC'!BT183&gt;0,"Complete"," ")</f>
        <v xml:space="preserve"> </v>
      </c>
      <c r="U1141" s="208">
        <f>COUNTIFS('List of Areas'!$A$2:$A$1000,"&lt;"&amp;$D1141,'List of Areas'!$B$2:$B$1000,"&gt;"&amp;$C1141)</f>
        <v>1</v>
      </c>
    </row>
    <row r="1142" spans="1:21" x14ac:dyDescent="0.25">
      <c r="A1142" s="270" t="s">
        <v>104</v>
      </c>
      <c r="B1142" s="962"/>
      <c r="C1142" s="962">
        <f t="shared" si="34"/>
        <v>1043950</v>
      </c>
      <c r="D1142" s="963">
        <f t="shared" si="35"/>
        <v>1044000</v>
      </c>
      <c r="E1142" s="1982" t="str">
        <f>IF('2003 - Clearing'!T1107&gt;0,"Complete"," ")</f>
        <v>Complete</v>
      </c>
      <c r="F1142" s="1982" t="str">
        <f>IF('2003 - Clearing'!U1107&gt;0,"Complete"," ")</f>
        <v>Complete</v>
      </c>
      <c r="G1142" s="1982" t="str">
        <f>IF('2003 - Clearing'!V1107&gt;0,"Complete"," ")</f>
        <v>Complete</v>
      </c>
      <c r="H1142" s="1982" t="str">
        <f>IF('2003 - Clearing'!W1107&gt;0,"Complete"," ")</f>
        <v>Complete</v>
      </c>
      <c r="I1142" s="1982" t="str">
        <f>IF('2003 - Clearing'!X1107&gt;0,"Complete"," ")</f>
        <v>Complete</v>
      </c>
      <c r="J1142" s="1981" t="str">
        <f>IF('2100-Pipeline DETAILS RoC'!S184&gt;0,"Complete", " ")</f>
        <v>Complete</v>
      </c>
      <c r="K1142" s="1981" t="str">
        <f>IF('2100-Pipeline DETAILS RoC'!U184&gt;0,"Complete"," ")</f>
        <v>Complete</v>
      </c>
      <c r="L1142" s="1980" t="str">
        <f>IF('2100-Pipeline DETAILS RoC'!AA184&gt;0,"Complete"," ")</f>
        <v xml:space="preserve"> </v>
      </c>
      <c r="M1142" s="270" t="str">
        <f>IF('2100-Pipeline DETAILS RoC'!AG184&gt;0,"Complete"," ")</f>
        <v xml:space="preserve"> </v>
      </c>
      <c r="N1142" s="270" t="str">
        <f>IF('2100-Pipeline DETAILS RoC'!AM184&gt;0,"Complete"," ")</f>
        <v xml:space="preserve"> </v>
      </c>
      <c r="O1142" s="270" t="str">
        <f>IF('2100-Pipeline DETAILS RoC'!AW184&gt;0,"Complete"," ")</f>
        <v xml:space="preserve"> </v>
      </c>
      <c r="P1142" s="270" t="str">
        <f>IF('2100-Pipeline DETAILS RoC'!BA184&gt;0,"Complete"," ")</f>
        <v xml:space="preserve"> </v>
      </c>
      <c r="Q1142" s="270" t="str">
        <f>IF('2100-Pipeline DETAILS RoC'!BF184&gt;0,"Complete"," ")</f>
        <v xml:space="preserve"> </v>
      </c>
      <c r="R1142" s="270" t="str">
        <f>IF('2100-Pipeline DETAILS RoC'!BP184&gt;0,"Complete"," ")</f>
        <v xml:space="preserve"> </v>
      </c>
      <c r="S1142" s="270" t="str">
        <f>IF('2100-Pipeline DETAILS RoC'!BT184&gt;0,"Complete"," ")</f>
        <v xml:space="preserve"> </v>
      </c>
      <c r="U1142" s="208">
        <f>COUNTIFS('List of Areas'!$A$2:$A$1000,"&lt;"&amp;$D1142,'List of Areas'!$B$2:$B$1000,"&gt;"&amp;$C1142)</f>
        <v>1</v>
      </c>
    </row>
    <row r="1143" spans="1:21" x14ac:dyDescent="0.25">
      <c r="A1143" s="270" t="s">
        <v>104</v>
      </c>
      <c r="B1143" s="962"/>
      <c r="C1143" s="962">
        <f t="shared" si="34"/>
        <v>1044000</v>
      </c>
      <c r="D1143" s="963">
        <f t="shared" si="35"/>
        <v>1044050</v>
      </c>
      <c r="E1143" s="1982" t="str">
        <f>IF('2003 - Clearing'!T1108&gt;0,"Complete"," ")</f>
        <v>Complete</v>
      </c>
      <c r="F1143" s="1982" t="str">
        <f>IF('2003 - Clearing'!U1108&gt;0,"Complete"," ")</f>
        <v>Complete</v>
      </c>
      <c r="G1143" s="1982" t="str">
        <f>IF('2003 - Clearing'!V1108&gt;0,"Complete"," ")</f>
        <v>Complete</v>
      </c>
      <c r="H1143" s="1982" t="str">
        <f>IF('2003 - Clearing'!W1108&gt;0,"Complete"," ")</f>
        <v>Complete</v>
      </c>
      <c r="I1143" s="1982" t="str">
        <f>IF('2003 - Clearing'!X1108&gt;0,"Complete"," ")</f>
        <v>Complete</v>
      </c>
      <c r="J1143" s="1981" t="str">
        <f>IF('2100-Pipeline DETAILS RoC'!S185&gt;0,"Complete", " ")</f>
        <v xml:space="preserve"> </v>
      </c>
      <c r="K1143" s="1981" t="str">
        <f>IF('2100-Pipeline DETAILS RoC'!U185&gt;0,"Complete"," ")</f>
        <v xml:space="preserve"> </v>
      </c>
      <c r="L1143" s="1980" t="str">
        <f>IF('2100-Pipeline DETAILS RoC'!AA185&gt;0,"Complete"," ")</f>
        <v xml:space="preserve"> </v>
      </c>
      <c r="M1143" s="270" t="str">
        <f>IF('2100-Pipeline DETAILS RoC'!AG185&gt;0,"Complete"," ")</f>
        <v xml:space="preserve"> </v>
      </c>
      <c r="N1143" s="270" t="str">
        <f>IF('2100-Pipeline DETAILS RoC'!AM185&gt;0,"Complete"," ")</f>
        <v xml:space="preserve"> </v>
      </c>
      <c r="O1143" s="270" t="str">
        <f>IF('2100-Pipeline DETAILS RoC'!AW185&gt;0,"Complete"," ")</f>
        <v xml:space="preserve"> </v>
      </c>
      <c r="P1143" s="270" t="str">
        <f>IF('2100-Pipeline DETAILS RoC'!BA185&gt;0,"Complete"," ")</f>
        <v xml:space="preserve"> </v>
      </c>
      <c r="Q1143" s="270" t="str">
        <f>IF('2100-Pipeline DETAILS RoC'!BF185&gt;0,"Complete"," ")</f>
        <v xml:space="preserve"> </v>
      </c>
      <c r="R1143" s="270" t="str">
        <f>IF('2100-Pipeline DETAILS RoC'!BP185&gt;0,"Complete"," ")</f>
        <v xml:space="preserve"> </v>
      </c>
      <c r="S1143" s="270" t="str">
        <f>IF('2100-Pipeline DETAILS RoC'!BT185&gt;0,"Complete"," ")</f>
        <v xml:space="preserve"> </v>
      </c>
      <c r="U1143" s="208">
        <f>COUNTIFS('List of Areas'!$A$2:$A$1000,"&lt;"&amp;$D1143,'List of Areas'!$B$2:$B$1000,"&gt;"&amp;$C1143)</f>
        <v>1</v>
      </c>
    </row>
    <row r="1144" spans="1:21" x14ac:dyDescent="0.25">
      <c r="A1144" s="270" t="s">
        <v>104</v>
      </c>
      <c r="B1144" s="962"/>
      <c r="C1144" s="962">
        <f t="shared" si="34"/>
        <v>1044050</v>
      </c>
      <c r="D1144" s="963">
        <f t="shared" si="35"/>
        <v>1044100</v>
      </c>
      <c r="E1144" s="1982" t="str">
        <f>IF('2003 - Clearing'!T1109&gt;0,"Complete"," ")</f>
        <v xml:space="preserve"> </v>
      </c>
      <c r="F1144" s="1982" t="str">
        <f>IF('2003 - Clearing'!U1109&gt;0,"Complete"," ")</f>
        <v xml:space="preserve"> </v>
      </c>
      <c r="G1144" s="1982" t="str">
        <f>IF('2003 - Clearing'!V1109&gt;0,"Complete"," ")</f>
        <v xml:space="preserve"> </v>
      </c>
      <c r="H1144" s="1982" t="str">
        <f>IF('2003 - Clearing'!W1109&gt;0,"Complete"," ")</f>
        <v xml:space="preserve"> </v>
      </c>
      <c r="I1144" s="1982" t="str">
        <f>IF('2003 - Clearing'!X1109&gt;0,"Complete"," ")</f>
        <v xml:space="preserve"> </v>
      </c>
      <c r="J1144" s="1981" t="str">
        <f>IF('2100-Pipeline DETAILS RoC'!S186&gt;0,"Complete", " ")</f>
        <v>Complete</v>
      </c>
      <c r="K1144" s="1981" t="str">
        <f>IF('2100-Pipeline DETAILS RoC'!U186&gt;0,"Complete"," ")</f>
        <v>Complete</v>
      </c>
      <c r="L1144" s="1980" t="str">
        <f>IF('2100-Pipeline DETAILS RoC'!AA186&gt;0,"Complete"," ")</f>
        <v xml:space="preserve"> </v>
      </c>
      <c r="M1144" s="270" t="str">
        <f>IF('2100-Pipeline DETAILS RoC'!AG186&gt;0,"Complete"," ")</f>
        <v xml:space="preserve"> </v>
      </c>
      <c r="N1144" s="270" t="str">
        <f>IF('2100-Pipeline DETAILS RoC'!AM186&gt;0,"Complete"," ")</f>
        <v xml:space="preserve"> </v>
      </c>
      <c r="O1144" s="270" t="str">
        <f>IF('2100-Pipeline DETAILS RoC'!AW186&gt;0,"Complete"," ")</f>
        <v xml:space="preserve"> </v>
      </c>
      <c r="P1144" s="270" t="str">
        <f>IF('2100-Pipeline DETAILS RoC'!BA186&gt;0,"Complete"," ")</f>
        <v xml:space="preserve"> </v>
      </c>
      <c r="Q1144" s="270" t="str">
        <f>IF('2100-Pipeline DETAILS RoC'!BF186&gt;0,"Complete"," ")</f>
        <v xml:space="preserve"> </v>
      </c>
      <c r="R1144" s="270" t="str">
        <f>IF('2100-Pipeline DETAILS RoC'!BP186&gt;0,"Complete"," ")</f>
        <v xml:space="preserve"> </v>
      </c>
      <c r="S1144" s="270" t="str">
        <f>IF('2100-Pipeline DETAILS RoC'!BT186&gt;0,"Complete"," ")</f>
        <v xml:space="preserve"> </v>
      </c>
      <c r="U1144" s="208">
        <f>COUNTIFS('List of Areas'!$A$2:$A$1000,"&lt;"&amp;$D1144,'List of Areas'!$B$2:$B$1000,"&gt;"&amp;$C1144)</f>
        <v>1</v>
      </c>
    </row>
    <row r="1145" spans="1:21" x14ac:dyDescent="0.25">
      <c r="A1145" s="270" t="s">
        <v>107</v>
      </c>
      <c r="B1145" s="962"/>
      <c r="C1145" s="962">
        <f t="shared" si="34"/>
        <v>1044100</v>
      </c>
      <c r="D1145" s="963">
        <f t="shared" si="35"/>
        <v>1044150</v>
      </c>
      <c r="E1145" s="1982" t="str">
        <f>IF('2003 - Clearing'!T1110&gt;0,"Complete"," ")</f>
        <v>Complete</v>
      </c>
      <c r="F1145" s="1982" t="str">
        <f>IF('2003 - Clearing'!U1110&gt;0,"Complete"," ")</f>
        <v>Complete</v>
      </c>
      <c r="G1145" s="1982" t="str">
        <f>IF('2003 - Clearing'!V1110&gt;0,"Complete"," ")</f>
        <v>Complete</v>
      </c>
      <c r="H1145" s="1982" t="str">
        <f>IF('2003 - Clearing'!W1110&gt;0,"Complete"," ")</f>
        <v>Complete</v>
      </c>
      <c r="I1145" s="1982" t="str">
        <f>IF('2003 - Clearing'!X1110&gt;0,"Complete"," ")</f>
        <v>Complete</v>
      </c>
      <c r="J1145" s="1981" t="str">
        <f>IF('2100-Pipeline DETAILS RoC'!S187&gt;0,"Complete", " ")</f>
        <v>Complete</v>
      </c>
      <c r="K1145" s="1981" t="str">
        <f>IF('2100-Pipeline DETAILS RoC'!U187&gt;0,"Complete"," ")</f>
        <v>Complete</v>
      </c>
      <c r="L1145" s="1980" t="str">
        <f>IF('2100-Pipeline DETAILS RoC'!AA187&gt;0,"Complete"," ")</f>
        <v xml:space="preserve"> </v>
      </c>
      <c r="M1145" s="270" t="str">
        <f>IF('2100-Pipeline DETAILS RoC'!AG187&gt;0,"Complete"," ")</f>
        <v xml:space="preserve"> </v>
      </c>
      <c r="N1145" s="270" t="str">
        <f>IF('2100-Pipeline DETAILS RoC'!AM187&gt;0,"Complete"," ")</f>
        <v xml:space="preserve"> </v>
      </c>
      <c r="O1145" s="270" t="str">
        <f>IF('2100-Pipeline DETAILS RoC'!AW187&gt;0,"Complete"," ")</f>
        <v xml:space="preserve"> </v>
      </c>
      <c r="P1145" s="270" t="str">
        <f>IF('2100-Pipeline DETAILS RoC'!BA187&gt;0,"Complete"," ")</f>
        <v xml:space="preserve"> </v>
      </c>
      <c r="Q1145" s="270" t="str">
        <f>IF('2100-Pipeline DETAILS RoC'!BF187&gt;0,"Complete"," ")</f>
        <v xml:space="preserve"> </v>
      </c>
      <c r="R1145" s="270" t="str">
        <f>IF('2100-Pipeline DETAILS RoC'!BP187&gt;0,"Complete"," ")</f>
        <v xml:space="preserve"> </v>
      </c>
      <c r="S1145" s="270" t="str">
        <f>IF('2100-Pipeline DETAILS RoC'!BT187&gt;0,"Complete"," ")</f>
        <v xml:space="preserve"> </v>
      </c>
      <c r="U1145" s="208">
        <f>COUNTIFS('List of Areas'!$A$2:$A$1000,"&lt;"&amp;$D1145,'List of Areas'!$B$2:$B$1000,"&gt;"&amp;$C1145)</f>
        <v>1</v>
      </c>
    </row>
    <row r="1146" spans="1:21" x14ac:dyDescent="0.25">
      <c r="A1146" s="270" t="s">
        <v>107</v>
      </c>
      <c r="B1146" s="962"/>
      <c r="C1146" s="962">
        <f t="shared" si="34"/>
        <v>1044150</v>
      </c>
      <c r="D1146" s="963">
        <f t="shared" si="35"/>
        <v>1044200</v>
      </c>
      <c r="E1146" s="1982" t="str">
        <f>IF('2003 - Clearing'!T1111&gt;0,"Complete"," ")</f>
        <v>Complete</v>
      </c>
      <c r="F1146" s="1982" t="str">
        <f>IF('2003 - Clearing'!U1111&gt;0,"Complete"," ")</f>
        <v>Complete</v>
      </c>
      <c r="G1146" s="1982" t="str">
        <f>IF('2003 - Clearing'!V1111&gt;0,"Complete"," ")</f>
        <v>Complete</v>
      </c>
      <c r="H1146" s="1982" t="str">
        <f>IF('2003 - Clearing'!W1111&gt;0,"Complete"," ")</f>
        <v>Complete</v>
      </c>
      <c r="I1146" s="1982" t="str">
        <f>IF('2003 - Clearing'!X1111&gt;0,"Complete"," ")</f>
        <v>Complete</v>
      </c>
      <c r="J1146" s="1981" t="str">
        <f>IF('2100-Pipeline DETAILS RoC'!S188&gt;0,"Complete", " ")</f>
        <v>Complete</v>
      </c>
      <c r="K1146" s="1981" t="str">
        <f>IF('2100-Pipeline DETAILS RoC'!U188&gt;0,"Complete"," ")</f>
        <v>Complete</v>
      </c>
      <c r="L1146" s="1980" t="str">
        <f>IF('2100-Pipeline DETAILS RoC'!AA188&gt;0,"Complete"," ")</f>
        <v xml:space="preserve"> </v>
      </c>
      <c r="M1146" s="270" t="str">
        <f>IF('2100-Pipeline DETAILS RoC'!AG188&gt;0,"Complete"," ")</f>
        <v xml:space="preserve"> </v>
      </c>
      <c r="N1146" s="270" t="str">
        <f>IF('2100-Pipeline DETAILS RoC'!AM188&gt;0,"Complete"," ")</f>
        <v xml:space="preserve"> </v>
      </c>
      <c r="O1146" s="270" t="str">
        <f>IF('2100-Pipeline DETAILS RoC'!AW188&gt;0,"Complete"," ")</f>
        <v xml:space="preserve"> </v>
      </c>
      <c r="P1146" s="270" t="str">
        <f>IF('2100-Pipeline DETAILS RoC'!BA188&gt;0,"Complete"," ")</f>
        <v xml:space="preserve"> </v>
      </c>
      <c r="Q1146" s="270" t="str">
        <f>IF('2100-Pipeline DETAILS RoC'!BF188&gt;0,"Complete"," ")</f>
        <v xml:space="preserve"> </v>
      </c>
      <c r="R1146" s="270" t="str">
        <f>IF('2100-Pipeline DETAILS RoC'!BP188&gt;0,"Complete"," ")</f>
        <v xml:space="preserve"> </v>
      </c>
      <c r="S1146" s="270" t="str">
        <f>IF('2100-Pipeline DETAILS RoC'!BT188&gt;0,"Complete"," ")</f>
        <v xml:space="preserve"> </v>
      </c>
      <c r="U1146" s="208">
        <f>COUNTIFS('List of Areas'!$A$2:$A$1000,"&lt;"&amp;$D1146,'List of Areas'!$B$2:$B$1000,"&gt;"&amp;$C1146)</f>
        <v>1</v>
      </c>
    </row>
    <row r="1147" spans="1:21" x14ac:dyDescent="0.25">
      <c r="A1147" s="270" t="s">
        <v>107</v>
      </c>
      <c r="B1147" s="962"/>
      <c r="C1147" s="962">
        <f t="shared" si="34"/>
        <v>1044200</v>
      </c>
      <c r="D1147" s="963">
        <f t="shared" si="35"/>
        <v>1044250</v>
      </c>
      <c r="E1147" s="1982" t="str">
        <f>IF('2003 - Clearing'!T1112&gt;0,"Complete"," ")</f>
        <v>Complete</v>
      </c>
      <c r="F1147" s="1982" t="str">
        <f>IF('2003 - Clearing'!U1112&gt;0,"Complete"," ")</f>
        <v>Complete</v>
      </c>
      <c r="G1147" s="1982" t="str">
        <f>IF('2003 - Clearing'!V1112&gt;0,"Complete"," ")</f>
        <v>Complete</v>
      </c>
      <c r="H1147" s="1982" t="str">
        <f>IF('2003 - Clearing'!W1112&gt;0,"Complete"," ")</f>
        <v>Complete</v>
      </c>
      <c r="I1147" s="1982" t="str">
        <f>IF('2003 - Clearing'!X1112&gt;0,"Complete"," ")</f>
        <v>Complete</v>
      </c>
      <c r="J1147" s="1981" t="str">
        <f>IF('2100-Pipeline DETAILS RoC'!S189&gt;0,"Complete", " ")</f>
        <v xml:space="preserve"> </v>
      </c>
      <c r="K1147" s="1981" t="str">
        <f>IF('2100-Pipeline DETAILS RoC'!U189&gt;0,"Complete"," ")</f>
        <v xml:space="preserve"> </v>
      </c>
      <c r="L1147" s="1980" t="str">
        <f>IF('2100-Pipeline DETAILS RoC'!AA189&gt;0,"Complete"," ")</f>
        <v xml:space="preserve"> </v>
      </c>
      <c r="M1147" s="270" t="str">
        <f>IF('2100-Pipeline DETAILS RoC'!AG189&gt;0,"Complete"," ")</f>
        <v xml:space="preserve"> </v>
      </c>
      <c r="N1147" s="270" t="str">
        <f>IF('2100-Pipeline DETAILS RoC'!AM189&gt;0,"Complete"," ")</f>
        <v xml:space="preserve"> </v>
      </c>
      <c r="O1147" s="270" t="str">
        <f>IF('2100-Pipeline DETAILS RoC'!AW189&gt;0,"Complete"," ")</f>
        <v xml:space="preserve"> </v>
      </c>
      <c r="P1147" s="270" t="str">
        <f>IF('2100-Pipeline DETAILS RoC'!BA189&gt;0,"Complete"," ")</f>
        <v xml:space="preserve"> </v>
      </c>
      <c r="Q1147" s="270" t="str">
        <f>IF('2100-Pipeline DETAILS RoC'!BF189&gt;0,"Complete"," ")</f>
        <v xml:space="preserve"> </v>
      </c>
      <c r="R1147" s="270" t="str">
        <f>IF('2100-Pipeline DETAILS RoC'!BP189&gt;0,"Complete"," ")</f>
        <v xml:space="preserve"> </v>
      </c>
      <c r="S1147" s="270" t="str">
        <f>IF('2100-Pipeline DETAILS RoC'!BT189&gt;0,"Complete"," ")</f>
        <v xml:space="preserve"> </v>
      </c>
      <c r="U1147" s="208">
        <f>COUNTIFS('List of Areas'!$A$2:$A$1000,"&lt;"&amp;$D1147,'List of Areas'!$B$2:$B$1000,"&gt;"&amp;$C1147)</f>
        <v>0</v>
      </c>
    </row>
    <row r="1148" spans="1:21" x14ac:dyDescent="0.25">
      <c r="A1148" s="270" t="s">
        <v>107</v>
      </c>
      <c r="B1148" s="962"/>
      <c r="C1148" s="962">
        <f t="shared" si="34"/>
        <v>1044250</v>
      </c>
      <c r="D1148" s="963">
        <f t="shared" si="35"/>
        <v>1044300</v>
      </c>
      <c r="E1148" s="1982" t="str">
        <f>IF('2003 - Clearing'!T1113&gt;0,"Complete"," ")</f>
        <v>Complete</v>
      </c>
      <c r="F1148" s="1982" t="str">
        <f>IF('2003 - Clearing'!U1113&gt;0,"Complete"," ")</f>
        <v>Complete</v>
      </c>
      <c r="G1148" s="1982" t="str">
        <f>IF('2003 - Clearing'!V1113&gt;0,"Complete"," ")</f>
        <v>Complete</v>
      </c>
      <c r="H1148" s="1982" t="str">
        <f>IF('2003 - Clearing'!W1113&gt;0,"Complete"," ")</f>
        <v>Complete</v>
      </c>
      <c r="I1148" s="1982" t="str">
        <f>IF('2003 - Clearing'!X1113&gt;0,"Complete"," ")</f>
        <v>Complete</v>
      </c>
      <c r="J1148" s="1981" t="str">
        <f>IF('2100-Pipeline DETAILS RoC'!S190&gt;0,"Complete", " ")</f>
        <v xml:space="preserve"> </v>
      </c>
      <c r="K1148" s="1981" t="str">
        <f>IF('2100-Pipeline DETAILS RoC'!U190&gt;0,"Complete"," ")</f>
        <v xml:space="preserve"> </v>
      </c>
      <c r="L1148" s="1980" t="str">
        <f>IF('2100-Pipeline DETAILS RoC'!AA190&gt;0,"Complete"," ")</f>
        <v xml:space="preserve"> </v>
      </c>
      <c r="M1148" s="270" t="str">
        <f>IF('2100-Pipeline DETAILS RoC'!AG190&gt;0,"Complete"," ")</f>
        <v xml:space="preserve"> </v>
      </c>
      <c r="N1148" s="270" t="str">
        <f>IF('2100-Pipeline DETAILS RoC'!AM190&gt;0,"Complete"," ")</f>
        <v xml:space="preserve"> </v>
      </c>
      <c r="O1148" s="270" t="str">
        <f>IF('2100-Pipeline DETAILS RoC'!AW190&gt;0,"Complete"," ")</f>
        <v xml:space="preserve"> </v>
      </c>
      <c r="P1148" s="270" t="str">
        <f>IF('2100-Pipeline DETAILS RoC'!BA190&gt;0,"Complete"," ")</f>
        <v xml:space="preserve"> </v>
      </c>
      <c r="Q1148" s="270" t="str">
        <f>IF('2100-Pipeline DETAILS RoC'!BF190&gt;0,"Complete"," ")</f>
        <v xml:space="preserve"> </v>
      </c>
      <c r="R1148" s="270" t="str">
        <f>IF('2100-Pipeline DETAILS RoC'!BP190&gt;0,"Complete"," ")</f>
        <v xml:space="preserve"> </v>
      </c>
      <c r="S1148" s="270" t="str">
        <f>IF('2100-Pipeline DETAILS RoC'!BT190&gt;0,"Complete"," ")</f>
        <v xml:space="preserve"> </v>
      </c>
      <c r="U1148" s="208">
        <f>COUNTIFS('List of Areas'!$A$2:$A$1000,"&lt;"&amp;$D1148,'List of Areas'!$B$2:$B$1000,"&gt;"&amp;$C1148)</f>
        <v>0</v>
      </c>
    </row>
    <row r="1149" spans="1:21" x14ac:dyDescent="0.25">
      <c r="A1149" s="270" t="s">
        <v>107</v>
      </c>
      <c r="B1149" s="962"/>
      <c r="C1149" s="962">
        <f t="shared" si="34"/>
        <v>1044300</v>
      </c>
      <c r="D1149" s="963">
        <f t="shared" si="35"/>
        <v>1044350</v>
      </c>
      <c r="E1149" s="1982" t="str">
        <f>IF('2003 - Clearing'!T1114&gt;0,"Complete"," ")</f>
        <v>Complete</v>
      </c>
      <c r="F1149" s="1982" t="str">
        <f>IF('2003 - Clearing'!U1114&gt;0,"Complete"," ")</f>
        <v>Complete</v>
      </c>
      <c r="G1149" s="1982" t="str">
        <f>IF('2003 - Clearing'!V1114&gt;0,"Complete"," ")</f>
        <v>Complete</v>
      </c>
      <c r="H1149" s="1982" t="str">
        <f>IF('2003 - Clearing'!W1114&gt;0,"Complete"," ")</f>
        <v>Complete</v>
      </c>
      <c r="I1149" s="1982" t="str">
        <f>IF('2003 - Clearing'!X1114&gt;0,"Complete"," ")</f>
        <v>Complete</v>
      </c>
      <c r="J1149" s="1981" t="str">
        <f>IF('2100-Pipeline DETAILS RoC'!S191&gt;0,"Complete", " ")</f>
        <v xml:space="preserve"> </v>
      </c>
      <c r="K1149" s="1981" t="str">
        <f>IF('2100-Pipeline DETAILS RoC'!U191&gt;0,"Complete"," ")</f>
        <v xml:space="preserve"> </v>
      </c>
      <c r="L1149" s="1980" t="str">
        <f>IF('2100-Pipeline DETAILS RoC'!AA191&gt;0,"Complete"," ")</f>
        <v xml:space="preserve"> </v>
      </c>
      <c r="M1149" s="270" t="str">
        <f>IF('2100-Pipeline DETAILS RoC'!AG191&gt;0,"Complete"," ")</f>
        <v xml:space="preserve"> </v>
      </c>
      <c r="N1149" s="270" t="str">
        <f>IF('2100-Pipeline DETAILS RoC'!AM191&gt;0,"Complete"," ")</f>
        <v xml:space="preserve"> </v>
      </c>
      <c r="O1149" s="270" t="str">
        <f>IF('2100-Pipeline DETAILS RoC'!AW191&gt;0,"Complete"," ")</f>
        <v xml:space="preserve"> </v>
      </c>
      <c r="P1149" s="270" t="str">
        <f>IF('2100-Pipeline DETAILS RoC'!BA191&gt;0,"Complete"," ")</f>
        <v xml:space="preserve"> </v>
      </c>
      <c r="Q1149" s="270" t="str">
        <f>IF('2100-Pipeline DETAILS RoC'!BF191&gt;0,"Complete"," ")</f>
        <v xml:space="preserve"> </v>
      </c>
      <c r="R1149" s="270" t="str">
        <f>IF('2100-Pipeline DETAILS RoC'!BP191&gt;0,"Complete"," ")</f>
        <v xml:space="preserve"> </v>
      </c>
      <c r="S1149" s="270" t="str">
        <f>IF('2100-Pipeline DETAILS RoC'!BT191&gt;0,"Complete"," ")</f>
        <v xml:space="preserve"> </v>
      </c>
      <c r="U1149" s="208">
        <f>COUNTIFS('List of Areas'!$A$2:$A$1000,"&lt;"&amp;$D1149,'List of Areas'!$B$2:$B$1000,"&gt;"&amp;$C1149)</f>
        <v>0</v>
      </c>
    </row>
    <row r="1150" spans="1:21" x14ac:dyDescent="0.25">
      <c r="A1150" s="270" t="s">
        <v>107</v>
      </c>
      <c r="B1150" s="962"/>
      <c r="C1150" s="962">
        <f t="shared" si="34"/>
        <v>1044350</v>
      </c>
      <c r="D1150" s="963">
        <f t="shared" si="35"/>
        <v>1044400</v>
      </c>
      <c r="E1150" s="1982" t="str">
        <f>IF('2003 - Clearing'!T1115&gt;0,"Complete"," ")</f>
        <v>Complete</v>
      </c>
      <c r="F1150" s="1982" t="str">
        <f>IF('2003 - Clearing'!U1115&gt;0,"Complete"," ")</f>
        <v>Complete</v>
      </c>
      <c r="G1150" s="1982" t="str">
        <f>IF('2003 - Clearing'!V1115&gt;0,"Complete"," ")</f>
        <v>Complete</v>
      </c>
      <c r="H1150" s="1982" t="str">
        <f>IF('2003 - Clearing'!W1115&gt;0,"Complete"," ")</f>
        <v>Complete</v>
      </c>
      <c r="I1150" s="1982" t="str">
        <f>IF('2003 - Clearing'!X1115&gt;0,"Complete"," ")</f>
        <v>Complete</v>
      </c>
      <c r="J1150" s="1981" t="str">
        <f>IF('2100-Pipeline DETAILS RoC'!S192&gt;0,"Complete", " ")</f>
        <v xml:space="preserve"> </v>
      </c>
      <c r="K1150" s="1981" t="str">
        <f>IF('2100-Pipeline DETAILS RoC'!U192&gt;0,"Complete"," ")</f>
        <v xml:space="preserve"> </v>
      </c>
      <c r="L1150" s="1980" t="str">
        <f>IF('2100-Pipeline DETAILS RoC'!AA192&gt;0,"Complete"," ")</f>
        <v xml:space="preserve"> </v>
      </c>
      <c r="M1150" s="270" t="str">
        <f>IF('2100-Pipeline DETAILS RoC'!AG192&gt;0,"Complete"," ")</f>
        <v xml:space="preserve"> </v>
      </c>
      <c r="N1150" s="270" t="str">
        <f>IF('2100-Pipeline DETAILS RoC'!AM192&gt;0,"Complete"," ")</f>
        <v xml:space="preserve"> </v>
      </c>
      <c r="O1150" s="270" t="str">
        <f>IF('2100-Pipeline DETAILS RoC'!AW192&gt;0,"Complete"," ")</f>
        <v xml:space="preserve"> </v>
      </c>
      <c r="P1150" s="270" t="str">
        <f>IF('2100-Pipeline DETAILS RoC'!BA192&gt;0,"Complete"," ")</f>
        <v xml:space="preserve"> </v>
      </c>
      <c r="Q1150" s="270" t="str">
        <f>IF('2100-Pipeline DETAILS RoC'!BF192&gt;0,"Complete"," ")</f>
        <v xml:space="preserve"> </v>
      </c>
      <c r="R1150" s="270" t="str">
        <f>IF('2100-Pipeline DETAILS RoC'!BP192&gt;0,"Complete"," ")</f>
        <v xml:space="preserve"> </v>
      </c>
      <c r="S1150" s="270" t="str">
        <f>IF('2100-Pipeline DETAILS RoC'!BT192&gt;0,"Complete"," ")</f>
        <v xml:space="preserve"> </v>
      </c>
      <c r="U1150" s="208">
        <f>COUNTIFS('List of Areas'!$A$2:$A$1000,"&lt;"&amp;$D1150,'List of Areas'!$B$2:$B$1000,"&gt;"&amp;$C1150)</f>
        <v>0</v>
      </c>
    </row>
    <row r="1151" spans="1:21" x14ac:dyDescent="0.25">
      <c r="A1151" s="270" t="s">
        <v>107</v>
      </c>
      <c r="B1151" s="962"/>
      <c r="C1151" s="962">
        <f t="shared" si="34"/>
        <v>1044400</v>
      </c>
      <c r="D1151" s="963">
        <f t="shared" si="35"/>
        <v>1044450</v>
      </c>
      <c r="E1151" s="597" t="str">
        <f>IF('2003 - Clearing'!T1116&gt;0,"Complete"," ")</f>
        <v>Complete</v>
      </c>
      <c r="F1151" s="597" t="str">
        <f>IF('2003 - Clearing'!U1116&gt;0,"Complete"," ")</f>
        <v>Complete</v>
      </c>
      <c r="G1151" s="597" t="str">
        <f>IF('2003 - Clearing'!V1116&gt;0,"Complete"," ")</f>
        <v>Complete</v>
      </c>
      <c r="H1151" s="597" t="str">
        <f>IF('2003 - Clearing'!W1116&gt;0,"Complete"," ")</f>
        <v>Complete</v>
      </c>
      <c r="I1151" s="597" t="str">
        <f>IF('2003 - Clearing'!X1116&gt;0,"Complete"," ")</f>
        <v>Complete</v>
      </c>
      <c r="J1151" s="270" t="str">
        <f>IF('2100-Pipeline DETAILS RoC'!S193&gt;0,"Complete", " ")</f>
        <v xml:space="preserve"> </v>
      </c>
      <c r="K1151" s="270" t="str">
        <f>IF('2100-Pipeline DETAILS RoC'!U193&gt;0,"Complete"," ")</f>
        <v xml:space="preserve"> </v>
      </c>
      <c r="L1151" s="966" t="str">
        <f>IF('2100-Pipeline DETAILS RoC'!AA193&gt;0,"Complete"," ")</f>
        <v xml:space="preserve"> </v>
      </c>
      <c r="M1151" s="270" t="str">
        <f>IF('2100-Pipeline DETAILS RoC'!AG193&gt;0,"Complete"," ")</f>
        <v xml:space="preserve"> </v>
      </c>
      <c r="N1151" s="270" t="str">
        <f>IF('2100-Pipeline DETAILS RoC'!AM193&gt;0,"Complete"," ")</f>
        <v xml:space="preserve"> </v>
      </c>
      <c r="O1151" s="270" t="str">
        <f>IF('2100-Pipeline DETAILS RoC'!AW193&gt;0,"Complete"," ")</f>
        <v xml:space="preserve"> </v>
      </c>
      <c r="P1151" s="270" t="str">
        <f>IF('2100-Pipeline DETAILS RoC'!BA193&gt;0,"Complete"," ")</f>
        <v xml:space="preserve"> </v>
      </c>
      <c r="Q1151" s="270" t="str">
        <f>IF('2100-Pipeline DETAILS RoC'!BF193&gt;0,"Complete"," ")</f>
        <v xml:space="preserve"> </v>
      </c>
      <c r="R1151" s="270" t="str">
        <f>IF('2100-Pipeline DETAILS RoC'!BP193&gt;0,"Complete"," ")</f>
        <v xml:space="preserve"> </v>
      </c>
      <c r="S1151" s="270" t="str">
        <f>IF('2100-Pipeline DETAILS RoC'!BT193&gt;0,"Complete"," ")</f>
        <v xml:space="preserve"> </v>
      </c>
      <c r="U1151" s="208">
        <f>COUNTIFS('List of Areas'!$A$2:$A$1000,"&lt;"&amp;$D1151,'List of Areas'!$B$2:$B$1000,"&gt;"&amp;$C1151)</f>
        <v>0</v>
      </c>
    </row>
    <row r="1152" spans="1:21" x14ac:dyDescent="0.25">
      <c r="A1152" s="270" t="s">
        <v>107</v>
      </c>
      <c r="B1152" s="962"/>
      <c r="C1152" s="962">
        <f t="shared" si="34"/>
        <v>1044450</v>
      </c>
      <c r="D1152" s="963">
        <f t="shared" si="35"/>
        <v>1044500</v>
      </c>
      <c r="E1152" s="597" t="str">
        <f>IF('2003 - Clearing'!T1117&gt;0,"Complete"," ")</f>
        <v>Complete</v>
      </c>
      <c r="F1152" s="597" t="str">
        <f>IF('2003 - Clearing'!U1117&gt;0,"Complete"," ")</f>
        <v>Complete</v>
      </c>
      <c r="G1152" s="597" t="str">
        <f>IF('2003 - Clearing'!V1117&gt;0,"Complete"," ")</f>
        <v>Complete</v>
      </c>
      <c r="H1152" s="597" t="str">
        <f>IF('2003 - Clearing'!W1117&gt;0,"Complete"," ")</f>
        <v>Complete</v>
      </c>
      <c r="I1152" s="597" t="str">
        <f>IF('2003 - Clearing'!X1117&gt;0,"Complete"," ")</f>
        <v>Complete</v>
      </c>
      <c r="J1152" s="270" t="str">
        <f>IF('2100-Pipeline DETAILS RoC'!S194&gt;0,"Complete", " ")</f>
        <v xml:space="preserve"> </v>
      </c>
      <c r="K1152" s="270" t="str">
        <f>IF('2100-Pipeline DETAILS RoC'!U194&gt;0,"Complete"," ")</f>
        <v xml:space="preserve"> </v>
      </c>
      <c r="L1152" s="966" t="str">
        <f>IF('2100-Pipeline DETAILS RoC'!AA194&gt;0,"Complete"," ")</f>
        <v xml:space="preserve"> </v>
      </c>
      <c r="M1152" s="270" t="str">
        <f>IF('2100-Pipeline DETAILS RoC'!AG194&gt;0,"Complete"," ")</f>
        <v xml:space="preserve"> </v>
      </c>
      <c r="N1152" s="270" t="str">
        <f>IF('2100-Pipeline DETAILS RoC'!AM194&gt;0,"Complete"," ")</f>
        <v xml:space="preserve"> </v>
      </c>
      <c r="O1152" s="270" t="str">
        <f>IF('2100-Pipeline DETAILS RoC'!AW194&gt;0,"Complete"," ")</f>
        <v xml:space="preserve"> </v>
      </c>
      <c r="P1152" s="270" t="str">
        <f>IF('2100-Pipeline DETAILS RoC'!BA194&gt;0,"Complete"," ")</f>
        <v xml:space="preserve"> </v>
      </c>
      <c r="Q1152" s="270" t="str">
        <f>IF('2100-Pipeline DETAILS RoC'!BF194&gt;0,"Complete"," ")</f>
        <v xml:space="preserve"> </v>
      </c>
      <c r="R1152" s="270" t="str">
        <f>IF('2100-Pipeline DETAILS RoC'!BP194&gt;0,"Complete"," ")</f>
        <v xml:space="preserve"> </v>
      </c>
      <c r="S1152" s="270" t="str">
        <f>IF('2100-Pipeline DETAILS RoC'!BT194&gt;0,"Complete"," ")</f>
        <v xml:space="preserve"> </v>
      </c>
      <c r="U1152" s="208">
        <f>COUNTIFS('List of Areas'!$A$2:$A$1000,"&lt;"&amp;$D1152,'List of Areas'!$B$2:$B$1000,"&gt;"&amp;$C1152)</f>
        <v>0</v>
      </c>
    </row>
    <row r="1153" spans="1:21" x14ac:dyDescent="0.25">
      <c r="A1153" s="270" t="s">
        <v>107</v>
      </c>
      <c r="B1153" s="962"/>
      <c r="C1153" s="962">
        <f t="shared" si="34"/>
        <v>1044500</v>
      </c>
      <c r="D1153" s="963">
        <f t="shared" si="35"/>
        <v>1044550</v>
      </c>
      <c r="E1153" s="597" t="str">
        <f>IF('2003 - Clearing'!T1118&gt;0,"Complete"," ")</f>
        <v>Complete</v>
      </c>
      <c r="F1153" s="597" t="str">
        <f>IF('2003 - Clearing'!U1118&gt;0,"Complete"," ")</f>
        <v>Complete</v>
      </c>
      <c r="G1153" s="597" t="str">
        <f>IF('2003 - Clearing'!V1118&gt;0,"Complete"," ")</f>
        <v>Complete</v>
      </c>
      <c r="H1153" s="597" t="str">
        <f>IF('2003 - Clearing'!W1118&gt;0,"Complete"," ")</f>
        <v>Complete</v>
      </c>
      <c r="I1153" s="597" t="str">
        <f>IF('2003 - Clearing'!X1118&gt;0,"Complete"," ")</f>
        <v>Complete</v>
      </c>
      <c r="J1153" s="270" t="str">
        <f>IF('2100-Pipeline DETAILS RoC'!S195&gt;0,"Complete", " ")</f>
        <v xml:space="preserve"> </v>
      </c>
      <c r="K1153" s="270" t="str">
        <f>IF('2100-Pipeline DETAILS RoC'!U195&gt;0,"Complete"," ")</f>
        <v xml:space="preserve"> </v>
      </c>
      <c r="L1153" s="966" t="str">
        <f>IF('2100-Pipeline DETAILS RoC'!AA195&gt;0,"Complete"," ")</f>
        <v xml:space="preserve"> </v>
      </c>
      <c r="M1153" s="270" t="str">
        <f>IF('2100-Pipeline DETAILS RoC'!AG195&gt;0,"Complete"," ")</f>
        <v xml:space="preserve"> </v>
      </c>
      <c r="N1153" s="270" t="str">
        <f>IF('2100-Pipeline DETAILS RoC'!AM195&gt;0,"Complete"," ")</f>
        <v xml:space="preserve"> </v>
      </c>
      <c r="O1153" s="270" t="str">
        <f>IF('2100-Pipeline DETAILS RoC'!AW195&gt;0,"Complete"," ")</f>
        <v xml:space="preserve"> </v>
      </c>
      <c r="P1153" s="270" t="str">
        <f>IF('2100-Pipeline DETAILS RoC'!BA195&gt;0,"Complete"," ")</f>
        <v xml:space="preserve"> </v>
      </c>
      <c r="Q1153" s="270" t="str">
        <f>IF('2100-Pipeline DETAILS RoC'!BF195&gt;0,"Complete"," ")</f>
        <v xml:space="preserve"> </v>
      </c>
      <c r="R1153" s="270" t="str">
        <f>IF('2100-Pipeline DETAILS RoC'!BP195&gt;0,"Complete"," ")</f>
        <v xml:space="preserve"> </v>
      </c>
      <c r="S1153" s="270" t="str">
        <f>IF('2100-Pipeline DETAILS RoC'!BT195&gt;0,"Complete"," ")</f>
        <v xml:space="preserve"> </v>
      </c>
      <c r="U1153" s="208">
        <f>COUNTIFS('List of Areas'!$A$2:$A$1000,"&lt;"&amp;$D1153,'List of Areas'!$B$2:$B$1000,"&gt;"&amp;$C1153)</f>
        <v>1</v>
      </c>
    </row>
    <row r="1154" spans="1:21" x14ac:dyDescent="0.25">
      <c r="A1154" s="270" t="s">
        <v>107</v>
      </c>
      <c r="B1154" s="962"/>
      <c r="C1154" s="962">
        <f t="shared" si="34"/>
        <v>1044550</v>
      </c>
      <c r="D1154" s="963">
        <f t="shared" si="35"/>
        <v>1044600</v>
      </c>
      <c r="E1154" s="597" t="str">
        <f>IF('2003 - Clearing'!T1119&gt;0,"Complete"," ")</f>
        <v>Complete</v>
      </c>
      <c r="F1154" s="597" t="str">
        <f>IF('2003 - Clearing'!U1119&gt;0,"Complete"," ")</f>
        <v>Complete</v>
      </c>
      <c r="G1154" s="597" t="str">
        <f>IF('2003 - Clearing'!V1119&gt;0,"Complete"," ")</f>
        <v>Complete</v>
      </c>
      <c r="H1154" s="597" t="str">
        <f>IF('2003 - Clearing'!W1119&gt;0,"Complete"," ")</f>
        <v>Complete</v>
      </c>
      <c r="I1154" s="597" t="str">
        <f>IF('2003 - Clearing'!X1119&gt;0,"Complete"," ")</f>
        <v>Complete</v>
      </c>
      <c r="J1154" s="270" t="str">
        <f>IF('2100-Pipeline DETAILS RoC'!S196&gt;0,"Complete", " ")</f>
        <v xml:space="preserve"> </v>
      </c>
      <c r="K1154" s="270" t="str">
        <f>IF('2100-Pipeline DETAILS RoC'!U196&gt;0,"Complete"," ")</f>
        <v xml:space="preserve"> </v>
      </c>
      <c r="L1154" s="966" t="str">
        <f>IF('2100-Pipeline DETAILS RoC'!AA196&gt;0,"Complete"," ")</f>
        <v xml:space="preserve"> </v>
      </c>
      <c r="M1154" s="270" t="str">
        <f>IF('2100-Pipeline DETAILS RoC'!AG196&gt;0,"Complete"," ")</f>
        <v xml:space="preserve"> </v>
      </c>
      <c r="N1154" s="270" t="str">
        <f>IF('2100-Pipeline DETAILS RoC'!AM196&gt;0,"Complete"," ")</f>
        <v xml:space="preserve"> </v>
      </c>
      <c r="O1154" s="270" t="str">
        <f>IF('2100-Pipeline DETAILS RoC'!AW196&gt;0,"Complete"," ")</f>
        <v xml:space="preserve"> </v>
      </c>
      <c r="P1154" s="270" t="str">
        <f>IF('2100-Pipeline DETAILS RoC'!BA196&gt;0,"Complete"," ")</f>
        <v xml:space="preserve"> </v>
      </c>
      <c r="Q1154" s="270" t="str">
        <f>IF('2100-Pipeline DETAILS RoC'!BF196&gt;0,"Complete"," ")</f>
        <v xml:space="preserve"> </v>
      </c>
      <c r="R1154" s="270" t="str">
        <f>IF('2100-Pipeline DETAILS RoC'!BP196&gt;0,"Complete"," ")</f>
        <v xml:space="preserve"> </v>
      </c>
      <c r="S1154" s="270" t="str">
        <f>IF('2100-Pipeline DETAILS RoC'!BT196&gt;0,"Complete"," ")</f>
        <v xml:space="preserve"> </v>
      </c>
      <c r="U1154" s="208">
        <f>COUNTIFS('List of Areas'!$A$2:$A$1000,"&lt;"&amp;$D1154,'List of Areas'!$B$2:$B$1000,"&gt;"&amp;$C1154)</f>
        <v>1</v>
      </c>
    </row>
    <row r="1155" spans="1:21" x14ac:dyDescent="0.25">
      <c r="A1155" s="270" t="s">
        <v>107</v>
      </c>
      <c r="B1155" s="962"/>
      <c r="C1155" s="962">
        <f t="shared" si="34"/>
        <v>1044600</v>
      </c>
      <c r="D1155" s="963">
        <f t="shared" si="35"/>
        <v>1044650</v>
      </c>
      <c r="E1155" s="597" t="str">
        <f>IF('2003 - Clearing'!T1120&gt;0,"Complete"," ")</f>
        <v>Complete</v>
      </c>
      <c r="F1155" s="597" t="str">
        <f>IF('2003 - Clearing'!U1120&gt;0,"Complete"," ")</f>
        <v>Complete</v>
      </c>
      <c r="G1155" s="597" t="str">
        <f>IF('2003 - Clearing'!V1120&gt;0,"Complete"," ")</f>
        <v>Complete</v>
      </c>
      <c r="H1155" s="597" t="str">
        <f>IF('2003 - Clearing'!W1120&gt;0,"Complete"," ")</f>
        <v>Complete</v>
      </c>
      <c r="I1155" s="597" t="str">
        <f>IF('2003 - Clearing'!X1120&gt;0,"Complete"," ")</f>
        <v>Complete</v>
      </c>
      <c r="J1155" s="270" t="str">
        <f>IF('2100-Pipeline DETAILS RoC'!S197&gt;0,"Complete", " ")</f>
        <v xml:space="preserve"> </v>
      </c>
      <c r="K1155" s="270" t="str">
        <f>IF('2100-Pipeline DETAILS RoC'!U197&gt;0,"Complete"," ")</f>
        <v xml:space="preserve"> </v>
      </c>
      <c r="L1155" s="966" t="str">
        <f>IF('2100-Pipeline DETAILS RoC'!AA197&gt;0,"Complete"," ")</f>
        <v xml:space="preserve"> </v>
      </c>
      <c r="M1155" s="270" t="str">
        <f>IF('2100-Pipeline DETAILS RoC'!AG197&gt;0,"Complete"," ")</f>
        <v xml:space="preserve"> </v>
      </c>
      <c r="N1155" s="270" t="str">
        <f>IF('2100-Pipeline DETAILS RoC'!AM197&gt;0,"Complete"," ")</f>
        <v xml:space="preserve"> </v>
      </c>
      <c r="O1155" s="270" t="str">
        <f>IF('2100-Pipeline DETAILS RoC'!AW197&gt;0,"Complete"," ")</f>
        <v xml:space="preserve"> </v>
      </c>
      <c r="P1155" s="270" t="str">
        <f>IF('2100-Pipeline DETAILS RoC'!BA197&gt;0,"Complete"," ")</f>
        <v xml:space="preserve"> </v>
      </c>
      <c r="Q1155" s="270" t="str">
        <f>IF('2100-Pipeline DETAILS RoC'!BF197&gt;0,"Complete"," ")</f>
        <v xml:space="preserve"> </v>
      </c>
      <c r="R1155" s="270" t="str">
        <f>IF('2100-Pipeline DETAILS RoC'!BP197&gt;0,"Complete"," ")</f>
        <v xml:space="preserve"> </v>
      </c>
      <c r="S1155" s="270" t="str">
        <f>IF('2100-Pipeline DETAILS RoC'!BT197&gt;0,"Complete"," ")</f>
        <v xml:space="preserve"> </v>
      </c>
      <c r="U1155" s="208">
        <f>COUNTIFS('List of Areas'!$A$2:$A$1000,"&lt;"&amp;$D1155,'List of Areas'!$B$2:$B$1000,"&gt;"&amp;$C1155)</f>
        <v>1</v>
      </c>
    </row>
    <row r="1156" spans="1:21" x14ac:dyDescent="0.25">
      <c r="A1156" s="270" t="s">
        <v>107</v>
      </c>
      <c r="B1156" s="962"/>
      <c r="C1156" s="962">
        <f t="shared" si="34"/>
        <v>1044650</v>
      </c>
      <c r="D1156" s="963">
        <f t="shared" si="35"/>
        <v>1044700</v>
      </c>
      <c r="E1156" s="597" t="str">
        <f>IF('2003 - Clearing'!T1121&gt;0,"Complete"," ")</f>
        <v>Complete</v>
      </c>
      <c r="F1156" s="597" t="str">
        <f>IF('2003 - Clearing'!U1121&gt;0,"Complete"," ")</f>
        <v>Complete</v>
      </c>
      <c r="G1156" s="597" t="str">
        <f>IF('2003 - Clearing'!V1121&gt;0,"Complete"," ")</f>
        <v>Complete</v>
      </c>
      <c r="H1156" s="597" t="str">
        <f>IF('2003 - Clearing'!W1121&gt;0,"Complete"," ")</f>
        <v>Complete</v>
      </c>
      <c r="I1156" s="597" t="str">
        <f>IF('2003 - Clearing'!X1121&gt;0,"Complete"," ")</f>
        <v>Complete</v>
      </c>
      <c r="J1156" s="270" t="str">
        <f>IF('2100-Pipeline DETAILS RoC'!S198&gt;0,"Complete", " ")</f>
        <v xml:space="preserve"> </v>
      </c>
      <c r="K1156" s="270" t="str">
        <f>IF('2100-Pipeline DETAILS RoC'!U198&gt;0,"Complete"," ")</f>
        <v xml:space="preserve"> </v>
      </c>
      <c r="L1156" s="966" t="str">
        <f>IF('2100-Pipeline DETAILS RoC'!AA198&gt;0,"Complete"," ")</f>
        <v xml:space="preserve"> </v>
      </c>
      <c r="M1156" s="270" t="str">
        <f>IF('2100-Pipeline DETAILS RoC'!AG198&gt;0,"Complete"," ")</f>
        <v xml:space="preserve"> </v>
      </c>
      <c r="N1156" s="270" t="str">
        <f>IF('2100-Pipeline DETAILS RoC'!AM198&gt;0,"Complete"," ")</f>
        <v xml:space="preserve"> </v>
      </c>
      <c r="O1156" s="270" t="str">
        <f>IF('2100-Pipeline DETAILS RoC'!AW198&gt;0,"Complete"," ")</f>
        <v xml:space="preserve"> </v>
      </c>
      <c r="P1156" s="270" t="str">
        <f>IF('2100-Pipeline DETAILS RoC'!BA198&gt;0,"Complete"," ")</f>
        <v xml:space="preserve"> </v>
      </c>
      <c r="Q1156" s="270" t="str">
        <f>IF('2100-Pipeline DETAILS RoC'!BF198&gt;0,"Complete"," ")</f>
        <v xml:space="preserve"> </v>
      </c>
      <c r="R1156" s="270" t="str">
        <f>IF('2100-Pipeline DETAILS RoC'!BP198&gt;0,"Complete"," ")</f>
        <v xml:space="preserve"> </v>
      </c>
      <c r="S1156" s="270" t="str">
        <f>IF('2100-Pipeline DETAILS RoC'!BT198&gt;0,"Complete"," ")</f>
        <v xml:space="preserve"> </v>
      </c>
      <c r="U1156" s="208">
        <f>COUNTIFS('List of Areas'!$A$2:$A$1000,"&lt;"&amp;$D1156,'List of Areas'!$B$2:$B$1000,"&gt;"&amp;$C1156)</f>
        <v>2</v>
      </c>
    </row>
    <row r="1157" spans="1:21" x14ac:dyDescent="0.25">
      <c r="A1157" s="270" t="s">
        <v>107</v>
      </c>
      <c r="B1157" s="962"/>
      <c r="C1157" s="962">
        <f t="shared" si="34"/>
        <v>1044700</v>
      </c>
      <c r="D1157" s="963">
        <f t="shared" si="35"/>
        <v>1044750</v>
      </c>
      <c r="E1157" s="597" t="str">
        <f>IF('2003 - Clearing'!T1122&gt;0,"Complete"," ")</f>
        <v>Complete</v>
      </c>
      <c r="F1157" s="597" t="str">
        <f>IF('2003 - Clearing'!U1122&gt;0,"Complete"," ")</f>
        <v>Complete</v>
      </c>
      <c r="G1157" s="597" t="str">
        <f>IF('2003 - Clearing'!V1122&gt;0,"Complete"," ")</f>
        <v>Complete</v>
      </c>
      <c r="H1157" s="597" t="str">
        <f>IF('2003 - Clearing'!W1122&gt;0,"Complete"," ")</f>
        <v>Complete</v>
      </c>
      <c r="I1157" s="597" t="str">
        <f>IF('2003 - Clearing'!X1122&gt;0,"Complete"," ")</f>
        <v>Complete</v>
      </c>
      <c r="J1157" s="270" t="str">
        <f>IF('2100-Pipeline DETAILS RoC'!S199&gt;0,"Complete", " ")</f>
        <v xml:space="preserve"> </v>
      </c>
      <c r="K1157" s="270" t="str">
        <f>IF('2100-Pipeline DETAILS RoC'!U199&gt;0,"Complete"," ")</f>
        <v xml:space="preserve"> </v>
      </c>
      <c r="L1157" s="966" t="str">
        <f>IF('2100-Pipeline DETAILS RoC'!AA199&gt;0,"Complete"," ")</f>
        <v xml:space="preserve"> </v>
      </c>
      <c r="M1157" s="270" t="str">
        <f>IF('2100-Pipeline DETAILS RoC'!AG199&gt;0,"Complete"," ")</f>
        <v xml:space="preserve"> </v>
      </c>
      <c r="N1157" s="270" t="str">
        <f>IF('2100-Pipeline DETAILS RoC'!AM199&gt;0,"Complete"," ")</f>
        <v xml:space="preserve"> </v>
      </c>
      <c r="O1157" s="270" t="str">
        <f>IF('2100-Pipeline DETAILS RoC'!AW199&gt;0,"Complete"," ")</f>
        <v xml:space="preserve"> </v>
      </c>
      <c r="P1157" s="270" t="str">
        <f>IF('2100-Pipeline DETAILS RoC'!BA199&gt;0,"Complete"," ")</f>
        <v xml:space="preserve"> </v>
      </c>
      <c r="Q1157" s="270" t="str">
        <f>IF('2100-Pipeline DETAILS RoC'!BF199&gt;0,"Complete"," ")</f>
        <v xml:space="preserve"> </v>
      </c>
      <c r="R1157" s="270" t="str">
        <f>IF('2100-Pipeline DETAILS RoC'!BP199&gt;0,"Complete"," ")</f>
        <v xml:space="preserve"> </v>
      </c>
      <c r="S1157" s="270" t="str">
        <f>IF('2100-Pipeline DETAILS RoC'!BT199&gt;0,"Complete"," ")</f>
        <v xml:space="preserve"> </v>
      </c>
      <c r="U1157" s="208">
        <f>COUNTIFS('List of Areas'!$A$2:$A$1000,"&lt;"&amp;$D1157,'List of Areas'!$B$2:$B$1000,"&gt;"&amp;$C1157)</f>
        <v>2</v>
      </c>
    </row>
    <row r="1158" spans="1:21" x14ac:dyDescent="0.25">
      <c r="A1158" s="270" t="s">
        <v>107</v>
      </c>
      <c r="B1158" s="962"/>
      <c r="C1158" s="962">
        <f t="shared" ref="C1158:C1221" si="36">D1157</f>
        <v>1044750</v>
      </c>
      <c r="D1158" s="963">
        <f t="shared" ref="D1158:D1221" si="37">C1158+50</f>
        <v>1044800</v>
      </c>
      <c r="E1158" s="597" t="str">
        <f>IF('2003 - Clearing'!T1123&gt;0,"Complete"," ")</f>
        <v>Complete</v>
      </c>
      <c r="F1158" s="597" t="str">
        <f>IF('2003 - Clearing'!U1123&gt;0,"Complete"," ")</f>
        <v>Complete</v>
      </c>
      <c r="G1158" s="597" t="str">
        <f>IF('2003 - Clearing'!V1123&gt;0,"Complete"," ")</f>
        <v>Complete</v>
      </c>
      <c r="H1158" s="597" t="str">
        <f>IF('2003 - Clearing'!W1123&gt;0,"Complete"," ")</f>
        <v>Complete</v>
      </c>
      <c r="I1158" s="597" t="str">
        <f>IF('2003 - Clearing'!X1123&gt;0,"Complete"," ")</f>
        <v>Complete</v>
      </c>
      <c r="J1158" s="270" t="str">
        <f>IF('2100-Pipeline DETAILS RoC'!S200&gt;0,"Complete", " ")</f>
        <v xml:space="preserve"> </v>
      </c>
      <c r="K1158" s="270" t="str">
        <f>IF('2100-Pipeline DETAILS RoC'!U200&gt;0,"Complete"," ")</f>
        <v xml:space="preserve"> </v>
      </c>
      <c r="L1158" s="966" t="str">
        <f>IF('2100-Pipeline DETAILS RoC'!AA200&gt;0,"Complete"," ")</f>
        <v xml:space="preserve"> </v>
      </c>
      <c r="M1158" s="270" t="str">
        <f>IF('2100-Pipeline DETAILS RoC'!AG200&gt;0,"Complete"," ")</f>
        <v xml:space="preserve"> </v>
      </c>
      <c r="N1158" s="270" t="str">
        <f>IF('2100-Pipeline DETAILS RoC'!AM200&gt;0,"Complete"," ")</f>
        <v xml:space="preserve"> </v>
      </c>
      <c r="O1158" s="270" t="str">
        <f>IF('2100-Pipeline DETAILS RoC'!AW200&gt;0,"Complete"," ")</f>
        <v xml:space="preserve"> </v>
      </c>
      <c r="P1158" s="270" t="str">
        <f>IF('2100-Pipeline DETAILS RoC'!BA200&gt;0,"Complete"," ")</f>
        <v xml:space="preserve"> </v>
      </c>
      <c r="Q1158" s="270" t="str">
        <f>IF('2100-Pipeline DETAILS RoC'!BF200&gt;0,"Complete"," ")</f>
        <v xml:space="preserve"> </v>
      </c>
      <c r="R1158" s="270" t="str">
        <f>IF('2100-Pipeline DETAILS RoC'!BP200&gt;0,"Complete"," ")</f>
        <v xml:space="preserve"> </v>
      </c>
      <c r="S1158" s="270" t="str">
        <f>IF('2100-Pipeline DETAILS RoC'!BT200&gt;0,"Complete"," ")</f>
        <v xml:space="preserve"> </v>
      </c>
      <c r="U1158" s="208">
        <f>COUNTIFS('List of Areas'!$A$2:$A$1000,"&lt;"&amp;$D1158,'List of Areas'!$B$2:$B$1000,"&gt;"&amp;$C1158)</f>
        <v>2</v>
      </c>
    </row>
    <row r="1159" spans="1:21" x14ac:dyDescent="0.25">
      <c r="A1159" s="270" t="s">
        <v>107</v>
      </c>
      <c r="B1159" s="962"/>
      <c r="C1159" s="962">
        <f t="shared" si="36"/>
        <v>1044800</v>
      </c>
      <c r="D1159" s="963">
        <f t="shared" si="37"/>
        <v>1044850</v>
      </c>
      <c r="E1159" s="597" t="str">
        <f>IF('2003 - Clearing'!T1124&gt;0,"Complete"," ")</f>
        <v xml:space="preserve"> </v>
      </c>
      <c r="F1159" s="597" t="str">
        <f>IF('2003 - Clearing'!U1124&gt;0,"Complete"," ")</f>
        <v xml:space="preserve"> </v>
      </c>
      <c r="G1159" s="597" t="str">
        <f>IF('2003 - Clearing'!V1124&gt;0,"Complete"," ")</f>
        <v xml:space="preserve"> </v>
      </c>
      <c r="H1159" s="597" t="str">
        <f>IF('2003 - Clearing'!W1124&gt;0,"Complete"," ")</f>
        <v xml:space="preserve"> </v>
      </c>
      <c r="I1159" s="597" t="str">
        <f>IF('2003 - Clearing'!X1124&gt;0,"Complete"," ")</f>
        <v xml:space="preserve"> </v>
      </c>
      <c r="J1159" s="270" t="str">
        <f>IF('2100-Pipeline DETAILS RoC'!S201&gt;0,"Complete", " ")</f>
        <v xml:space="preserve"> </v>
      </c>
      <c r="K1159" s="270" t="str">
        <f>IF('2100-Pipeline DETAILS RoC'!U201&gt;0,"Complete"," ")</f>
        <v xml:space="preserve"> </v>
      </c>
      <c r="L1159" s="966" t="str">
        <f>IF('2100-Pipeline DETAILS RoC'!AA201&gt;0,"Complete"," ")</f>
        <v xml:space="preserve"> </v>
      </c>
      <c r="M1159" s="270" t="str">
        <f>IF('2100-Pipeline DETAILS RoC'!AG201&gt;0,"Complete"," ")</f>
        <v xml:space="preserve"> </v>
      </c>
      <c r="N1159" s="270" t="str">
        <f>IF('2100-Pipeline DETAILS RoC'!AM201&gt;0,"Complete"," ")</f>
        <v xml:space="preserve"> </v>
      </c>
      <c r="O1159" s="270" t="str">
        <f>IF('2100-Pipeline DETAILS RoC'!AW201&gt;0,"Complete"," ")</f>
        <v xml:space="preserve"> </v>
      </c>
      <c r="P1159" s="270" t="str">
        <f>IF('2100-Pipeline DETAILS RoC'!BA201&gt;0,"Complete"," ")</f>
        <v xml:space="preserve"> </v>
      </c>
      <c r="Q1159" s="270" t="str">
        <f>IF('2100-Pipeline DETAILS RoC'!BF201&gt;0,"Complete"," ")</f>
        <v xml:space="preserve"> </v>
      </c>
      <c r="R1159" s="270" t="str">
        <f>IF('2100-Pipeline DETAILS RoC'!BP201&gt;0,"Complete"," ")</f>
        <v xml:space="preserve"> </v>
      </c>
      <c r="S1159" s="270" t="str">
        <f>IF('2100-Pipeline DETAILS RoC'!BT201&gt;0,"Complete"," ")</f>
        <v xml:space="preserve"> </v>
      </c>
      <c r="U1159" s="208">
        <f>COUNTIFS('List of Areas'!$A$2:$A$1000,"&lt;"&amp;$D1159,'List of Areas'!$B$2:$B$1000,"&gt;"&amp;$C1159)</f>
        <v>2</v>
      </c>
    </row>
    <row r="1160" spans="1:21" x14ac:dyDescent="0.25">
      <c r="A1160" s="270" t="s">
        <v>107</v>
      </c>
      <c r="B1160" s="962"/>
      <c r="C1160" s="962">
        <f t="shared" si="36"/>
        <v>1044850</v>
      </c>
      <c r="D1160" s="963">
        <f t="shared" si="37"/>
        <v>1044900</v>
      </c>
      <c r="E1160" s="597" t="str">
        <f>IF('2003 - Clearing'!T1125&gt;0,"Complete"," ")</f>
        <v>Complete</v>
      </c>
      <c r="F1160" s="597" t="str">
        <f>IF('2003 - Clearing'!U1125&gt;0,"Complete"," ")</f>
        <v>Complete</v>
      </c>
      <c r="G1160" s="597" t="str">
        <f>IF('2003 - Clearing'!V1125&gt;0,"Complete"," ")</f>
        <v>Complete</v>
      </c>
      <c r="H1160" s="597" t="str">
        <f>IF('2003 - Clearing'!W1125&gt;0,"Complete"," ")</f>
        <v>Complete</v>
      </c>
      <c r="I1160" s="597" t="str">
        <f>IF('2003 - Clearing'!X1125&gt;0,"Complete"," ")</f>
        <v>Complete</v>
      </c>
      <c r="J1160" s="270" t="str">
        <f>IF('2100-Pipeline DETAILS RoC'!S202&gt;0,"Complete", " ")</f>
        <v xml:space="preserve"> </v>
      </c>
      <c r="K1160" s="270" t="str">
        <f>IF('2100-Pipeline DETAILS RoC'!U202&gt;0,"Complete"," ")</f>
        <v xml:space="preserve"> </v>
      </c>
      <c r="L1160" s="966" t="str">
        <f>IF('2100-Pipeline DETAILS RoC'!AA202&gt;0,"Complete"," ")</f>
        <v xml:space="preserve"> </v>
      </c>
      <c r="M1160" s="270" t="str">
        <f>IF('2100-Pipeline DETAILS RoC'!AG202&gt;0,"Complete"," ")</f>
        <v xml:space="preserve"> </v>
      </c>
      <c r="N1160" s="270" t="str">
        <f>IF('2100-Pipeline DETAILS RoC'!AM202&gt;0,"Complete"," ")</f>
        <v xml:space="preserve"> </v>
      </c>
      <c r="O1160" s="270" t="str">
        <f>IF('2100-Pipeline DETAILS RoC'!AW202&gt;0,"Complete"," ")</f>
        <v xml:space="preserve"> </v>
      </c>
      <c r="P1160" s="270" t="str">
        <f>IF('2100-Pipeline DETAILS RoC'!BA202&gt;0,"Complete"," ")</f>
        <v xml:space="preserve"> </v>
      </c>
      <c r="Q1160" s="270" t="str">
        <f>IF('2100-Pipeline DETAILS RoC'!BF202&gt;0,"Complete"," ")</f>
        <v xml:space="preserve"> </v>
      </c>
      <c r="R1160" s="270" t="str">
        <f>IF('2100-Pipeline DETAILS RoC'!BP202&gt;0,"Complete"," ")</f>
        <v xml:space="preserve"> </v>
      </c>
      <c r="S1160" s="270" t="str">
        <f>IF('2100-Pipeline DETAILS RoC'!BT202&gt;0,"Complete"," ")</f>
        <v xml:space="preserve"> </v>
      </c>
      <c r="U1160" s="208">
        <f>COUNTIFS('List of Areas'!$A$2:$A$1000,"&lt;"&amp;$D1160,'List of Areas'!$B$2:$B$1000,"&gt;"&amp;$C1160)</f>
        <v>2</v>
      </c>
    </row>
    <row r="1161" spans="1:21" x14ac:dyDescent="0.25">
      <c r="A1161" s="270" t="s">
        <v>107</v>
      </c>
      <c r="B1161" s="962"/>
      <c r="C1161" s="962">
        <f t="shared" si="36"/>
        <v>1044900</v>
      </c>
      <c r="D1161" s="963">
        <f t="shared" si="37"/>
        <v>1044950</v>
      </c>
      <c r="E1161" s="597" t="str">
        <f>IF('2003 - Clearing'!T1126&gt;0,"Complete"," ")</f>
        <v>Complete</v>
      </c>
      <c r="F1161" s="597" t="str">
        <f>IF('2003 - Clearing'!U1126&gt;0,"Complete"," ")</f>
        <v>Complete</v>
      </c>
      <c r="G1161" s="597" t="str">
        <f>IF('2003 - Clearing'!V1126&gt;0,"Complete"," ")</f>
        <v>Complete</v>
      </c>
      <c r="H1161" s="597" t="str">
        <f>IF('2003 - Clearing'!W1126&gt;0,"Complete"," ")</f>
        <v>Complete</v>
      </c>
      <c r="I1161" s="597" t="str">
        <f>IF('2003 - Clearing'!X1126&gt;0,"Complete"," ")</f>
        <v>Complete</v>
      </c>
      <c r="J1161" s="270" t="str">
        <f>IF('2100-Pipeline DETAILS RoC'!S203&gt;0,"Complete", " ")</f>
        <v xml:space="preserve"> </v>
      </c>
      <c r="K1161" s="270" t="str">
        <f>IF('2100-Pipeline DETAILS RoC'!U203&gt;0,"Complete"," ")</f>
        <v xml:space="preserve"> </v>
      </c>
      <c r="L1161" s="966" t="str">
        <f>IF('2100-Pipeline DETAILS RoC'!AA203&gt;0,"Complete"," ")</f>
        <v xml:space="preserve"> </v>
      </c>
      <c r="M1161" s="270" t="str">
        <f>IF('2100-Pipeline DETAILS RoC'!AG203&gt;0,"Complete"," ")</f>
        <v xml:space="preserve"> </v>
      </c>
      <c r="N1161" s="270" t="str">
        <f>IF('2100-Pipeline DETAILS RoC'!AM203&gt;0,"Complete"," ")</f>
        <v xml:space="preserve"> </v>
      </c>
      <c r="O1161" s="270" t="str">
        <f>IF('2100-Pipeline DETAILS RoC'!AW203&gt;0,"Complete"," ")</f>
        <v xml:space="preserve"> </v>
      </c>
      <c r="P1161" s="270" t="str">
        <f>IF('2100-Pipeline DETAILS RoC'!BA203&gt;0,"Complete"," ")</f>
        <v xml:space="preserve"> </v>
      </c>
      <c r="Q1161" s="270" t="str">
        <f>IF('2100-Pipeline DETAILS RoC'!BF203&gt;0,"Complete"," ")</f>
        <v xml:space="preserve"> </v>
      </c>
      <c r="R1161" s="270" t="str">
        <f>IF('2100-Pipeline DETAILS RoC'!BP203&gt;0,"Complete"," ")</f>
        <v xml:space="preserve"> </v>
      </c>
      <c r="S1161" s="270" t="str">
        <f>IF('2100-Pipeline DETAILS RoC'!BT203&gt;0,"Complete"," ")</f>
        <v xml:space="preserve"> </v>
      </c>
      <c r="U1161" s="208">
        <f>COUNTIFS('List of Areas'!$A$2:$A$1000,"&lt;"&amp;$D1161,'List of Areas'!$B$2:$B$1000,"&gt;"&amp;$C1161)</f>
        <v>1</v>
      </c>
    </row>
    <row r="1162" spans="1:21" x14ac:dyDescent="0.25">
      <c r="A1162" s="270" t="s">
        <v>107</v>
      </c>
      <c r="B1162" s="962"/>
      <c r="C1162" s="962">
        <f t="shared" si="36"/>
        <v>1044950</v>
      </c>
      <c r="D1162" s="963">
        <f t="shared" si="37"/>
        <v>1045000</v>
      </c>
      <c r="E1162" s="597" t="str">
        <f>IF('2003 - Clearing'!T1127&gt;0,"Complete"," ")</f>
        <v>Complete</v>
      </c>
      <c r="F1162" s="597" t="str">
        <f>IF('2003 - Clearing'!U1127&gt;0,"Complete"," ")</f>
        <v>Complete</v>
      </c>
      <c r="G1162" s="597" t="str">
        <f>IF('2003 - Clearing'!V1127&gt;0,"Complete"," ")</f>
        <v>Complete</v>
      </c>
      <c r="H1162" s="597" t="str">
        <f>IF('2003 - Clearing'!W1127&gt;0,"Complete"," ")</f>
        <v>Complete</v>
      </c>
      <c r="I1162" s="597" t="str">
        <f>IF('2003 - Clearing'!X1127&gt;0,"Complete"," ")</f>
        <v>Complete</v>
      </c>
      <c r="J1162" s="270" t="str">
        <f>IF('2100-Pipeline DETAILS RoC'!S204&gt;0,"Complete", " ")</f>
        <v xml:space="preserve"> </v>
      </c>
      <c r="K1162" s="270" t="str">
        <f>IF('2100-Pipeline DETAILS RoC'!U204&gt;0,"Complete"," ")</f>
        <v xml:space="preserve"> </v>
      </c>
      <c r="L1162" s="966" t="str">
        <f>IF('2100-Pipeline DETAILS RoC'!AA204&gt;0,"Complete"," ")</f>
        <v xml:space="preserve"> </v>
      </c>
      <c r="M1162" s="270" t="str">
        <f>IF('2100-Pipeline DETAILS RoC'!AG204&gt;0,"Complete"," ")</f>
        <v xml:space="preserve"> </v>
      </c>
      <c r="N1162" s="270" t="str">
        <f>IF('2100-Pipeline DETAILS RoC'!AM204&gt;0,"Complete"," ")</f>
        <v xml:space="preserve"> </v>
      </c>
      <c r="O1162" s="270" t="str">
        <f>IF('2100-Pipeline DETAILS RoC'!AW204&gt;0,"Complete"," ")</f>
        <v xml:space="preserve"> </v>
      </c>
      <c r="P1162" s="270" t="str">
        <f>IF('2100-Pipeline DETAILS RoC'!BA204&gt;0,"Complete"," ")</f>
        <v xml:space="preserve"> </v>
      </c>
      <c r="Q1162" s="270" t="str">
        <f>IF('2100-Pipeline DETAILS RoC'!BF204&gt;0,"Complete"," ")</f>
        <v xml:space="preserve"> </v>
      </c>
      <c r="R1162" s="270" t="str">
        <f>IF('2100-Pipeline DETAILS RoC'!BP204&gt;0,"Complete"," ")</f>
        <v xml:space="preserve"> </v>
      </c>
      <c r="S1162" s="270" t="str">
        <f>IF('2100-Pipeline DETAILS RoC'!BT204&gt;0,"Complete"," ")</f>
        <v xml:space="preserve"> </v>
      </c>
      <c r="U1162" s="208">
        <f>COUNTIFS('List of Areas'!$A$2:$A$1000,"&lt;"&amp;$D1162,'List of Areas'!$B$2:$B$1000,"&gt;"&amp;$C1162)</f>
        <v>1</v>
      </c>
    </row>
    <row r="1163" spans="1:21" x14ac:dyDescent="0.25">
      <c r="A1163" s="270" t="s">
        <v>107</v>
      </c>
      <c r="B1163" s="962"/>
      <c r="C1163" s="962">
        <f t="shared" si="36"/>
        <v>1045000</v>
      </c>
      <c r="D1163" s="963">
        <f t="shared" si="37"/>
        <v>1045050</v>
      </c>
      <c r="E1163" s="597" t="str">
        <f>IF('2003 - Clearing'!T1128&gt;0,"Complete"," ")</f>
        <v>Complete</v>
      </c>
      <c r="F1163" s="597" t="str">
        <f>IF('2003 - Clearing'!U1128&gt;0,"Complete"," ")</f>
        <v>Complete</v>
      </c>
      <c r="G1163" s="597" t="str">
        <f>IF('2003 - Clearing'!V1128&gt;0,"Complete"," ")</f>
        <v>Complete</v>
      </c>
      <c r="H1163" s="597" t="str">
        <f>IF('2003 - Clearing'!W1128&gt;0,"Complete"," ")</f>
        <v>Complete</v>
      </c>
      <c r="I1163" s="597" t="str">
        <f>IF('2003 - Clearing'!X1128&gt;0,"Complete"," ")</f>
        <v>Complete</v>
      </c>
      <c r="J1163" s="270" t="str">
        <f>IF('2100-Pipeline DETAILS RoC'!S205&gt;0,"Complete", " ")</f>
        <v>Complete</v>
      </c>
      <c r="K1163" s="270" t="str">
        <f>IF('2100-Pipeline DETAILS RoC'!U205&gt;0,"Complete"," ")</f>
        <v>Complete</v>
      </c>
      <c r="L1163" s="966" t="str">
        <f>IF('2100-Pipeline DETAILS RoC'!AA205&gt;0,"Complete"," ")</f>
        <v xml:space="preserve"> </v>
      </c>
      <c r="M1163" s="270" t="str">
        <f>IF('2100-Pipeline DETAILS RoC'!AG205&gt;0,"Complete"," ")</f>
        <v xml:space="preserve"> </v>
      </c>
      <c r="N1163" s="270" t="str">
        <f>IF('2100-Pipeline DETAILS RoC'!AM205&gt;0,"Complete"," ")</f>
        <v xml:space="preserve"> </v>
      </c>
      <c r="O1163" s="270" t="str">
        <f>IF('2100-Pipeline DETAILS RoC'!AW205&gt;0,"Complete"," ")</f>
        <v xml:space="preserve"> </v>
      </c>
      <c r="P1163" s="270" t="str">
        <f>IF('2100-Pipeline DETAILS RoC'!BA205&gt;0,"Complete"," ")</f>
        <v xml:space="preserve"> </v>
      </c>
      <c r="Q1163" s="270" t="str">
        <f>IF('2100-Pipeline DETAILS RoC'!BF205&gt;0,"Complete"," ")</f>
        <v xml:space="preserve"> </v>
      </c>
      <c r="R1163" s="270" t="str">
        <f>IF('2100-Pipeline DETAILS RoC'!BP205&gt;0,"Complete"," ")</f>
        <v xml:space="preserve"> </v>
      </c>
      <c r="S1163" s="270" t="str">
        <f>IF('2100-Pipeline DETAILS RoC'!BT205&gt;0,"Complete"," ")</f>
        <v xml:space="preserve"> </v>
      </c>
      <c r="U1163" s="208">
        <f>COUNTIFS('List of Areas'!$A$2:$A$1000,"&lt;"&amp;$D1163,'List of Areas'!$B$2:$B$1000,"&gt;"&amp;$C1163)</f>
        <v>0</v>
      </c>
    </row>
    <row r="1164" spans="1:21" x14ac:dyDescent="0.25">
      <c r="A1164" s="270" t="s">
        <v>107</v>
      </c>
      <c r="B1164" s="962"/>
      <c r="C1164" s="962">
        <f t="shared" si="36"/>
        <v>1045050</v>
      </c>
      <c r="D1164" s="963">
        <f t="shared" si="37"/>
        <v>1045100</v>
      </c>
      <c r="E1164" s="597" t="str">
        <f>IF('2003 - Clearing'!T1129&gt;0,"Complete"," ")</f>
        <v>Complete</v>
      </c>
      <c r="F1164" s="597" t="str">
        <f>IF('2003 - Clearing'!U1129&gt;0,"Complete"," ")</f>
        <v>Complete</v>
      </c>
      <c r="G1164" s="597" t="str">
        <f>IF('2003 - Clearing'!V1129&gt;0,"Complete"," ")</f>
        <v>Complete</v>
      </c>
      <c r="H1164" s="597" t="str">
        <f>IF('2003 - Clearing'!W1129&gt;0,"Complete"," ")</f>
        <v>Complete</v>
      </c>
      <c r="I1164" s="597" t="str">
        <f>IF('2003 - Clearing'!X1129&gt;0,"Complete"," ")</f>
        <v>Complete</v>
      </c>
      <c r="J1164" s="270" t="str">
        <f>IF('2100-Pipeline DETAILS RoC'!S206&gt;0,"Complete", " ")</f>
        <v>Complete</v>
      </c>
      <c r="K1164" s="270" t="str">
        <f>IF('2100-Pipeline DETAILS RoC'!U206&gt;0,"Complete"," ")</f>
        <v>Complete</v>
      </c>
      <c r="L1164" s="966" t="str">
        <f>IF('2100-Pipeline DETAILS RoC'!AA206&gt;0,"Complete"," ")</f>
        <v xml:space="preserve"> </v>
      </c>
      <c r="M1164" s="270" t="str">
        <f>IF('2100-Pipeline DETAILS RoC'!AG206&gt;0,"Complete"," ")</f>
        <v xml:space="preserve"> </v>
      </c>
      <c r="N1164" s="270" t="str">
        <f>IF('2100-Pipeline DETAILS RoC'!AM206&gt;0,"Complete"," ")</f>
        <v xml:space="preserve"> </v>
      </c>
      <c r="O1164" s="270" t="str">
        <f>IF('2100-Pipeline DETAILS RoC'!AW206&gt;0,"Complete"," ")</f>
        <v xml:space="preserve"> </v>
      </c>
      <c r="P1164" s="270" t="str">
        <f>IF('2100-Pipeline DETAILS RoC'!BA206&gt;0,"Complete"," ")</f>
        <v xml:space="preserve"> </v>
      </c>
      <c r="Q1164" s="270" t="str">
        <f>IF('2100-Pipeline DETAILS RoC'!BF206&gt;0,"Complete"," ")</f>
        <v xml:space="preserve"> </v>
      </c>
      <c r="R1164" s="270" t="str">
        <f>IF('2100-Pipeline DETAILS RoC'!BP206&gt;0,"Complete"," ")</f>
        <v xml:space="preserve"> </v>
      </c>
      <c r="S1164" s="270" t="str">
        <f>IF('2100-Pipeline DETAILS RoC'!BT206&gt;0,"Complete"," ")</f>
        <v xml:space="preserve"> </v>
      </c>
      <c r="U1164" s="208">
        <f>COUNTIFS('List of Areas'!$A$2:$A$1000,"&lt;"&amp;$D1164,'List of Areas'!$B$2:$B$1000,"&gt;"&amp;$C1164)</f>
        <v>0</v>
      </c>
    </row>
    <row r="1165" spans="1:21" x14ac:dyDescent="0.25">
      <c r="A1165" s="270" t="s">
        <v>107</v>
      </c>
      <c r="B1165" s="962"/>
      <c r="C1165" s="962">
        <f t="shared" si="36"/>
        <v>1045100</v>
      </c>
      <c r="D1165" s="963">
        <f t="shared" si="37"/>
        <v>1045150</v>
      </c>
      <c r="E1165" s="597" t="str">
        <f>IF('2003 - Clearing'!T1130&gt;0,"Complete"," ")</f>
        <v>Complete</v>
      </c>
      <c r="F1165" s="597" t="str">
        <f>IF('2003 - Clearing'!U1130&gt;0,"Complete"," ")</f>
        <v>Complete</v>
      </c>
      <c r="G1165" s="597" t="str">
        <f>IF('2003 - Clearing'!V1130&gt;0,"Complete"," ")</f>
        <v>Complete</v>
      </c>
      <c r="H1165" s="597" t="str">
        <f>IF('2003 - Clearing'!W1130&gt;0,"Complete"," ")</f>
        <v>Complete</v>
      </c>
      <c r="I1165" s="597" t="str">
        <f>IF('2003 - Clearing'!X1130&gt;0,"Complete"," ")</f>
        <v>Complete</v>
      </c>
      <c r="J1165" s="270" t="str">
        <f>IF('2100-Pipeline DETAILS RoC'!S207&gt;0,"Complete", " ")</f>
        <v>Complete</v>
      </c>
      <c r="K1165" s="270" t="str">
        <f>IF('2100-Pipeline DETAILS RoC'!U207&gt;0,"Complete"," ")</f>
        <v>Complete</v>
      </c>
      <c r="L1165" s="966" t="str">
        <f>IF('2100-Pipeline DETAILS RoC'!AA207&gt;0,"Complete"," ")</f>
        <v>Complete</v>
      </c>
      <c r="M1165" s="270" t="str">
        <f>IF('2100-Pipeline DETAILS RoC'!AG207&gt;0,"Complete"," ")</f>
        <v>Complete</v>
      </c>
      <c r="N1165" s="270" t="str">
        <f>IF('2100-Pipeline DETAILS RoC'!AM207&gt;0,"Complete"," ")</f>
        <v>Complete</v>
      </c>
      <c r="O1165" s="270" t="str">
        <f>IF('2100-Pipeline DETAILS RoC'!AW207&gt;0,"Complete"," ")</f>
        <v>Complete</v>
      </c>
      <c r="P1165" s="270" t="str">
        <f>IF('2100-Pipeline DETAILS RoC'!BA207&gt;0,"Complete"," ")</f>
        <v>Complete</v>
      </c>
      <c r="Q1165" s="270" t="str">
        <f>IF('2100-Pipeline DETAILS RoC'!BF207&gt;0,"Complete"," ")</f>
        <v>Complete</v>
      </c>
      <c r="R1165" s="270" t="str">
        <f>IF('2100-Pipeline DETAILS RoC'!BP207&gt;0,"Complete"," ")</f>
        <v>Complete</v>
      </c>
      <c r="S1165" s="270" t="str">
        <f>IF('2100-Pipeline DETAILS RoC'!BT207&gt;0,"Complete"," ")</f>
        <v>Complete</v>
      </c>
      <c r="U1165" s="208">
        <f>COUNTIFS('List of Areas'!$A$2:$A$1000,"&lt;"&amp;$D1165,'List of Areas'!$B$2:$B$1000,"&gt;"&amp;$C1165)</f>
        <v>0</v>
      </c>
    </row>
    <row r="1166" spans="1:21" x14ac:dyDescent="0.25">
      <c r="A1166" s="270" t="s">
        <v>107</v>
      </c>
      <c r="B1166" s="962"/>
      <c r="C1166" s="962">
        <f t="shared" si="36"/>
        <v>1045150</v>
      </c>
      <c r="D1166" s="963">
        <f t="shared" si="37"/>
        <v>1045200</v>
      </c>
      <c r="E1166" s="597" t="str">
        <f>IF('2003 - Clearing'!T1131&gt;0,"Complete"," ")</f>
        <v>Complete</v>
      </c>
      <c r="F1166" s="597" t="str">
        <f>IF('2003 - Clearing'!U1131&gt;0,"Complete"," ")</f>
        <v>Complete</v>
      </c>
      <c r="G1166" s="597" t="str">
        <f>IF('2003 - Clearing'!V1131&gt;0,"Complete"," ")</f>
        <v>Complete</v>
      </c>
      <c r="H1166" s="597" t="str">
        <f>IF('2003 - Clearing'!W1131&gt;0,"Complete"," ")</f>
        <v>Complete</v>
      </c>
      <c r="I1166" s="597" t="str">
        <f>IF('2003 - Clearing'!X1131&gt;0,"Complete"," ")</f>
        <v>Complete</v>
      </c>
      <c r="J1166" s="270" t="str">
        <f>IF('2100-Pipeline DETAILS RoC'!S208&gt;0,"Complete", " ")</f>
        <v>Complete</v>
      </c>
      <c r="K1166" s="270" t="str">
        <f>IF('2100-Pipeline DETAILS RoC'!U208&gt;0,"Complete"," ")</f>
        <v>Complete</v>
      </c>
      <c r="L1166" s="966" t="str">
        <f>IF('2100-Pipeline DETAILS RoC'!AA208&gt;0,"Complete"," ")</f>
        <v>Complete</v>
      </c>
      <c r="M1166" s="270" t="str">
        <f>IF('2100-Pipeline DETAILS RoC'!AG208&gt;0,"Complete"," ")</f>
        <v>Complete</v>
      </c>
      <c r="N1166" s="270" t="str">
        <f>IF('2100-Pipeline DETAILS RoC'!AM208&gt;0,"Complete"," ")</f>
        <v>Complete</v>
      </c>
      <c r="O1166" s="270" t="str">
        <f>IF('2100-Pipeline DETAILS RoC'!AW208&gt;0,"Complete"," ")</f>
        <v>Complete</v>
      </c>
      <c r="P1166" s="270" t="str">
        <f>IF('2100-Pipeline DETAILS RoC'!BA208&gt;0,"Complete"," ")</f>
        <v>Complete</v>
      </c>
      <c r="Q1166" s="270" t="str">
        <f>IF('2100-Pipeline DETAILS RoC'!BF208&gt;0,"Complete"," ")</f>
        <v>Complete</v>
      </c>
      <c r="R1166" s="270" t="str">
        <f>IF('2100-Pipeline DETAILS RoC'!BP208&gt;0,"Complete"," ")</f>
        <v>Complete</v>
      </c>
      <c r="S1166" s="270" t="str">
        <f>IF('2100-Pipeline DETAILS RoC'!BT208&gt;0,"Complete"," ")</f>
        <v>Complete</v>
      </c>
      <c r="U1166" s="208">
        <f>COUNTIFS('List of Areas'!$A$2:$A$1000,"&lt;"&amp;$D1166,'List of Areas'!$B$2:$B$1000,"&gt;"&amp;$C1166)</f>
        <v>0</v>
      </c>
    </row>
    <row r="1167" spans="1:21" x14ac:dyDescent="0.25">
      <c r="A1167" s="270" t="s">
        <v>107</v>
      </c>
      <c r="B1167" s="962"/>
      <c r="C1167" s="962">
        <f t="shared" si="36"/>
        <v>1045200</v>
      </c>
      <c r="D1167" s="963">
        <f t="shared" si="37"/>
        <v>1045250</v>
      </c>
      <c r="E1167" s="597" t="str">
        <f>IF('2003 - Clearing'!T1132&gt;0,"Complete"," ")</f>
        <v>Complete</v>
      </c>
      <c r="F1167" s="597" t="str">
        <f>IF('2003 - Clearing'!U1132&gt;0,"Complete"," ")</f>
        <v>Complete</v>
      </c>
      <c r="G1167" s="597" t="str">
        <f>IF('2003 - Clearing'!V1132&gt;0,"Complete"," ")</f>
        <v>Complete</v>
      </c>
      <c r="H1167" s="597" t="str">
        <f>IF('2003 - Clearing'!W1132&gt;0,"Complete"," ")</f>
        <v>Complete</v>
      </c>
      <c r="I1167" s="597" t="str">
        <f>IF('2003 - Clearing'!X1132&gt;0,"Complete"," ")</f>
        <v>Complete</v>
      </c>
      <c r="J1167" s="270" t="str">
        <f>IF('2100-Pipeline DETAILS RoC'!S209&gt;0,"Complete", " ")</f>
        <v>Complete</v>
      </c>
      <c r="K1167" s="270" t="str">
        <f>IF('2100-Pipeline DETAILS RoC'!U209&gt;0,"Complete"," ")</f>
        <v>Complete</v>
      </c>
      <c r="L1167" s="966" t="str">
        <f>IF('2100-Pipeline DETAILS RoC'!AA209&gt;0,"Complete"," ")</f>
        <v>Complete</v>
      </c>
      <c r="M1167" s="270" t="str">
        <f>IF('2100-Pipeline DETAILS RoC'!AG209&gt;0,"Complete"," ")</f>
        <v>Complete</v>
      </c>
      <c r="N1167" s="270" t="str">
        <f>IF('2100-Pipeline DETAILS RoC'!AM209&gt;0,"Complete"," ")</f>
        <v>Complete</v>
      </c>
      <c r="O1167" s="270" t="str">
        <f>IF('2100-Pipeline DETAILS RoC'!AW209&gt;0,"Complete"," ")</f>
        <v>Complete</v>
      </c>
      <c r="P1167" s="270" t="str">
        <f>IF('2100-Pipeline DETAILS RoC'!BA209&gt;0,"Complete"," ")</f>
        <v>Complete</v>
      </c>
      <c r="Q1167" s="270" t="str">
        <f>IF('2100-Pipeline DETAILS RoC'!BF209&gt;0,"Complete"," ")</f>
        <v>Complete</v>
      </c>
      <c r="R1167" s="270" t="str">
        <f>IF('2100-Pipeline DETAILS RoC'!BP209&gt;0,"Complete"," ")</f>
        <v>Complete</v>
      </c>
      <c r="S1167" s="270" t="str">
        <f>IF('2100-Pipeline DETAILS RoC'!BT209&gt;0,"Complete"," ")</f>
        <v>Complete</v>
      </c>
      <c r="U1167" s="208">
        <f>COUNTIFS('List of Areas'!$A$2:$A$1000,"&lt;"&amp;$D1167,'List of Areas'!$B$2:$B$1000,"&gt;"&amp;$C1167)</f>
        <v>0</v>
      </c>
    </row>
    <row r="1168" spans="1:21" x14ac:dyDescent="0.25">
      <c r="A1168" s="270" t="s">
        <v>107</v>
      </c>
      <c r="B1168" s="962"/>
      <c r="C1168" s="962">
        <f t="shared" si="36"/>
        <v>1045250</v>
      </c>
      <c r="D1168" s="963">
        <f t="shared" si="37"/>
        <v>1045300</v>
      </c>
      <c r="E1168" s="597" t="str">
        <f>IF('2003 - Clearing'!T1133&gt;0,"Complete"," ")</f>
        <v>Complete</v>
      </c>
      <c r="F1168" s="597" t="str">
        <f>IF('2003 - Clearing'!U1133&gt;0,"Complete"," ")</f>
        <v>Complete</v>
      </c>
      <c r="G1168" s="597" t="str">
        <f>IF('2003 - Clearing'!V1133&gt;0,"Complete"," ")</f>
        <v>Complete</v>
      </c>
      <c r="H1168" s="597" t="str">
        <f>IF('2003 - Clearing'!W1133&gt;0,"Complete"," ")</f>
        <v>Complete</v>
      </c>
      <c r="I1168" s="597" t="str">
        <f>IF('2003 - Clearing'!X1133&gt;0,"Complete"," ")</f>
        <v>Complete</v>
      </c>
      <c r="J1168" s="270" t="str">
        <f>IF('2100-Pipeline DETAILS RoC'!S210&gt;0,"Complete", " ")</f>
        <v>Complete</v>
      </c>
      <c r="K1168" s="270" t="str">
        <f>IF('2100-Pipeline DETAILS RoC'!U210&gt;0,"Complete"," ")</f>
        <v>Complete</v>
      </c>
      <c r="L1168" s="966" t="str">
        <f>IF('2100-Pipeline DETAILS RoC'!AA210&gt;0,"Complete"," ")</f>
        <v>Complete</v>
      </c>
      <c r="M1168" s="270" t="str">
        <f>IF('2100-Pipeline DETAILS RoC'!AG210&gt;0,"Complete"," ")</f>
        <v>Complete</v>
      </c>
      <c r="N1168" s="270" t="str">
        <f>IF('2100-Pipeline DETAILS RoC'!AM210&gt;0,"Complete"," ")</f>
        <v>Complete</v>
      </c>
      <c r="O1168" s="270" t="str">
        <f>IF('2100-Pipeline DETAILS RoC'!AW210&gt;0,"Complete"," ")</f>
        <v>Complete</v>
      </c>
      <c r="P1168" s="270" t="str">
        <f>IF('2100-Pipeline DETAILS RoC'!BA210&gt;0,"Complete"," ")</f>
        <v>Complete</v>
      </c>
      <c r="Q1168" s="270" t="str">
        <f>IF('2100-Pipeline DETAILS RoC'!BF210&gt;0,"Complete"," ")</f>
        <v>Complete</v>
      </c>
      <c r="R1168" s="270" t="str">
        <f>IF('2100-Pipeline DETAILS RoC'!BP210&gt;0,"Complete"," ")</f>
        <v>Complete</v>
      </c>
      <c r="S1168" s="270" t="str">
        <f>IF('2100-Pipeline DETAILS RoC'!BT210&gt;0,"Complete"," ")</f>
        <v>Complete</v>
      </c>
      <c r="U1168" s="208">
        <f>COUNTIFS('List of Areas'!$A$2:$A$1000,"&lt;"&amp;$D1168,'List of Areas'!$B$2:$B$1000,"&gt;"&amp;$C1168)</f>
        <v>0</v>
      </c>
    </row>
    <row r="1169" spans="1:21" x14ac:dyDescent="0.25">
      <c r="A1169" s="270" t="s">
        <v>107</v>
      </c>
      <c r="B1169" s="962"/>
      <c r="C1169" s="962">
        <f t="shared" si="36"/>
        <v>1045300</v>
      </c>
      <c r="D1169" s="963">
        <f t="shared" si="37"/>
        <v>1045350</v>
      </c>
      <c r="E1169" s="597" t="str">
        <f>IF('2003 - Clearing'!T1134&gt;0,"Complete"," ")</f>
        <v>Complete</v>
      </c>
      <c r="F1169" s="597" t="str">
        <f>IF('2003 - Clearing'!U1134&gt;0,"Complete"," ")</f>
        <v>Complete</v>
      </c>
      <c r="G1169" s="597" t="str">
        <f>IF('2003 - Clearing'!V1134&gt;0,"Complete"," ")</f>
        <v>Complete</v>
      </c>
      <c r="H1169" s="597" t="str">
        <f>IF('2003 - Clearing'!W1134&gt;0,"Complete"," ")</f>
        <v>Complete</v>
      </c>
      <c r="I1169" s="597" t="str">
        <f>IF('2003 - Clearing'!X1134&gt;0,"Complete"," ")</f>
        <v>Complete</v>
      </c>
      <c r="J1169" s="270" t="str">
        <f>IF('2100-Pipeline DETAILS RoC'!S211&gt;0,"Complete", " ")</f>
        <v>Complete</v>
      </c>
      <c r="K1169" s="270" t="str">
        <f>IF('2100-Pipeline DETAILS RoC'!U211&gt;0,"Complete"," ")</f>
        <v>Complete</v>
      </c>
      <c r="L1169" s="966" t="str">
        <f>IF('2100-Pipeline DETAILS RoC'!AA211&gt;0,"Complete"," ")</f>
        <v>Complete</v>
      </c>
      <c r="M1169" s="270" t="str">
        <f>IF('2100-Pipeline DETAILS RoC'!AG211&gt;0,"Complete"," ")</f>
        <v>Complete</v>
      </c>
      <c r="N1169" s="270" t="str">
        <f>IF('2100-Pipeline DETAILS RoC'!AM211&gt;0,"Complete"," ")</f>
        <v>Complete</v>
      </c>
      <c r="O1169" s="270" t="str">
        <f>IF('2100-Pipeline DETAILS RoC'!AW211&gt;0,"Complete"," ")</f>
        <v>Complete</v>
      </c>
      <c r="P1169" s="270" t="str">
        <f>IF('2100-Pipeline DETAILS RoC'!BA211&gt;0,"Complete"," ")</f>
        <v>Complete</v>
      </c>
      <c r="Q1169" s="270" t="str">
        <f>IF('2100-Pipeline DETAILS RoC'!BF211&gt;0,"Complete"," ")</f>
        <v>Complete</v>
      </c>
      <c r="R1169" s="270" t="str">
        <f>IF('2100-Pipeline DETAILS RoC'!BP211&gt;0,"Complete"," ")</f>
        <v>Complete</v>
      </c>
      <c r="S1169" s="270" t="str">
        <f>IF('2100-Pipeline DETAILS RoC'!BT211&gt;0,"Complete"," ")</f>
        <v>Complete</v>
      </c>
      <c r="U1169" s="208">
        <f>COUNTIFS('List of Areas'!$A$2:$A$1000,"&lt;"&amp;$D1169,'List of Areas'!$B$2:$B$1000,"&gt;"&amp;$C1169)</f>
        <v>0</v>
      </c>
    </row>
    <row r="1170" spans="1:21" x14ac:dyDescent="0.25">
      <c r="A1170" s="270" t="s">
        <v>107</v>
      </c>
      <c r="B1170" s="962"/>
      <c r="C1170" s="962">
        <f t="shared" si="36"/>
        <v>1045350</v>
      </c>
      <c r="D1170" s="963">
        <f t="shared" si="37"/>
        <v>1045400</v>
      </c>
      <c r="E1170" s="597" t="str">
        <f>IF('2003 - Clearing'!T1135&gt;0,"Complete"," ")</f>
        <v>Complete</v>
      </c>
      <c r="F1170" s="597" t="str">
        <f>IF('2003 - Clearing'!U1135&gt;0,"Complete"," ")</f>
        <v>Complete</v>
      </c>
      <c r="G1170" s="597" t="str">
        <f>IF('2003 - Clearing'!V1135&gt;0,"Complete"," ")</f>
        <v>Complete</v>
      </c>
      <c r="H1170" s="597" t="str">
        <f>IF('2003 - Clearing'!W1135&gt;0,"Complete"," ")</f>
        <v>Complete</v>
      </c>
      <c r="I1170" s="597" t="str">
        <f>IF('2003 - Clearing'!X1135&gt;0,"Complete"," ")</f>
        <v>Complete</v>
      </c>
      <c r="J1170" s="270" t="str">
        <f>IF('2100-Pipeline DETAILS RoC'!S212&gt;0,"Complete", " ")</f>
        <v>Complete</v>
      </c>
      <c r="K1170" s="270" t="str">
        <f>IF('2100-Pipeline DETAILS RoC'!U212&gt;0,"Complete"," ")</f>
        <v>Complete</v>
      </c>
      <c r="L1170" s="966" t="str">
        <f>IF('2100-Pipeline DETAILS RoC'!AA212&gt;0,"Complete"," ")</f>
        <v>Complete</v>
      </c>
      <c r="M1170" s="270" t="str">
        <f>IF('2100-Pipeline DETAILS RoC'!AG212&gt;0,"Complete"," ")</f>
        <v>Complete</v>
      </c>
      <c r="N1170" s="270" t="str">
        <f>IF('2100-Pipeline DETAILS RoC'!AM212&gt;0,"Complete"," ")</f>
        <v>Complete</v>
      </c>
      <c r="O1170" s="270" t="str">
        <f>IF('2100-Pipeline DETAILS RoC'!AW212&gt;0,"Complete"," ")</f>
        <v>Complete</v>
      </c>
      <c r="P1170" s="270" t="str">
        <f>IF('2100-Pipeline DETAILS RoC'!BA212&gt;0,"Complete"," ")</f>
        <v>Complete</v>
      </c>
      <c r="Q1170" s="270" t="str">
        <f>IF('2100-Pipeline DETAILS RoC'!BF212&gt;0,"Complete"," ")</f>
        <v>Complete</v>
      </c>
      <c r="R1170" s="270" t="str">
        <f>IF('2100-Pipeline DETAILS RoC'!BP212&gt;0,"Complete"," ")</f>
        <v>Complete</v>
      </c>
      <c r="S1170" s="270" t="str">
        <f>IF('2100-Pipeline DETAILS RoC'!BT212&gt;0,"Complete"," ")</f>
        <v>Complete</v>
      </c>
      <c r="U1170" s="208">
        <f>COUNTIFS('List of Areas'!$A$2:$A$1000,"&lt;"&amp;$D1170,'List of Areas'!$B$2:$B$1000,"&gt;"&amp;$C1170)</f>
        <v>0</v>
      </c>
    </row>
    <row r="1171" spans="1:21" x14ac:dyDescent="0.25">
      <c r="A1171" s="270" t="s">
        <v>107</v>
      </c>
      <c r="B1171" s="962"/>
      <c r="C1171" s="962">
        <f t="shared" si="36"/>
        <v>1045400</v>
      </c>
      <c r="D1171" s="963">
        <f t="shared" si="37"/>
        <v>1045450</v>
      </c>
      <c r="E1171" s="597" t="str">
        <f>IF('2003 - Clearing'!T1136&gt;0,"Complete"," ")</f>
        <v>Complete</v>
      </c>
      <c r="F1171" s="597" t="str">
        <f>IF('2003 - Clearing'!U1136&gt;0,"Complete"," ")</f>
        <v>Complete</v>
      </c>
      <c r="G1171" s="597" t="str">
        <f>IF('2003 - Clearing'!V1136&gt;0,"Complete"," ")</f>
        <v>Complete</v>
      </c>
      <c r="H1171" s="597" t="str">
        <f>IF('2003 - Clearing'!W1136&gt;0,"Complete"," ")</f>
        <v>Complete</v>
      </c>
      <c r="I1171" s="597" t="str">
        <f>IF('2003 - Clearing'!X1136&gt;0,"Complete"," ")</f>
        <v>Complete</v>
      </c>
      <c r="J1171" s="270" t="str">
        <f>IF('2100-Pipeline DETAILS RoC'!S213&gt;0,"Complete", " ")</f>
        <v>Complete</v>
      </c>
      <c r="K1171" s="270" t="str">
        <f>IF('2100-Pipeline DETAILS RoC'!U213&gt;0,"Complete"," ")</f>
        <v>Complete</v>
      </c>
      <c r="L1171" s="966" t="str">
        <f>IF('2100-Pipeline DETAILS RoC'!AA213&gt;0,"Complete"," ")</f>
        <v>Complete</v>
      </c>
      <c r="M1171" s="270" t="str">
        <f>IF('2100-Pipeline DETAILS RoC'!AG213&gt;0,"Complete"," ")</f>
        <v>Complete</v>
      </c>
      <c r="N1171" s="270" t="str">
        <f>IF('2100-Pipeline DETAILS RoC'!AM213&gt;0,"Complete"," ")</f>
        <v>Complete</v>
      </c>
      <c r="O1171" s="270" t="str">
        <f>IF('2100-Pipeline DETAILS RoC'!AW213&gt;0,"Complete"," ")</f>
        <v>Complete</v>
      </c>
      <c r="P1171" s="270" t="str">
        <f>IF('2100-Pipeline DETAILS RoC'!BA213&gt;0,"Complete"," ")</f>
        <v>Complete</v>
      </c>
      <c r="Q1171" s="270" t="str">
        <f>IF('2100-Pipeline DETAILS RoC'!BF213&gt;0,"Complete"," ")</f>
        <v>Complete</v>
      </c>
      <c r="R1171" s="270" t="str">
        <f>IF('2100-Pipeline DETAILS RoC'!BP213&gt;0,"Complete"," ")</f>
        <v>Complete</v>
      </c>
      <c r="S1171" s="270" t="str">
        <f>IF('2100-Pipeline DETAILS RoC'!BT213&gt;0,"Complete"," ")</f>
        <v>Complete</v>
      </c>
      <c r="U1171" s="208">
        <f>COUNTIFS('List of Areas'!$A$2:$A$1000,"&lt;"&amp;$D1171,'List of Areas'!$B$2:$B$1000,"&gt;"&amp;$C1171)</f>
        <v>0</v>
      </c>
    </row>
    <row r="1172" spans="1:21" x14ac:dyDescent="0.25">
      <c r="A1172" s="270" t="s">
        <v>107</v>
      </c>
      <c r="B1172" s="962"/>
      <c r="C1172" s="962">
        <f t="shared" si="36"/>
        <v>1045450</v>
      </c>
      <c r="D1172" s="963">
        <f t="shared" si="37"/>
        <v>1045500</v>
      </c>
      <c r="E1172" s="597" t="str">
        <f>IF('2003 - Clearing'!T1137&gt;0,"Complete"," ")</f>
        <v>Complete</v>
      </c>
      <c r="F1172" s="597" t="str">
        <f>IF('2003 - Clearing'!U1137&gt;0,"Complete"," ")</f>
        <v>Complete</v>
      </c>
      <c r="G1172" s="597" t="str">
        <f>IF('2003 - Clearing'!V1137&gt;0,"Complete"," ")</f>
        <v>Complete</v>
      </c>
      <c r="H1172" s="597" t="str">
        <f>IF('2003 - Clearing'!W1137&gt;0,"Complete"," ")</f>
        <v>Complete</v>
      </c>
      <c r="I1172" s="597" t="str">
        <f>IF('2003 - Clearing'!X1137&gt;0,"Complete"," ")</f>
        <v>Complete</v>
      </c>
      <c r="J1172" s="270" t="str">
        <f>IF('2100-Pipeline DETAILS RoC'!S214&gt;0,"Complete", " ")</f>
        <v>Complete</v>
      </c>
      <c r="K1172" s="270" t="str">
        <f>IF('2100-Pipeline DETAILS RoC'!U214&gt;0,"Complete"," ")</f>
        <v>Complete</v>
      </c>
      <c r="L1172" s="966" t="str">
        <f>IF('2100-Pipeline DETAILS RoC'!AA214&gt;0,"Complete"," ")</f>
        <v>Complete</v>
      </c>
      <c r="M1172" s="270" t="str">
        <f>IF('2100-Pipeline DETAILS RoC'!AG214&gt;0,"Complete"," ")</f>
        <v>Complete</v>
      </c>
      <c r="N1172" s="270" t="str">
        <f>IF('2100-Pipeline DETAILS RoC'!AM214&gt;0,"Complete"," ")</f>
        <v>Complete</v>
      </c>
      <c r="O1172" s="270" t="str">
        <f>IF('2100-Pipeline DETAILS RoC'!AW214&gt;0,"Complete"," ")</f>
        <v>Complete</v>
      </c>
      <c r="P1172" s="270" t="str">
        <f>IF('2100-Pipeline DETAILS RoC'!BA214&gt;0,"Complete"," ")</f>
        <v>Complete</v>
      </c>
      <c r="Q1172" s="270" t="str">
        <f>IF('2100-Pipeline DETAILS RoC'!BF214&gt;0,"Complete"," ")</f>
        <v>Complete</v>
      </c>
      <c r="R1172" s="270" t="str">
        <f>IF('2100-Pipeline DETAILS RoC'!BP214&gt;0,"Complete"," ")</f>
        <v>Complete</v>
      </c>
      <c r="S1172" s="270" t="str">
        <f>IF('2100-Pipeline DETAILS RoC'!BT214&gt;0,"Complete"," ")</f>
        <v>Complete</v>
      </c>
      <c r="U1172" s="208">
        <f>COUNTIFS('List of Areas'!$A$2:$A$1000,"&lt;"&amp;$D1172,'List of Areas'!$B$2:$B$1000,"&gt;"&amp;$C1172)</f>
        <v>0</v>
      </c>
    </row>
    <row r="1173" spans="1:21" x14ac:dyDescent="0.25">
      <c r="A1173" s="270" t="s">
        <v>107</v>
      </c>
      <c r="B1173" s="962"/>
      <c r="C1173" s="962">
        <f t="shared" si="36"/>
        <v>1045500</v>
      </c>
      <c r="D1173" s="963">
        <f t="shared" si="37"/>
        <v>1045550</v>
      </c>
      <c r="E1173" s="597" t="str">
        <f>IF('2003 - Clearing'!T1138&gt;0,"Complete"," ")</f>
        <v>Complete</v>
      </c>
      <c r="F1173" s="597" t="str">
        <f>IF('2003 - Clearing'!U1138&gt;0,"Complete"," ")</f>
        <v>Complete</v>
      </c>
      <c r="G1173" s="597" t="str">
        <f>IF('2003 - Clearing'!V1138&gt;0,"Complete"," ")</f>
        <v>Complete</v>
      </c>
      <c r="H1173" s="597" t="str">
        <f>IF('2003 - Clearing'!W1138&gt;0,"Complete"," ")</f>
        <v>Complete</v>
      </c>
      <c r="I1173" s="597" t="str">
        <f>IF('2003 - Clearing'!X1138&gt;0,"Complete"," ")</f>
        <v>Complete</v>
      </c>
      <c r="J1173" s="270" t="str">
        <f>IF('2100-Pipeline DETAILS RoC'!S215&gt;0,"Complete", " ")</f>
        <v>Complete</v>
      </c>
      <c r="K1173" s="270" t="str">
        <f>IF('2100-Pipeline DETAILS RoC'!U215&gt;0,"Complete"," ")</f>
        <v>Complete</v>
      </c>
      <c r="L1173" s="966" t="str">
        <f>IF('2100-Pipeline DETAILS RoC'!AA215&gt;0,"Complete"," ")</f>
        <v>Complete</v>
      </c>
      <c r="M1173" s="270" t="str">
        <f>IF('2100-Pipeline DETAILS RoC'!AG215&gt;0,"Complete"," ")</f>
        <v>Complete</v>
      </c>
      <c r="N1173" s="270" t="str">
        <f>IF('2100-Pipeline DETAILS RoC'!AM215&gt;0,"Complete"," ")</f>
        <v>Complete</v>
      </c>
      <c r="O1173" s="270" t="str">
        <f>IF('2100-Pipeline DETAILS RoC'!AW215&gt;0,"Complete"," ")</f>
        <v>Complete</v>
      </c>
      <c r="P1173" s="270" t="str">
        <f>IF('2100-Pipeline DETAILS RoC'!BA215&gt;0,"Complete"," ")</f>
        <v>Complete</v>
      </c>
      <c r="Q1173" s="270" t="str">
        <f>IF('2100-Pipeline DETAILS RoC'!BF215&gt;0,"Complete"," ")</f>
        <v>Complete</v>
      </c>
      <c r="R1173" s="270" t="str">
        <f>IF('2100-Pipeline DETAILS RoC'!BP215&gt;0,"Complete"," ")</f>
        <v>Complete</v>
      </c>
      <c r="S1173" s="270" t="str">
        <f>IF('2100-Pipeline DETAILS RoC'!BT215&gt;0,"Complete"," ")</f>
        <v>Complete</v>
      </c>
      <c r="U1173" s="208">
        <f>COUNTIFS('List of Areas'!$A$2:$A$1000,"&lt;"&amp;$D1173,'List of Areas'!$B$2:$B$1000,"&gt;"&amp;$C1173)</f>
        <v>0</v>
      </c>
    </row>
    <row r="1174" spans="1:21" x14ac:dyDescent="0.25">
      <c r="A1174" s="270" t="s">
        <v>107</v>
      </c>
      <c r="B1174" s="962"/>
      <c r="C1174" s="962">
        <f t="shared" si="36"/>
        <v>1045550</v>
      </c>
      <c r="D1174" s="963">
        <f t="shared" si="37"/>
        <v>1045600</v>
      </c>
      <c r="E1174" s="597" t="str">
        <f>IF('2003 - Clearing'!T1139&gt;0,"Complete"," ")</f>
        <v>Complete</v>
      </c>
      <c r="F1174" s="597" t="str">
        <f>IF('2003 - Clearing'!U1139&gt;0,"Complete"," ")</f>
        <v>Complete</v>
      </c>
      <c r="G1174" s="597" t="str">
        <f>IF('2003 - Clearing'!V1139&gt;0,"Complete"," ")</f>
        <v>Complete</v>
      </c>
      <c r="H1174" s="597" t="str">
        <f>IF('2003 - Clearing'!W1139&gt;0,"Complete"," ")</f>
        <v>Complete</v>
      </c>
      <c r="I1174" s="597" t="str">
        <f>IF('2003 - Clearing'!X1139&gt;0,"Complete"," ")</f>
        <v>Complete</v>
      </c>
      <c r="J1174" s="270" t="str">
        <f>IF('2100-Pipeline DETAILS RoC'!S216&gt;0,"Complete", " ")</f>
        <v>Complete</v>
      </c>
      <c r="K1174" s="270" t="str">
        <f>IF('2100-Pipeline DETAILS RoC'!U216&gt;0,"Complete"," ")</f>
        <v>Complete</v>
      </c>
      <c r="L1174" s="966" t="str">
        <f>IF('2100-Pipeline DETAILS RoC'!AA216&gt;0,"Complete"," ")</f>
        <v>Complete</v>
      </c>
      <c r="M1174" s="270" t="str">
        <f>IF('2100-Pipeline DETAILS RoC'!AG216&gt;0,"Complete"," ")</f>
        <v>Complete</v>
      </c>
      <c r="N1174" s="270" t="str">
        <f>IF('2100-Pipeline DETAILS RoC'!AM216&gt;0,"Complete"," ")</f>
        <v>Complete</v>
      </c>
      <c r="O1174" s="270" t="str">
        <f>IF('2100-Pipeline DETAILS RoC'!AW216&gt;0,"Complete"," ")</f>
        <v>Complete</v>
      </c>
      <c r="P1174" s="270" t="str">
        <f>IF('2100-Pipeline DETAILS RoC'!BA216&gt;0,"Complete"," ")</f>
        <v>Complete</v>
      </c>
      <c r="Q1174" s="270" t="str">
        <f>IF('2100-Pipeline DETAILS RoC'!BF216&gt;0,"Complete"," ")</f>
        <v>Complete</v>
      </c>
      <c r="R1174" s="270" t="str">
        <f>IF('2100-Pipeline DETAILS RoC'!BP216&gt;0,"Complete"," ")</f>
        <v>Complete</v>
      </c>
      <c r="S1174" s="270" t="str">
        <f>IF('2100-Pipeline DETAILS RoC'!BT216&gt;0,"Complete"," ")</f>
        <v>Complete</v>
      </c>
      <c r="U1174" s="208">
        <f>COUNTIFS('List of Areas'!$A$2:$A$1000,"&lt;"&amp;$D1174,'List of Areas'!$B$2:$B$1000,"&gt;"&amp;$C1174)</f>
        <v>0</v>
      </c>
    </row>
    <row r="1175" spans="1:21" x14ac:dyDescent="0.25">
      <c r="A1175" s="270" t="s">
        <v>107</v>
      </c>
      <c r="B1175" s="962"/>
      <c r="C1175" s="962">
        <f t="shared" si="36"/>
        <v>1045600</v>
      </c>
      <c r="D1175" s="963">
        <f t="shared" si="37"/>
        <v>1045650</v>
      </c>
      <c r="E1175" s="597" t="str">
        <f>IF('2003 - Clearing'!T1140&gt;0,"Complete"," ")</f>
        <v>Complete</v>
      </c>
      <c r="F1175" s="597" t="str">
        <f>IF('2003 - Clearing'!U1140&gt;0,"Complete"," ")</f>
        <v>Complete</v>
      </c>
      <c r="G1175" s="597" t="str">
        <f>IF('2003 - Clearing'!V1140&gt;0,"Complete"," ")</f>
        <v>Complete</v>
      </c>
      <c r="H1175" s="597" t="str">
        <f>IF('2003 - Clearing'!W1140&gt;0,"Complete"," ")</f>
        <v>Complete</v>
      </c>
      <c r="I1175" s="597" t="str">
        <f>IF('2003 - Clearing'!X1140&gt;0,"Complete"," ")</f>
        <v>Complete</v>
      </c>
      <c r="J1175" s="270" t="str">
        <f>IF('2100-Pipeline DETAILS RoC'!S217&gt;0,"Complete", " ")</f>
        <v xml:space="preserve"> </v>
      </c>
      <c r="K1175" s="270" t="str">
        <f>IF('2100-Pipeline DETAILS RoC'!U217&gt;0,"Complete"," ")</f>
        <v xml:space="preserve"> </v>
      </c>
      <c r="L1175" s="966" t="str">
        <f>IF('2100-Pipeline DETAILS RoC'!AA217&gt;0,"Complete"," ")</f>
        <v>Complete</v>
      </c>
      <c r="M1175" s="270" t="str">
        <f>IF('2100-Pipeline DETAILS RoC'!AG217&gt;0,"Complete"," ")</f>
        <v>Complete</v>
      </c>
      <c r="N1175" s="270" t="str">
        <f>IF('2100-Pipeline DETAILS RoC'!AM217&gt;0,"Complete"," ")</f>
        <v>Complete</v>
      </c>
      <c r="O1175" s="270" t="str">
        <f>IF('2100-Pipeline DETAILS RoC'!AW217&gt;0,"Complete"," ")</f>
        <v>Complete</v>
      </c>
      <c r="P1175" s="270" t="str">
        <f>IF('2100-Pipeline DETAILS RoC'!BA217&gt;0,"Complete"," ")</f>
        <v xml:space="preserve"> </v>
      </c>
      <c r="Q1175" s="270" t="str">
        <f>IF('2100-Pipeline DETAILS RoC'!BF217&gt;0,"Complete"," ")</f>
        <v xml:space="preserve"> </v>
      </c>
      <c r="R1175" s="270" t="str">
        <f>IF('2100-Pipeline DETAILS RoC'!BP217&gt;0,"Complete"," ")</f>
        <v xml:space="preserve"> </v>
      </c>
      <c r="S1175" s="270" t="str">
        <f>IF('2100-Pipeline DETAILS RoC'!BT217&gt;0,"Complete"," ")</f>
        <v xml:space="preserve"> </v>
      </c>
      <c r="U1175" s="208">
        <f>COUNTIFS('List of Areas'!$A$2:$A$1000,"&lt;"&amp;$D1175,'List of Areas'!$B$2:$B$1000,"&gt;"&amp;$C1175)</f>
        <v>0</v>
      </c>
    </row>
    <row r="1176" spans="1:21" x14ac:dyDescent="0.25">
      <c r="A1176" s="270" t="s">
        <v>107</v>
      </c>
      <c r="B1176" s="962"/>
      <c r="C1176" s="962">
        <f t="shared" si="36"/>
        <v>1045650</v>
      </c>
      <c r="D1176" s="963">
        <f t="shared" si="37"/>
        <v>1045700</v>
      </c>
      <c r="E1176" s="597" t="str">
        <f>IF('2003 - Clearing'!T1141&gt;0,"Complete"," ")</f>
        <v>Complete</v>
      </c>
      <c r="F1176" s="597" t="str">
        <f>IF('2003 - Clearing'!U1141&gt;0,"Complete"," ")</f>
        <v>Complete</v>
      </c>
      <c r="G1176" s="597" t="str">
        <f>IF('2003 - Clearing'!V1141&gt;0,"Complete"," ")</f>
        <v>Complete</v>
      </c>
      <c r="H1176" s="597" t="str">
        <f>IF('2003 - Clearing'!W1141&gt;0,"Complete"," ")</f>
        <v>Complete</v>
      </c>
      <c r="I1176" s="597" t="str">
        <f>IF('2003 - Clearing'!X1141&gt;0,"Complete"," ")</f>
        <v>Complete</v>
      </c>
      <c r="J1176" s="270" t="str">
        <f>IF('2100-Pipeline DETAILS RoC'!S218&gt;0,"Complete", " ")</f>
        <v>Complete</v>
      </c>
      <c r="K1176" s="270" t="str">
        <f>IF('2100-Pipeline DETAILS RoC'!U218&gt;0,"Complete"," ")</f>
        <v>Complete</v>
      </c>
      <c r="L1176" s="966" t="str">
        <f>IF('2100-Pipeline DETAILS RoC'!AA218&gt;0,"Complete"," ")</f>
        <v>Complete</v>
      </c>
      <c r="M1176" s="270" t="str">
        <f>IF('2100-Pipeline DETAILS RoC'!AG218&gt;0,"Complete"," ")</f>
        <v>Complete</v>
      </c>
      <c r="N1176" s="270" t="str">
        <f>IF('2100-Pipeline DETAILS RoC'!AM218&gt;0,"Complete"," ")</f>
        <v>Complete</v>
      </c>
      <c r="O1176" s="270" t="str">
        <f>IF('2100-Pipeline DETAILS RoC'!AW218&gt;0,"Complete"," ")</f>
        <v>Complete</v>
      </c>
      <c r="P1176" s="270" t="str">
        <f>IF('2100-Pipeline DETAILS RoC'!BA218&gt;0,"Complete"," ")</f>
        <v>Complete</v>
      </c>
      <c r="Q1176" s="270" t="str">
        <f>IF('2100-Pipeline DETAILS RoC'!BF218&gt;0,"Complete"," ")</f>
        <v>Complete</v>
      </c>
      <c r="R1176" s="270" t="str">
        <f>IF('2100-Pipeline DETAILS RoC'!BP218&gt;0,"Complete"," ")</f>
        <v>Complete</v>
      </c>
      <c r="S1176" s="270" t="str">
        <f>IF('2100-Pipeline DETAILS RoC'!BT218&gt;0,"Complete"," ")</f>
        <v xml:space="preserve"> </v>
      </c>
      <c r="U1176" s="208">
        <f>COUNTIFS('List of Areas'!$A$2:$A$1000,"&lt;"&amp;$D1176,'List of Areas'!$B$2:$B$1000,"&gt;"&amp;$C1176)</f>
        <v>0</v>
      </c>
    </row>
    <row r="1177" spans="1:21" x14ac:dyDescent="0.25">
      <c r="A1177" s="270" t="s">
        <v>107</v>
      </c>
      <c r="B1177" s="962"/>
      <c r="C1177" s="962">
        <f t="shared" si="36"/>
        <v>1045700</v>
      </c>
      <c r="D1177" s="963">
        <f t="shared" si="37"/>
        <v>1045750</v>
      </c>
      <c r="E1177" s="597" t="str">
        <f>IF('2003 - Clearing'!T1142&gt;0,"Complete"," ")</f>
        <v>Complete</v>
      </c>
      <c r="F1177" s="597" t="str">
        <f>IF('2003 - Clearing'!U1142&gt;0,"Complete"," ")</f>
        <v>Complete</v>
      </c>
      <c r="G1177" s="597" t="str">
        <f>IF('2003 - Clearing'!V1142&gt;0,"Complete"," ")</f>
        <v>Complete</v>
      </c>
      <c r="H1177" s="597" t="str">
        <f>IF('2003 - Clearing'!W1142&gt;0,"Complete"," ")</f>
        <v>Complete</v>
      </c>
      <c r="I1177" s="597" t="str">
        <f>IF('2003 - Clearing'!X1142&gt;0,"Complete"," ")</f>
        <v>Complete</v>
      </c>
      <c r="J1177" s="270" t="str">
        <f>IF('2100-Pipeline DETAILS RoC'!S219&gt;0,"Complete", " ")</f>
        <v>Complete</v>
      </c>
      <c r="K1177" s="270" t="str">
        <f>IF('2100-Pipeline DETAILS RoC'!U219&gt;0,"Complete"," ")</f>
        <v>Complete</v>
      </c>
      <c r="L1177" s="966" t="str">
        <f>IF('2100-Pipeline DETAILS RoC'!AA219&gt;0,"Complete"," ")</f>
        <v>Complete</v>
      </c>
      <c r="M1177" s="270" t="str">
        <f>IF('2100-Pipeline DETAILS RoC'!AG219&gt;0,"Complete"," ")</f>
        <v>Complete</v>
      </c>
      <c r="N1177" s="270" t="str">
        <f>IF('2100-Pipeline DETAILS RoC'!AM219&gt;0,"Complete"," ")</f>
        <v>Complete</v>
      </c>
      <c r="O1177" s="270" t="str">
        <f>IF('2100-Pipeline DETAILS RoC'!AW219&gt;0,"Complete"," ")</f>
        <v>Complete</v>
      </c>
      <c r="P1177" s="270" t="str">
        <f>IF('2100-Pipeline DETAILS RoC'!BA219&gt;0,"Complete"," ")</f>
        <v>Complete</v>
      </c>
      <c r="Q1177" s="270" t="str">
        <f>IF('2100-Pipeline DETAILS RoC'!BF219&gt;0,"Complete"," ")</f>
        <v>Complete</v>
      </c>
      <c r="R1177" s="270" t="str">
        <f>IF('2100-Pipeline DETAILS RoC'!BP219&gt;0,"Complete"," ")</f>
        <v>Complete</v>
      </c>
      <c r="S1177" s="270" t="str">
        <f>IF('2100-Pipeline DETAILS RoC'!BT219&gt;0,"Complete"," ")</f>
        <v xml:space="preserve"> </v>
      </c>
      <c r="U1177" s="208">
        <f>COUNTIFS('List of Areas'!$A$2:$A$1000,"&lt;"&amp;$D1177,'List of Areas'!$B$2:$B$1000,"&gt;"&amp;$C1177)</f>
        <v>0</v>
      </c>
    </row>
    <row r="1178" spans="1:21" ht="12.75" customHeight="1" x14ac:dyDescent="0.25">
      <c r="A1178" s="270" t="s">
        <v>107</v>
      </c>
      <c r="B1178" s="962"/>
      <c r="C1178" s="962">
        <f t="shared" si="36"/>
        <v>1045750</v>
      </c>
      <c r="D1178" s="963">
        <f t="shared" si="37"/>
        <v>1045800</v>
      </c>
      <c r="E1178" s="597" t="str">
        <f>IF('2003 - Clearing'!T1143&gt;0,"Complete"," ")</f>
        <v>Complete</v>
      </c>
      <c r="F1178" s="597" t="str">
        <f>IF('2003 - Clearing'!U1143&gt;0,"Complete"," ")</f>
        <v>Complete</v>
      </c>
      <c r="G1178" s="597" t="str">
        <f>IF('2003 - Clearing'!V1143&gt;0,"Complete"," ")</f>
        <v>Complete</v>
      </c>
      <c r="H1178" s="597" t="str">
        <f>IF('2003 - Clearing'!W1143&gt;0,"Complete"," ")</f>
        <v>Complete</v>
      </c>
      <c r="I1178" s="597" t="str">
        <f>IF('2003 - Clearing'!X1143&gt;0,"Complete"," ")</f>
        <v>Complete</v>
      </c>
      <c r="J1178" s="270" t="str">
        <f>IF('2100-Pipeline DETAILS RoC'!S220&gt;0,"Complete", " ")</f>
        <v>Complete</v>
      </c>
      <c r="K1178" s="270" t="str">
        <f>IF('2100-Pipeline DETAILS RoC'!U220&gt;0,"Complete"," ")</f>
        <v>Complete</v>
      </c>
      <c r="L1178" s="966" t="str">
        <f>IF('2100-Pipeline DETAILS RoC'!AA220&gt;0,"Complete"," ")</f>
        <v>Complete</v>
      </c>
      <c r="M1178" s="270" t="str">
        <f>IF('2100-Pipeline DETAILS RoC'!AG220&gt;0,"Complete"," ")</f>
        <v>Complete</v>
      </c>
      <c r="N1178" s="270" t="str">
        <f>IF('2100-Pipeline DETAILS RoC'!AM220&gt;0,"Complete"," ")</f>
        <v>Complete</v>
      </c>
      <c r="O1178" s="270" t="str">
        <f>IF('2100-Pipeline DETAILS RoC'!AW220&gt;0,"Complete"," ")</f>
        <v>Complete</v>
      </c>
      <c r="P1178" s="270" t="str">
        <f>IF('2100-Pipeline DETAILS RoC'!BA220&gt;0,"Complete"," ")</f>
        <v>Complete</v>
      </c>
      <c r="Q1178" s="270" t="str">
        <f>IF('2100-Pipeline DETAILS RoC'!BF220&gt;0,"Complete"," ")</f>
        <v>Complete</v>
      </c>
      <c r="R1178" s="270" t="str">
        <f>IF('2100-Pipeline DETAILS RoC'!BP220&gt;0,"Complete"," ")</f>
        <v>Complete</v>
      </c>
      <c r="S1178" s="270" t="str">
        <f>IF('2100-Pipeline DETAILS RoC'!BT220&gt;0,"Complete"," ")</f>
        <v xml:space="preserve"> </v>
      </c>
      <c r="U1178" s="208">
        <f>COUNTIFS('List of Areas'!$A$2:$A$1000,"&lt;"&amp;$D1178,'List of Areas'!$B$2:$B$1000,"&gt;"&amp;$C1178)</f>
        <v>0</v>
      </c>
    </row>
    <row r="1179" spans="1:21" x14ac:dyDescent="0.25">
      <c r="A1179" s="270" t="s">
        <v>107</v>
      </c>
      <c r="B1179" s="962"/>
      <c r="C1179" s="962">
        <f t="shared" si="36"/>
        <v>1045800</v>
      </c>
      <c r="D1179" s="963">
        <f t="shared" si="37"/>
        <v>1045850</v>
      </c>
      <c r="E1179" s="597" t="str">
        <f>IF('2003 - Clearing'!T1144&gt;0,"Complete"," ")</f>
        <v>Complete</v>
      </c>
      <c r="F1179" s="597" t="str">
        <f>IF('2003 - Clearing'!U1144&gt;0,"Complete"," ")</f>
        <v>Complete</v>
      </c>
      <c r="G1179" s="597" t="str">
        <f>IF('2003 - Clearing'!V1144&gt;0,"Complete"," ")</f>
        <v>Complete</v>
      </c>
      <c r="H1179" s="597" t="str">
        <f>IF('2003 - Clearing'!W1144&gt;0,"Complete"," ")</f>
        <v>Complete</v>
      </c>
      <c r="I1179" s="597" t="str">
        <f>IF('2003 - Clearing'!X1144&gt;0,"Complete"," ")</f>
        <v>Complete</v>
      </c>
      <c r="J1179" s="270" t="str">
        <f>IF('2100-Pipeline DETAILS RoC'!S221&gt;0,"Complete", " ")</f>
        <v>Complete</v>
      </c>
      <c r="K1179" s="270" t="str">
        <f>IF('2100-Pipeline DETAILS RoC'!U221&gt;0,"Complete"," ")</f>
        <v>Complete</v>
      </c>
      <c r="L1179" s="966" t="str">
        <f>IF('2100-Pipeline DETAILS RoC'!AA221&gt;0,"Complete"," ")</f>
        <v>Complete</v>
      </c>
      <c r="M1179" s="270" t="str">
        <f>IF('2100-Pipeline DETAILS RoC'!AG221&gt;0,"Complete"," ")</f>
        <v>Complete</v>
      </c>
      <c r="N1179" s="270" t="str">
        <f>IF('2100-Pipeline DETAILS RoC'!AM221&gt;0,"Complete"," ")</f>
        <v>Complete</v>
      </c>
      <c r="O1179" s="270" t="str">
        <f>IF('2100-Pipeline DETAILS RoC'!AW221&gt;0,"Complete"," ")</f>
        <v>Complete</v>
      </c>
      <c r="P1179" s="270" t="str">
        <f>IF('2100-Pipeline DETAILS RoC'!BA221&gt;0,"Complete"," ")</f>
        <v>Complete</v>
      </c>
      <c r="Q1179" s="270" t="str">
        <f>IF('2100-Pipeline DETAILS RoC'!BF221&gt;0,"Complete"," ")</f>
        <v>Complete</v>
      </c>
      <c r="R1179" s="270" t="str">
        <f>IF('2100-Pipeline DETAILS RoC'!BP221&gt;0,"Complete"," ")</f>
        <v>Complete</v>
      </c>
      <c r="S1179" s="270" t="str">
        <f>IF('2100-Pipeline DETAILS RoC'!BT221&gt;0,"Complete"," ")</f>
        <v>Complete</v>
      </c>
      <c r="U1179" s="208">
        <f>COUNTIFS('List of Areas'!$A$2:$A$1000,"&lt;"&amp;$D1179,'List of Areas'!$B$2:$B$1000,"&gt;"&amp;$C1179)</f>
        <v>0</v>
      </c>
    </row>
    <row r="1180" spans="1:21" x14ac:dyDescent="0.25">
      <c r="A1180" s="270" t="s">
        <v>107</v>
      </c>
      <c r="B1180" s="962"/>
      <c r="C1180" s="962">
        <f t="shared" si="36"/>
        <v>1045850</v>
      </c>
      <c r="D1180" s="963">
        <f t="shared" si="37"/>
        <v>1045900</v>
      </c>
      <c r="E1180" s="597" t="str">
        <f>IF('2003 - Clearing'!T1145&gt;0,"Complete"," ")</f>
        <v>Complete</v>
      </c>
      <c r="F1180" s="597" t="str">
        <f>IF('2003 - Clearing'!U1145&gt;0,"Complete"," ")</f>
        <v>Complete</v>
      </c>
      <c r="G1180" s="597" t="str">
        <f>IF('2003 - Clearing'!V1145&gt;0,"Complete"," ")</f>
        <v>Complete</v>
      </c>
      <c r="H1180" s="597" t="str">
        <f>IF('2003 - Clearing'!W1145&gt;0,"Complete"," ")</f>
        <v>Complete</v>
      </c>
      <c r="I1180" s="597" t="str">
        <f>IF('2003 - Clearing'!X1145&gt;0,"Complete"," ")</f>
        <v>Complete</v>
      </c>
      <c r="J1180" s="270" t="str">
        <f>IF('2100-Pipeline DETAILS RoC'!S222&gt;0,"Complete", " ")</f>
        <v>Complete</v>
      </c>
      <c r="K1180" s="270" t="str">
        <f>IF('2100-Pipeline DETAILS RoC'!U222&gt;0,"Complete"," ")</f>
        <v>Complete</v>
      </c>
      <c r="L1180" s="966" t="str">
        <f>IF('2100-Pipeline DETAILS RoC'!AA222&gt;0,"Complete"," ")</f>
        <v>Complete</v>
      </c>
      <c r="M1180" s="270" t="str">
        <f>IF('2100-Pipeline DETAILS RoC'!AG222&gt;0,"Complete"," ")</f>
        <v>Complete</v>
      </c>
      <c r="N1180" s="270" t="str">
        <f>IF('2100-Pipeline DETAILS RoC'!AM222&gt;0,"Complete"," ")</f>
        <v>Complete</v>
      </c>
      <c r="O1180" s="270" t="str">
        <f>IF('2100-Pipeline DETAILS RoC'!AW222&gt;0,"Complete"," ")</f>
        <v>Complete</v>
      </c>
      <c r="P1180" s="270" t="str">
        <f>IF('2100-Pipeline DETAILS RoC'!BA222&gt;0,"Complete"," ")</f>
        <v>Complete</v>
      </c>
      <c r="Q1180" s="270" t="str">
        <f>IF('2100-Pipeline DETAILS RoC'!BF222&gt;0,"Complete"," ")</f>
        <v>Complete</v>
      </c>
      <c r="R1180" s="270" t="str">
        <f>IF('2100-Pipeline DETAILS RoC'!BP222&gt;0,"Complete"," ")</f>
        <v>Complete</v>
      </c>
      <c r="S1180" s="270" t="str">
        <f>IF('2100-Pipeline DETAILS RoC'!BT222&gt;0,"Complete"," ")</f>
        <v>Complete</v>
      </c>
      <c r="U1180" s="208">
        <f>COUNTIFS('List of Areas'!$A$2:$A$1000,"&lt;"&amp;$D1180,'List of Areas'!$B$2:$B$1000,"&gt;"&amp;$C1180)</f>
        <v>0</v>
      </c>
    </row>
    <row r="1181" spans="1:21" x14ac:dyDescent="0.25">
      <c r="A1181" s="270" t="s">
        <v>107</v>
      </c>
      <c r="B1181" s="962"/>
      <c r="C1181" s="962">
        <f t="shared" si="36"/>
        <v>1045900</v>
      </c>
      <c r="D1181" s="963">
        <f t="shared" si="37"/>
        <v>1045950</v>
      </c>
      <c r="E1181" s="597" t="str">
        <f>IF('2003 - Clearing'!T1146&gt;0,"Complete"," ")</f>
        <v>Complete</v>
      </c>
      <c r="F1181" s="597" t="str">
        <f>IF('2003 - Clearing'!U1146&gt;0,"Complete"," ")</f>
        <v>Complete</v>
      </c>
      <c r="G1181" s="597" t="str">
        <f>IF('2003 - Clearing'!V1146&gt;0,"Complete"," ")</f>
        <v>Complete</v>
      </c>
      <c r="H1181" s="597" t="str">
        <f>IF('2003 - Clearing'!W1146&gt;0,"Complete"," ")</f>
        <v>Complete</v>
      </c>
      <c r="I1181" s="597" t="str">
        <f>IF('2003 - Clearing'!X1146&gt;0,"Complete"," ")</f>
        <v>Complete</v>
      </c>
      <c r="J1181" s="270" t="str">
        <f>IF('2100-Pipeline DETAILS RoC'!S223&gt;0,"Complete", " ")</f>
        <v xml:space="preserve"> </v>
      </c>
      <c r="K1181" s="270" t="str">
        <f>IF('2100-Pipeline DETAILS RoC'!U223&gt;0,"Complete"," ")</f>
        <v xml:space="preserve"> </v>
      </c>
      <c r="L1181" s="966" t="str">
        <f>IF('2100-Pipeline DETAILS RoC'!AA223&gt;0,"Complete"," ")</f>
        <v xml:space="preserve"> </v>
      </c>
      <c r="M1181" s="270" t="str">
        <f>IF('2100-Pipeline DETAILS RoC'!AG223&gt;0,"Complete"," ")</f>
        <v xml:space="preserve"> </v>
      </c>
      <c r="N1181" s="270" t="str">
        <f>IF('2100-Pipeline DETAILS RoC'!AM223&gt;0,"Complete"," ")</f>
        <v xml:space="preserve"> </v>
      </c>
      <c r="O1181" s="270" t="str">
        <f>IF('2100-Pipeline DETAILS RoC'!AW223&gt;0,"Complete"," ")</f>
        <v xml:space="preserve"> </v>
      </c>
      <c r="P1181" s="270" t="str">
        <f>IF('2100-Pipeline DETAILS RoC'!BA223&gt;0,"Complete"," ")</f>
        <v xml:space="preserve"> </v>
      </c>
      <c r="Q1181" s="270" t="str">
        <f>IF('2100-Pipeline DETAILS RoC'!BF223&gt;0,"Complete"," ")</f>
        <v xml:space="preserve"> </v>
      </c>
      <c r="R1181" s="270" t="str">
        <f>IF('2100-Pipeline DETAILS RoC'!BP223&gt;0,"Complete"," ")</f>
        <v xml:space="preserve"> </v>
      </c>
      <c r="S1181" s="270" t="str">
        <f>IF('2100-Pipeline DETAILS RoC'!BT223&gt;0,"Complete"," ")</f>
        <v xml:space="preserve"> </v>
      </c>
      <c r="U1181" s="208">
        <f>COUNTIFS('List of Areas'!$A$2:$A$1000,"&lt;"&amp;$D1181,'List of Areas'!$B$2:$B$1000,"&gt;"&amp;$C1181)</f>
        <v>0</v>
      </c>
    </row>
    <row r="1182" spans="1:21" x14ac:dyDescent="0.25">
      <c r="A1182" s="270" t="s">
        <v>107</v>
      </c>
      <c r="B1182" s="962"/>
      <c r="C1182" s="962">
        <f t="shared" si="36"/>
        <v>1045950</v>
      </c>
      <c r="D1182" s="963">
        <f t="shared" si="37"/>
        <v>1046000</v>
      </c>
      <c r="E1182" s="597" t="str">
        <f>IF('2003 - Clearing'!T1147&gt;0,"Complete"," ")</f>
        <v>Complete</v>
      </c>
      <c r="F1182" s="597" t="str">
        <f>IF('2003 - Clearing'!U1147&gt;0,"Complete"," ")</f>
        <v>Complete</v>
      </c>
      <c r="G1182" s="597" t="str">
        <f>IF('2003 - Clearing'!V1147&gt;0,"Complete"," ")</f>
        <v>Complete</v>
      </c>
      <c r="H1182" s="597" t="str">
        <f>IF('2003 - Clearing'!W1147&gt;0,"Complete"," ")</f>
        <v>Complete</v>
      </c>
      <c r="I1182" s="597" t="str">
        <f>IF('2003 - Clearing'!X1147&gt;0,"Complete"," ")</f>
        <v>Complete</v>
      </c>
      <c r="J1182" s="270" t="str">
        <f>IF('2100-Pipeline DETAILS RoC'!S224&gt;0,"Complete", " ")</f>
        <v xml:space="preserve"> </v>
      </c>
      <c r="K1182" s="270" t="str">
        <f>IF('2100-Pipeline DETAILS RoC'!U224&gt;0,"Complete"," ")</f>
        <v xml:space="preserve"> </v>
      </c>
      <c r="L1182" s="966" t="str">
        <f>IF('2100-Pipeline DETAILS RoC'!AA224&gt;0,"Complete"," ")</f>
        <v xml:space="preserve"> </v>
      </c>
      <c r="M1182" s="270" t="str">
        <f>IF('2100-Pipeline DETAILS RoC'!AG224&gt;0,"Complete"," ")</f>
        <v xml:space="preserve"> </v>
      </c>
      <c r="N1182" s="270" t="str">
        <f>IF('2100-Pipeline DETAILS RoC'!AM224&gt;0,"Complete"," ")</f>
        <v xml:space="preserve"> </v>
      </c>
      <c r="O1182" s="270" t="str">
        <f>IF('2100-Pipeline DETAILS RoC'!AW224&gt;0,"Complete"," ")</f>
        <v xml:space="preserve"> </v>
      </c>
      <c r="P1182" s="270" t="str">
        <f>IF('2100-Pipeline DETAILS RoC'!BA224&gt;0,"Complete"," ")</f>
        <v xml:space="preserve"> </v>
      </c>
      <c r="Q1182" s="270" t="str">
        <f>IF('2100-Pipeline DETAILS RoC'!BF224&gt;0,"Complete"," ")</f>
        <v xml:space="preserve"> </v>
      </c>
      <c r="R1182" s="270" t="str">
        <f>IF('2100-Pipeline DETAILS RoC'!BP224&gt;0,"Complete"," ")</f>
        <v xml:space="preserve"> </v>
      </c>
      <c r="S1182" s="270" t="str">
        <f>IF('2100-Pipeline DETAILS RoC'!BT224&gt;0,"Complete"," ")</f>
        <v xml:space="preserve"> </v>
      </c>
      <c r="U1182" s="208">
        <f>COUNTIFS('List of Areas'!$A$2:$A$1000,"&lt;"&amp;$D1182,'List of Areas'!$B$2:$B$1000,"&gt;"&amp;$C1182)</f>
        <v>0</v>
      </c>
    </row>
    <row r="1183" spans="1:21" x14ac:dyDescent="0.25">
      <c r="A1183" s="270" t="s">
        <v>107</v>
      </c>
      <c r="B1183" s="962"/>
      <c r="C1183" s="962">
        <f t="shared" si="36"/>
        <v>1046000</v>
      </c>
      <c r="D1183" s="963">
        <f t="shared" si="37"/>
        <v>1046050</v>
      </c>
      <c r="E1183" s="597" t="str">
        <f>IF('2003 - Clearing'!T1148&gt;0,"Complete"," ")</f>
        <v>Complete</v>
      </c>
      <c r="F1183" s="597" t="str">
        <f>IF('2003 - Clearing'!U1148&gt;0,"Complete"," ")</f>
        <v>Complete</v>
      </c>
      <c r="G1183" s="597" t="str">
        <f>IF('2003 - Clearing'!V1148&gt;0,"Complete"," ")</f>
        <v>Complete</v>
      </c>
      <c r="H1183" s="597" t="str">
        <f>IF('2003 - Clearing'!W1148&gt;0,"Complete"," ")</f>
        <v>Complete</v>
      </c>
      <c r="I1183" s="597" t="str">
        <f>IF('2003 - Clearing'!X1148&gt;0,"Complete"," ")</f>
        <v>Complete</v>
      </c>
      <c r="J1183" s="270" t="str">
        <f>IF('2100-Pipeline DETAILS RoC'!S225&gt;0,"Complete", " ")</f>
        <v xml:space="preserve"> </v>
      </c>
      <c r="K1183" s="270" t="str">
        <f>IF('2100-Pipeline DETAILS RoC'!U225&gt;0,"Complete"," ")</f>
        <v xml:space="preserve"> </v>
      </c>
      <c r="L1183" s="966" t="str">
        <f>IF('2100-Pipeline DETAILS RoC'!AA225&gt;0,"Complete"," ")</f>
        <v xml:space="preserve"> </v>
      </c>
      <c r="M1183" s="270" t="str">
        <f>IF('2100-Pipeline DETAILS RoC'!AG225&gt;0,"Complete"," ")</f>
        <v xml:space="preserve"> </v>
      </c>
      <c r="N1183" s="270" t="str">
        <f>IF('2100-Pipeline DETAILS RoC'!AM225&gt;0,"Complete"," ")</f>
        <v xml:space="preserve"> </v>
      </c>
      <c r="O1183" s="270" t="str">
        <f>IF('2100-Pipeline DETAILS RoC'!AW225&gt;0,"Complete"," ")</f>
        <v xml:space="preserve"> </v>
      </c>
      <c r="P1183" s="270" t="str">
        <f>IF('2100-Pipeline DETAILS RoC'!BA225&gt;0,"Complete"," ")</f>
        <v xml:space="preserve"> </v>
      </c>
      <c r="Q1183" s="270" t="str">
        <f>IF('2100-Pipeline DETAILS RoC'!BF225&gt;0,"Complete"," ")</f>
        <v xml:space="preserve"> </v>
      </c>
      <c r="R1183" s="270" t="str">
        <f>IF('2100-Pipeline DETAILS RoC'!BP225&gt;0,"Complete"," ")</f>
        <v xml:space="preserve"> </v>
      </c>
      <c r="S1183" s="270" t="str">
        <f>IF('2100-Pipeline DETAILS RoC'!BT225&gt;0,"Complete"," ")</f>
        <v xml:space="preserve"> </v>
      </c>
      <c r="U1183" s="208">
        <f>COUNTIFS('List of Areas'!$A$2:$A$1000,"&lt;"&amp;$D1183,'List of Areas'!$B$2:$B$1000,"&gt;"&amp;$C1183)</f>
        <v>1</v>
      </c>
    </row>
    <row r="1184" spans="1:21" x14ac:dyDescent="0.25">
      <c r="A1184" s="270" t="s">
        <v>107</v>
      </c>
      <c r="B1184" s="962"/>
      <c r="C1184" s="962">
        <f t="shared" si="36"/>
        <v>1046050</v>
      </c>
      <c r="D1184" s="963">
        <f t="shared" si="37"/>
        <v>1046100</v>
      </c>
      <c r="E1184" s="597" t="str">
        <f>IF('2003 - Clearing'!T1149&gt;0,"Complete"," ")</f>
        <v>Complete</v>
      </c>
      <c r="F1184" s="597" t="str">
        <f>IF('2003 - Clearing'!U1149&gt;0,"Complete"," ")</f>
        <v>Complete</v>
      </c>
      <c r="G1184" s="597" t="str">
        <f>IF('2003 - Clearing'!V1149&gt;0,"Complete"," ")</f>
        <v>Complete</v>
      </c>
      <c r="H1184" s="597" t="str">
        <f>IF('2003 - Clearing'!W1149&gt;0,"Complete"," ")</f>
        <v>Complete</v>
      </c>
      <c r="I1184" s="597" t="str">
        <f>IF('2003 - Clearing'!X1149&gt;0,"Complete"," ")</f>
        <v>Complete</v>
      </c>
      <c r="J1184" s="270" t="str">
        <f>IF('2100-Pipeline DETAILS RoC'!S226&gt;0,"Complete", " ")</f>
        <v xml:space="preserve"> </v>
      </c>
      <c r="K1184" s="270" t="str">
        <f>IF('2100-Pipeline DETAILS RoC'!U226&gt;0,"Complete"," ")</f>
        <v xml:space="preserve"> </v>
      </c>
      <c r="L1184" s="966" t="str">
        <f>IF('2100-Pipeline DETAILS RoC'!AA226&gt;0,"Complete"," ")</f>
        <v xml:space="preserve"> </v>
      </c>
      <c r="M1184" s="270" t="str">
        <f>IF('2100-Pipeline DETAILS RoC'!AG226&gt;0,"Complete"," ")</f>
        <v xml:space="preserve"> </v>
      </c>
      <c r="N1184" s="270" t="str">
        <f>IF('2100-Pipeline DETAILS RoC'!AM226&gt;0,"Complete"," ")</f>
        <v xml:space="preserve"> </v>
      </c>
      <c r="O1184" s="270" t="str">
        <f>IF('2100-Pipeline DETAILS RoC'!AW226&gt;0,"Complete"," ")</f>
        <v xml:space="preserve"> </v>
      </c>
      <c r="P1184" s="270" t="str">
        <f>IF('2100-Pipeline DETAILS RoC'!BA226&gt;0,"Complete"," ")</f>
        <v xml:space="preserve"> </v>
      </c>
      <c r="Q1184" s="270" t="str">
        <f>IF('2100-Pipeline DETAILS RoC'!BF226&gt;0,"Complete"," ")</f>
        <v xml:space="preserve"> </v>
      </c>
      <c r="R1184" s="270" t="str">
        <f>IF('2100-Pipeline DETAILS RoC'!BP226&gt;0,"Complete"," ")</f>
        <v xml:space="preserve"> </v>
      </c>
      <c r="S1184" s="270" t="str">
        <f>IF('2100-Pipeline DETAILS RoC'!BT226&gt;0,"Complete"," ")</f>
        <v xml:space="preserve"> </v>
      </c>
      <c r="U1184" s="208">
        <f>COUNTIFS('List of Areas'!$A$2:$A$1000,"&lt;"&amp;$D1184,'List of Areas'!$B$2:$B$1000,"&gt;"&amp;$C1184)</f>
        <v>1</v>
      </c>
    </row>
    <row r="1185" spans="1:21" x14ac:dyDescent="0.25">
      <c r="A1185" s="270" t="s">
        <v>107</v>
      </c>
      <c r="B1185" s="962"/>
      <c r="C1185" s="962">
        <f t="shared" si="36"/>
        <v>1046100</v>
      </c>
      <c r="D1185" s="963">
        <f t="shared" si="37"/>
        <v>1046150</v>
      </c>
      <c r="E1185" s="597" t="str">
        <f>IF('2003 - Clearing'!T1150&gt;0,"Complete"," ")</f>
        <v>Complete</v>
      </c>
      <c r="F1185" s="597" t="str">
        <f>IF('2003 - Clearing'!U1150&gt;0,"Complete"," ")</f>
        <v>Complete</v>
      </c>
      <c r="G1185" s="597" t="str">
        <f>IF('2003 - Clearing'!V1150&gt;0,"Complete"," ")</f>
        <v>Complete</v>
      </c>
      <c r="H1185" s="597" t="str">
        <f>IF('2003 - Clearing'!W1150&gt;0,"Complete"," ")</f>
        <v>Complete</v>
      </c>
      <c r="I1185" s="597" t="str">
        <f>IF('2003 - Clearing'!X1150&gt;0,"Complete"," ")</f>
        <v>Complete</v>
      </c>
      <c r="J1185" s="270" t="str">
        <f>IF('2100-Pipeline DETAILS RoC'!S227&gt;0,"Complete", " ")</f>
        <v xml:space="preserve"> </v>
      </c>
      <c r="K1185" s="270" t="str">
        <f>IF('2100-Pipeline DETAILS RoC'!U227&gt;0,"Complete"," ")</f>
        <v xml:space="preserve"> </v>
      </c>
      <c r="L1185" s="966" t="str">
        <f>IF('2100-Pipeline DETAILS RoC'!AA227&gt;0,"Complete"," ")</f>
        <v xml:space="preserve"> </v>
      </c>
      <c r="M1185" s="270" t="str">
        <f>IF('2100-Pipeline DETAILS RoC'!AG227&gt;0,"Complete"," ")</f>
        <v xml:space="preserve"> </v>
      </c>
      <c r="N1185" s="270" t="str">
        <f>IF('2100-Pipeline DETAILS RoC'!AM227&gt;0,"Complete"," ")</f>
        <v xml:space="preserve"> </v>
      </c>
      <c r="O1185" s="270" t="str">
        <f>IF('2100-Pipeline DETAILS RoC'!AW227&gt;0,"Complete"," ")</f>
        <v xml:space="preserve"> </v>
      </c>
      <c r="P1185" s="270" t="str">
        <f>IF('2100-Pipeline DETAILS RoC'!BA227&gt;0,"Complete"," ")</f>
        <v xml:space="preserve"> </v>
      </c>
      <c r="Q1185" s="270" t="str">
        <f>IF('2100-Pipeline DETAILS RoC'!BF227&gt;0,"Complete"," ")</f>
        <v xml:space="preserve"> </v>
      </c>
      <c r="R1185" s="270" t="str">
        <f>IF('2100-Pipeline DETAILS RoC'!BP227&gt;0,"Complete"," ")</f>
        <v xml:space="preserve"> </v>
      </c>
      <c r="S1185" s="270" t="str">
        <f>IF('2100-Pipeline DETAILS RoC'!BT227&gt;0,"Complete"," ")</f>
        <v xml:space="preserve"> </v>
      </c>
      <c r="U1185" s="208">
        <f>COUNTIFS('List of Areas'!$A$2:$A$1000,"&lt;"&amp;$D1185,'List of Areas'!$B$2:$B$1000,"&gt;"&amp;$C1185)</f>
        <v>1</v>
      </c>
    </row>
    <row r="1186" spans="1:21" x14ac:dyDescent="0.25">
      <c r="A1186" s="270" t="s">
        <v>107</v>
      </c>
      <c r="B1186" s="962"/>
      <c r="C1186" s="962">
        <f t="shared" si="36"/>
        <v>1046150</v>
      </c>
      <c r="D1186" s="963">
        <f t="shared" si="37"/>
        <v>1046200</v>
      </c>
      <c r="E1186" s="597" t="str">
        <f>IF('2003 - Clearing'!T1151&gt;0,"Complete"," ")</f>
        <v>Complete</v>
      </c>
      <c r="F1186" s="597" t="str">
        <f>IF('2003 - Clearing'!U1151&gt;0,"Complete"," ")</f>
        <v>Complete</v>
      </c>
      <c r="G1186" s="597" t="str">
        <f>IF('2003 - Clearing'!V1151&gt;0,"Complete"," ")</f>
        <v>Complete</v>
      </c>
      <c r="H1186" s="597" t="str">
        <f>IF('2003 - Clearing'!W1151&gt;0,"Complete"," ")</f>
        <v>Complete</v>
      </c>
      <c r="I1186" s="597" t="str">
        <f>IF('2003 - Clearing'!X1151&gt;0,"Complete"," ")</f>
        <v>Complete</v>
      </c>
      <c r="J1186" s="270" t="str">
        <f>IF('2100-Pipeline DETAILS RoC'!S228&gt;0,"Complete", " ")</f>
        <v xml:space="preserve"> </v>
      </c>
      <c r="K1186" s="270" t="str">
        <f>IF('2100-Pipeline DETAILS RoC'!U228&gt;0,"Complete"," ")</f>
        <v xml:space="preserve"> </v>
      </c>
      <c r="L1186" s="966" t="str">
        <f>IF('2100-Pipeline DETAILS RoC'!AA228&gt;0,"Complete"," ")</f>
        <v xml:space="preserve"> </v>
      </c>
      <c r="M1186" s="270" t="str">
        <f>IF('2100-Pipeline DETAILS RoC'!AG228&gt;0,"Complete"," ")</f>
        <v xml:space="preserve"> </v>
      </c>
      <c r="N1186" s="270" t="str">
        <f>IF('2100-Pipeline DETAILS RoC'!AM228&gt;0,"Complete"," ")</f>
        <v xml:space="preserve"> </v>
      </c>
      <c r="O1186" s="270" t="str">
        <f>IF('2100-Pipeline DETAILS RoC'!AW228&gt;0,"Complete"," ")</f>
        <v xml:space="preserve"> </v>
      </c>
      <c r="P1186" s="270" t="str">
        <f>IF('2100-Pipeline DETAILS RoC'!BA228&gt;0,"Complete"," ")</f>
        <v xml:space="preserve"> </v>
      </c>
      <c r="Q1186" s="270" t="str">
        <f>IF('2100-Pipeline DETAILS RoC'!BF228&gt;0,"Complete"," ")</f>
        <v xml:space="preserve"> </v>
      </c>
      <c r="R1186" s="270" t="str">
        <f>IF('2100-Pipeline DETAILS RoC'!BP228&gt;0,"Complete"," ")</f>
        <v xml:space="preserve"> </v>
      </c>
      <c r="S1186" s="270" t="str">
        <f>IF('2100-Pipeline DETAILS RoC'!BT228&gt;0,"Complete"," ")</f>
        <v xml:space="preserve"> </v>
      </c>
      <c r="U1186" s="208">
        <f>COUNTIFS('List of Areas'!$A$2:$A$1000,"&lt;"&amp;$D1186,'List of Areas'!$B$2:$B$1000,"&gt;"&amp;$C1186)</f>
        <v>1</v>
      </c>
    </row>
    <row r="1187" spans="1:21" ht="12.75" customHeight="1" x14ac:dyDescent="0.25">
      <c r="A1187" s="270" t="s">
        <v>107</v>
      </c>
      <c r="B1187" s="962"/>
      <c r="C1187" s="962">
        <f t="shared" si="36"/>
        <v>1046200</v>
      </c>
      <c r="D1187" s="963">
        <f t="shared" si="37"/>
        <v>1046250</v>
      </c>
      <c r="E1187" s="597" t="str">
        <f>IF('2003 - Clearing'!T1152&gt;0,"Complete"," ")</f>
        <v>Complete</v>
      </c>
      <c r="F1187" s="597" t="str">
        <f>IF('2003 - Clearing'!U1152&gt;0,"Complete"," ")</f>
        <v>Complete</v>
      </c>
      <c r="G1187" s="597" t="str">
        <f>IF('2003 - Clearing'!V1152&gt;0,"Complete"," ")</f>
        <v>Complete</v>
      </c>
      <c r="H1187" s="597" t="str">
        <f>IF('2003 - Clearing'!W1152&gt;0,"Complete"," ")</f>
        <v>Complete</v>
      </c>
      <c r="I1187" s="597" t="str">
        <f>IF('2003 - Clearing'!X1152&gt;0,"Complete"," ")</f>
        <v>Complete</v>
      </c>
      <c r="J1187" s="270" t="str">
        <f>IF('2100-Pipeline DETAILS RoC'!S229&gt;0,"Complete", " ")</f>
        <v>Complete</v>
      </c>
      <c r="K1187" s="270" t="str">
        <f>IF('2100-Pipeline DETAILS RoC'!U229&gt;0,"Complete"," ")</f>
        <v>Complete</v>
      </c>
      <c r="L1187" s="966" t="str">
        <f>IF('2100-Pipeline DETAILS RoC'!AA229&gt;0,"Complete"," ")</f>
        <v xml:space="preserve"> </v>
      </c>
      <c r="M1187" s="270" t="str">
        <f>IF('2100-Pipeline DETAILS RoC'!AG229&gt;0,"Complete"," ")</f>
        <v xml:space="preserve"> </v>
      </c>
      <c r="N1187" s="270" t="str">
        <f>IF('2100-Pipeline DETAILS RoC'!AM229&gt;0,"Complete"," ")</f>
        <v xml:space="preserve"> </v>
      </c>
      <c r="O1187" s="270" t="str">
        <f>IF('2100-Pipeline DETAILS RoC'!AW229&gt;0,"Complete"," ")</f>
        <v xml:space="preserve"> </v>
      </c>
      <c r="P1187" s="270" t="str">
        <f>IF('2100-Pipeline DETAILS RoC'!BA229&gt;0,"Complete"," ")</f>
        <v xml:space="preserve"> </v>
      </c>
      <c r="Q1187" s="270" t="str">
        <f>IF('2100-Pipeline DETAILS RoC'!BF229&gt;0,"Complete"," ")</f>
        <v xml:space="preserve"> </v>
      </c>
      <c r="R1187" s="270" t="str">
        <f>IF('2100-Pipeline DETAILS RoC'!BP229&gt;0,"Complete"," ")</f>
        <v xml:space="preserve"> </v>
      </c>
      <c r="S1187" s="270" t="str">
        <f>IF('2100-Pipeline DETAILS RoC'!BT229&gt;0,"Complete"," ")</f>
        <v xml:space="preserve"> </v>
      </c>
      <c r="U1187" s="208">
        <f>COUNTIFS('List of Areas'!$A$2:$A$1000,"&lt;"&amp;$D1187,'List of Areas'!$B$2:$B$1000,"&gt;"&amp;$C1187)</f>
        <v>0</v>
      </c>
    </row>
    <row r="1188" spans="1:21" ht="12.75" customHeight="1" x14ac:dyDescent="0.25">
      <c r="A1188" s="270" t="s">
        <v>107</v>
      </c>
      <c r="B1188" s="962"/>
      <c r="C1188" s="962">
        <f t="shared" si="36"/>
        <v>1046250</v>
      </c>
      <c r="D1188" s="963">
        <f t="shared" si="37"/>
        <v>1046300</v>
      </c>
      <c r="E1188" s="597" t="str">
        <f>IF('2003 - Clearing'!T1153&gt;0,"Complete"," ")</f>
        <v>Complete</v>
      </c>
      <c r="F1188" s="597" t="str">
        <f>IF('2003 - Clearing'!U1153&gt;0,"Complete"," ")</f>
        <v>Complete</v>
      </c>
      <c r="G1188" s="597" t="str">
        <f>IF('2003 - Clearing'!V1153&gt;0,"Complete"," ")</f>
        <v>Complete</v>
      </c>
      <c r="H1188" s="597" t="str">
        <f>IF('2003 - Clearing'!W1153&gt;0,"Complete"," ")</f>
        <v>Complete</v>
      </c>
      <c r="I1188" s="597" t="str">
        <f>IF('2003 - Clearing'!X1153&gt;0,"Complete"," ")</f>
        <v>Complete</v>
      </c>
      <c r="J1188" s="270" t="str">
        <f>IF('2100-Pipeline DETAILS RoC'!S230&gt;0,"Complete", " ")</f>
        <v>Complete</v>
      </c>
      <c r="K1188" s="270" t="str">
        <f>IF('2100-Pipeline DETAILS RoC'!U230&gt;0,"Complete"," ")</f>
        <v>Complete</v>
      </c>
      <c r="L1188" s="966" t="str">
        <f>IF('2100-Pipeline DETAILS RoC'!AA230&gt;0,"Complete"," ")</f>
        <v xml:space="preserve"> </v>
      </c>
      <c r="M1188" s="270" t="str">
        <f>IF('2100-Pipeline DETAILS RoC'!AG230&gt;0,"Complete"," ")</f>
        <v xml:space="preserve"> </v>
      </c>
      <c r="N1188" s="270" t="str">
        <f>IF('2100-Pipeline DETAILS RoC'!AM230&gt;0,"Complete"," ")</f>
        <v xml:space="preserve"> </v>
      </c>
      <c r="O1188" s="270" t="str">
        <f>IF('2100-Pipeline DETAILS RoC'!AW230&gt;0,"Complete"," ")</f>
        <v xml:space="preserve"> </v>
      </c>
      <c r="P1188" s="270" t="str">
        <f>IF('2100-Pipeline DETAILS RoC'!BA230&gt;0,"Complete"," ")</f>
        <v xml:space="preserve"> </v>
      </c>
      <c r="Q1188" s="270" t="str">
        <f>IF('2100-Pipeline DETAILS RoC'!BF230&gt;0,"Complete"," ")</f>
        <v xml:space="preserve"> </v>
      </c>
      <c r="R1188" s="270" t="str">
        <f>IF('2100-Pipeline DETAILS RoC'!BP230&gt;0,"Complete"," ")</f>
        <v xml:space="preserve"> </v>
      </c>
      <c r="S1188" s="270" t="str">
        <f>IF('2100-Pipeline DETAILS RoC'!BT230&gt;0,"Complete"," ")</f>
        <v xml:space="preserve"> </v>
      </c>
      <c r="U1188" s="208">
        <f>COUNTIFS('List of Areas'!$A$2:$A$1000,"&lt;"&amp;$D1188,'List of Areas'!$B$2:$B$1000,"&gt;"&amp;$C1188)</f>
        <v>0</v>
      </c>
    </row>
    <row r="1189" spans="1:21" x14ac:dyDescent="0.25">
      <c r="A1189" s="270" t="s">
        <v>107</v>
      </c>
      <c r="B1189" s="962"/>
      <c r="C1189" s="962">
        <f t="shared" si="36"/>
        <v>1046300</v>
      </c>
      <c r="D1189" s="963">
        <f t="shared" si="37"/>
        <v>1046350</v>
      </c>
      <c r="E1189" s="597" t="str">
        <f>IF('2003 - Clearing'!T1154&gt;0,"Complete"," ")</f>
        <v>Complete</v>
      </c>
      <c r="F1189" s="597" t="str">
        <f>IF('2003 - Clearing'!U1154&gt;0,"Complete"," ")</f>
        <v>Complete</v>
      </c>
      <c r="G1189" s="597" t="str">
        <f>IF('2003 - Clearing'!V1154&gt;0,"Complete"," ")</f>
        <v>Complete</v>
      </c>
      <c r="H1189" s="597" t="str">
        <f>IF('2003 - Clearing'!W1154&gt;0,"Complete"," ")</f>
        <v>Complete</v>
      </c>
      <c r="I1189" s="597" t="str">
        <f>IF('2003 - Clearing'!X1154&gt;0,"Complete"," ")</f>
        <v>Complete</v>
      </c>
      <c r="J1189" s="270" t="str">
        <f>IF('2100-Pipeline DETAILS RoC'!S231&gt;0,"Complete", " ")</f>
        <v>Complete</v>
      </c>
      <c r="K1189" s="270" t="str">
        <f>IF('2100-Pipeline DETAILS RoC'!U231&gt;0,"Complete"," ")</f>
        <v>Complete</v>
      </c>
      <c r="L1189" s="966" t="str">
        <f>IF('2100-Pipeline DETAILS RoC'!AA231&gt;0,"Complete"," ")</f>
        <v xml:space="preserve"> </v>
      </c>
      <c r="M1189" s="270" t="str">
        <f>IF('2100-Pipeline DETAILS RoC'!AG231&gt;0,"Complete"," ")</f>
        <v xml:space="preserve"> </v>
      </c>
      <c r="N1189" s="270" t="str">
        <f>IF('2100-Pipeline DETAILS RoC'!AM231&gt;0,"Complete"," ")</f>
        <v xml:space="preserve"> </v>
      </c>
      <c r="O1189" s="270" t="str">
        <f>IF('2100-Pipeline DETAILS RoC'!AW231&gt;0,"Complete"," ")</f>
        <v xml:space="preserve"> </v>
      </c>
      <c r="P1189" s="270" t="str">
        <f>IF('2100-Pipeline DETAILS RoC'!BA231&gt;0,"Complete"," ")</f>
        <v xml:space="preserve"> </v>
      </c>
      <c r="Q1189" s="270" t="str">
        <f>IF('2100-Pipeline DETAILS RoC'!BF231&gt;0,"Complete"," ")</f>
        <v xml:space="preserve"> </v>
      </c>
      <c r="R1189" s="270" t="str">
        <f>IF('2100-Pipeline DETAILS RoC'!BP231&gt;0,"Complete"," ")</f>
        <v xml:space="preserve"> </v>
      </c>
      <c r="S1189" s="270" t="str">
        <f>IF('2100-Pipeline DETAILS RoC'!BT231&gt;0,"Complete"," ")</f>
        <v xml:space="preserve"> </v>
      </c>
      <c r="U1189" s="208">
        <f>COUNTIFS('List of Areas'!$A$2:$A$1000,"&lt;"&amp;$D1189,'List of Areas'!$B$2:$B$1000,"&gt;"&amp;$C1189)</f>
        <v>0</v>
      </c>
    </row>
    <row r="1190" spans="1:21" x14ac:dyDescent="0.25">
      <c r="A1190" s="270" t="s">
        <v>107</v>
      </c>
      <c r="B1190" s="962"/>
      <c r="C1190" s="962">
        <f t="shared" si="36"/>
        <v>1046350</v>
      </c>
      <c r="D1190" s="963">
        <f t="shared" si="37"/>
        <v>1046400</v>
      </c>
      <c r="E1190" s="597" t="str">
        <f>IF('2003 - Clearing'!T1155&gt;0,"Complete"," ")</f>
        <v>Complete</v>
      </c>
      <c r="F1190" s="597" t="str">
        <f>IF('2003 - Clearing'!U1155&gt;0,"Complete"," ")</f>
        <v>Complete</v>
      </c>
      <c r="G1190" s="597" t="str">
        <f>IF('2003 - Clearing'!V1155&gt;0,"Complete"," ")</f>
        <v>Complete</v>
      </c>
      <c r="H1190" s="597" t="str">
        <f>IF('2003 - Clearing'!W1155&gt;0,"Complete"," ")</f>
        <v>Complete</v>
      </c>
      <c r="I1190" s="597" t="str">
        <f>IF('2003 - Clearing'!X1155&gt;0,"Complete"," ")</f>
        <v>Complete</v>
      </c>
      <c r="J1190" s="270" t="str">
        <f>IF('2100-Pipeline DETAILS RoC'!S232&gt;0,"Complete", " ")</f>
        <v>Complete</v>
      </c>
      <c r="K1190" s="270" t="str">
        <f>IF('2100-Pipeline DETAILS RoC'!U232&gt;0,"Complete"," ")</f>
        <v>Complete</v>
      </c>
      <c r="L1190" s="966" t="str">
        <f>IF('2100-Pipeline DETAILS RoC'!AA232&gt;0,"Complete"," ")</f>
        <v>Complete</v>
      </c>
      <c r="M1190" s="270" t="str">
        <f>IF('2100-Pipeline DETAILS RoC'!AG232&gt;0,"Complete"," ")</f>
        <v>Complete</v>
      </c>
      <c r="N1190" s="270" t="str">
        <f>IF('2100-Pipeline DETAILS RoC'!AM232&gt;0,"Complete"," ")</f>
        <v>Complete</v>
      </c>
      <c r="O1190" s="270" t="str">
        <f>IF('2100-Pipeline DETAILS RoC'!AW232&gt;0,"Complete"," ")</f>
        <v>Complete</v>
      </c>
      <c r="P1190" s="270" t="str">
        <f>IF('2100-Pipeline DETAILS RoC'!BA232&gt;0,"Complete"," ")</f>
        <v>Complete</v>
      </c>
      <c r="Q1190" s="270" t="str">
        <f>IF('2100-Pipeline DETAILS RoC'!BF232&gt;0,"Complete"," ")</f>
        <v>Complete</v>
      </c>
      <c r="R1190" s="270" t="str">
        <f>IF('2100-Pipeline DETAILS RoC'!BP232&gt;0,"Complete"," ")</f>
        <v>Complete</v>
      </c>
      <c r="S1190" s="270" t="str">
        <f>IF('2100-Pipeline DETAILS RoC'!BT232&gt;0,"Complete"," ")</f>
        <v xml:space="preserve"> </v>
      </c>
      <c r="U1190" s="208">
        <f>COUNTIFS('List of Areas'!$A$2:$A$1000,"&lt;"&amp;$D1190,'List of Areas'!$B$2:$B$1000,"&gt;"&amp;$C1190)</f>
        <v>0</v>
      </c>
    </row>
    <row r="1191" spans="1:21" x14ac:dyDescent="0.25">
      <c r="A1191" s="270" t="s">
        <v>107</v>
      </c>
      <c r="B1191" s="962"/>
      <c r="C1191" s="962">
        <f t="shared" si="36"/>
        <v>1046400</v>
      </c>
      <c r="D1191" s="963">
        <f t="shared" si="37"/>
        <v>1046450</v>
      </c>
      <c r="E1191" s="597" t="str">
        <f>IF('2003 - Clearing'!T1156&gt;0,"Complete"," ")</f>
        <v>Complete</v>
      </c>
      <c r="F1191" s="597" t="str">
        <f>IF('2003 - Clearing'!U1156&gt;0,"Complete"," ")</f>
        <v>Complete</v>
      </c>
      <c r="G1191" s="597" t="str">
        <f>IF('2003 - Clearing'!V1156&gt;0,"Complete"," ")</f>
        <v>Complete</v>
      </c>
      <c r="H1191" s="597" t="str">
        <f>IF('2003 - Clearing'!W1156&gt;0,"Complete"," ")</f>
        <v>Complete</v>
      </c>
      <c r="I1191" s="597" t="str">
        <f>IF('2003 - Clearing'!X1156&gt;0,"Complete"," ")</f>
        <v>Complete</v>
      </c>
      <c r="J1191" s="270" t="str">
        <f>IF('2100-Pipeline DETAILS RoC'!S233&gt;0,"Complete", " ")</f>
        <v>Complete</v>
      </c>
      <c r="K1191" s="270" t="str">
        <f>IF('2100-Pipeline DETAILS RoC'!U233&gt;0,"Complete"," ")</f>
        <v>Complete</v>
      </c>
      <c r="L1191" s="966" t="str">
        <f>IF('2100-Pipeline DETAILS RoC'!AA233&gt;0,"Complete"," ")</f>
        <v>Complete</v>
      </c>
      <c r="M1191" s="270" t="str">
        <f>IF('2100-Pipeline DETAILS RoC'!AG233&gt;0,"Complete"," ")</f>
        <v>Complete</v>
      </c>
      <c r="N1191" s="270" t="str">
        <f>IF('2100-Pipeline DETAILS RoC'!AM233&gt;0,"Complete"," ")</f>
        <v>Complete</v>
      </c>
      <c r="O1191" s="270" t="str">
        <f>IF('2100-Pipeline DETAILS RoC'!AW233&gt;0,"Complete"," ")</f>
        <v>Complete</v>
      </c>
      <c r="P1191" s="270" t="str">
        <f>IF('2100-Pipeline DETAILS RoC'!BA233&gt;0,"Complete"," ")</f>
        <v>Complete</v>
      </c>
      <c r="Q1191" s="270" t="str">
        <f>IF('2100-Pipeline DETAILS RoC'!BF233&gt;0,"Complete"," ")</f>
        <v>Complete</v>
      </c>
      <c r="R1191" s="270" t="str">
        <f>IF('2100-Pipeline DETAILS RoC'!BP233&gt;0,"Complete"," ")</f>
        <v>Complete</v>
      </c>
      <c r="S1191" s="270" t="str">
        <f>IF('2100-Pipeline DETAILS RoC'!BT233&gt;0,"Complete"," ")</f>
        <v>Complete</v>
      </c>
      <c r="U1191" s="208">
        <f>COUNTIFS('List of Areas'!$A$2:$A$1000,"&lt;"&amp;$D1191,'List of Areas'!$B$2:$B$1000,"&gt;"&amp;$C1191)</f>
        <v>0</v>
      </c>
    </row>
    <row r="1192" spans="1:21" x14ac:dyDescent="0.25">
      <c r="A1192" s="270" t="s">
        <v>107</v>
      </c>
      <c r="B1192" s="962"/>
      <c r="C1192" s="962">
        <f t="shared" si="36"/>
        <v>1046450</v>
      </c>
      <c r="D1192" s="963">
        <f t="shared" si="37"/>
        <v>1046500</v>
      </c>
      <c r="E1192" s="597" t="str">
        <f>IF('2003 - Clearing'!T1157&gt;0,"Complete"," ")</f>
        <v>Complete</v>
      </c>
      <c r="F1192" s="597" t="str">
        <f>IF('2003 - Clearing'!U1157&gt;0,"Complete"," ")</f>
        <v>Complete</v>
      </c>
      <c r="G1192" s="597" t="str">
        <f>IF('2003 - Clearing'!V1157&gt;0,"Complete"," ")</f>
        <v>Complete</v>
      </c>
      <c r="H1192" s="597" t="str">
        <f>IF('2003 - Clearing'!W1157&gt;0,"Complete"," ")</f>
        <v>Complete</v>
      </c>
      <c r="I1192" s="597" t="str">
        <f>IF('2003 - Clearing'!X1157&gt;0,"Complete"," ")</f>
        <v>Complete</v>
      </c>
      <c r="J1192" s="270" t="str">
        <f>IF('2100-Pipeline DETAILS RoC'!S234&gt;0,"Complete", " ")</f>
        <v>Complete</v>
      </c>
      <c r="K1192" s="270" t="str">
        <f>IF('2100-Pipeline DETAILS RoC'!U234&gt;0,"Complete"," ")</f>
        <v>Complete</v>
      </c>
      <c r="L1192" s="966" t="str">
        <f>IF('2100-Pipeline DETAILS RoC'!AA234&gt;0,"Complete"," ")</f>
        <v>Complete</v>
      </c>
      <c r="M1192" s="270" t="str">
        <f>IF('2100-Pipeline DETAILS RoC'!AG234&gt;0,"Complete"," ")</f>
        <v>Complete</v>
      </c>
      <c r="N1192" s="270" t="str">
        <f>IF('2100-Pipeline DETAILS RoC'!AM234&gt;0,"Complete"," ")</f>
        <v>Complete</v>
      </c>
      <c r="O1192" s="270" t="str">
        <f>IF('2100-Pipeline DETAILS RoC'!AW234&gt;0,"Complete"," ")</f>
        <v>Complete</v>
      </c>
      <c r="P1192" s="270" t="str">
        <f>IF('2100-Pipeline DETAILS RoC'!BA234&gt;0,"Complete"," ")</f>
        <v>Complete</v>
      </c>
      <c r="Q1192" s="270" t="str">
        <f>IF('2100-Pipeline DETAILS RoC'!BF234&gt;0,"Complete"," ")</f>
        <v>Complete</v>
      </c>
      <c r="R1192" s="270" t="str">
        <f>IF('2100-Pipeline DETAILS RoC'!BP234&gt;0,"Complete"," ")</f>
        <v>Complete</v>
      </c>
      <c r="S1192" s="270" t="str">
        <f>IF('2100-Pipeline DETAILS RoC'!BT234&gt;0,"Complete"," ")</f>
        <v>Complete</v>
      </c>
      <c r="U1192" s="208">
        <f>COUNTIFS('List of Areas'!$A$2:$A$1000,"&lt;"&amp;$D1192,'List of Areas'!$B$2:$B$1000,"&gt;"&amp;$C1192)</f>
        <v>0</v>
      </c>
    </row>
    <row r="1193" spans="1:21" x14ac:dyDescent="0.25">
      <c r="A1193" s="270" t="s">
        <v>107</v>
      </c>
      <c r="B1193" s="962"/>
      <c r="C1193" s="962">
        <f t="shared" si="36"/>
        <v>1046500</v>
      </c>
      <c r="D1193" s="963">
        <f t="shared" si="37"/>
        <v>1046550</v>
      </c>
      <c r="E1193" s="597" t="str">
        <f>IF('2003 - Clearing'!T1158&gt;0,"Complete"," ")</f>
        <v>Complete</v>
      </c>
      <c r="F1193" s="597" t="str">
        <f>IF('2003 - Clearing'!U1158&gt;0,"Complete"," ")</f>
        <v>Complete</v>
      </c>
      <c r="G1193" s="597" t="str">
        <f>IF('2003 - Clearing'!V1158&gt;0,"Complete"," ")</f>
        <v>Complete</v>
      </c>
      <c r="H1193" s="597" t="str">
        <f>IF('2003 - Clearing'!W1158&gt;0,"Complete"," ")</f>
        <v>Complete</v>
      </c>
      <c r="I1193" s="597" t="str">
        <f>IF('2003 - Clearing'!X1158&gt;0,"Complete"," ")</f>
        <v>Complete</v>
      </c>
      <c r="J1193" s="270" t="str">
        <f>IF('2100-Pipeline DETAILS RoC'!S235&gt;0,"Complete", " ")</f>
        <v>Complete</v>
      </c>
      <c r="K1193" s="270" t="str">
        <f>IF('2100-Pipeline DETAILS RoC'!U235&gt;0,"Complete"," ")</f>
        <v>Complete</v>
      </c>
      <c r="L1193" s="966" t="str">
        <f>IF('2100-Pipeline DETAILS RoC'!AA235&gt;0,"Complete"," ")</f>
        <v>Complete</v>
      </c>
      <c r="M1193" s="270" t="str">
        <f>IF('2100-Pipeline DETAILS RoC'!AG235&gt;0,"Complete"," ")</f>
        <v>Complete</v>
      </c>
      <c r="N1193" s="270" t="str">
        <f>IF('2100-Pipeline DETAILS RoC'!AM235&gt;0,"Complete"," ")</f>
        <v>Complete</v>
      </c>
      <c r="O1193" s="270" t="str">
        <f>IF('2100-Pipeline DETAILS RoC'!AW235&gt;0,"Complete"," ")</f>
        <v>Complete</v>
      </c>
      <c r="P1193" s="270" t="str">
        <f>IF('2100-Pipeline DETAILS RoC'!BA235&gt;0,"Complete"," ")</f>
        <v>Complete</v>
      </c>
      <c r="Q1193" s="270" t="str">
        <f>IF('2100-Pipeline DETAILS RoC'!BF235&gt;0,"Complete"," ")</f>
        <v>Complete</v>
      </c>
      <c r="R1193" s="270" t="str">
        <f>IF('2100-Pipeline DETAILS RoC'!BP235&gt;0,"Complete"," ")</f>
        <v>Complete</v>
      </c>
      <c r="S1193" s="270" t="str">
        <f>IF('2100-Pipeline DETAILS RoC'!BT235&gt;0,"Complete"," ")</f>
        <v>Complete</v>
      </c>
      <c r="U1193" s="208">
        <f>COUNTIFS('List of Areas'!$A$2:$A$1000,"&lt;"&amp;$D1193,'List of Areas'!$B$2:$B$1000,"&gt;"&amp;$C1193)</f>
        <v>0</v>
      </c>
    </row>
    <row r="1194" spans="1:21" x14ac:dyDescent="0.25">
      <c r="A1194" s="270" t="s">
        <v>107</v>
      </c>
      <c r="B1194" s="962"/>
      <c r="C1194" s="962">
        <f t="shared" si="36"/>
        <v>1046550</v>
      </c>
      <c r="D1194" s="963">
        <f t="shared" si="37"/>
        <v>1046600</v>
      </c>
      <c r="E1194" s="597" t="str">
        <f>IF('2003 - Clearing'!T1159&gt;0,"Complete"," ")</f>
        <v>Complete</v>
      </c>
      <c r="F1194" s="597" t="str">
        <f>IF('2003 - Clearing'!U1159&gt;0,"Complete"," ")</f>
        <v>Complete</v>
      </c>
      <c r="G1194" s="597" t="str">
        <f>IF('2003 - Clearing'!V1159&gt;0,"Complete"," ")</f>
        <v>Complete</v>
      </c>
      <c r="H1194" s="597" t="str">
        <f>IF('2003 - Clearing'!W1159&gt;0,"Complete"," ")</f>
        <v>Complete</v>
      </c>
      <c r="I1194" s="597" t="str">
        <f>IF('2003 - Clearing'!X1159&gt;0,"Complete"," ")</f>
        <v>Complete</v>
      </c>
      <c r="J1194" s="270" t="str">
        <f>IF('2100-Pipeline DETAILS RoC'!S236&gt;0,"Complete", " ")</f>
        <v>Complete</v>
      </c>
      <c r="K1194" s="270" t="str">
        <f>IF('2100-Pipeline DETAILS RoC'!U236&gt;0,"Complete"," ")</f>
        <v>Complete</v>
      </c>
      <c r="L1194" s="966" t="str">
        <f>IF('2100-Pipeline DETAILS RoC'!AA236&gt;0,"Complete"," ")</f>
        <v>Complete</v>
      </c>
      <c r="M1194" s="270" t="str">
        <f>IF('2100-Pipeline DETAILS RoC'!AG236&gt;0,"Complete"," ")</f>
        <v>Complete</v>
      </c>
      <c r="N1194" s="270" t="str">
        <f>IF('2100-Pipeline DETAILS RoC'!AM236&gt;0,"Complete"," ")</f>
        <v>Complete</v>
      </c>
      <c r="O1194" s="270" t="str">
        <f>IF('2100-Pipeline DETAILS RoC'!AW236&gt;0,"Complete"," ")</f>
        <v>Complete</v>
      </c>
      <c r="P1194" s="270" t="str">
        <f>IF('2100-Pipeline DETAILS RoC'!BA236&gt;0,"Complete"," ")</f>
        <v>Complete</v>
      </c>
      <c r="Q1194" s="270" t="str">
        <f>IF('2100-Pipeline DETAILS RoC'!BF236&gt;0,"Complete"," ")</f>
        <v>Complete</v>
      </c>
      <c r="R1194" s="270" t="str">
        <f>IF('2100-Pipeline DETAILS RoC'!BP236&gt;0,"Complete"," ")</f>
        <v>Complete</v>
      </c>
      <c r="S1194" s="270" t="str">
        <f>IF('2100-Pipeline DETAILS RoC'!BT236&gt;0,"Complete"," ")</f>
        <v>Complete</v>
      </c>
      <c r="U1194" s="208">
        <f>COUNTIFS('List of Areas'!$A$2:$A$1000,"&lt;"&amp;$D1194,'List of Areas'!$B$2:$B$1000,"&gt;"&amp;$C1194)</f>
        <v>0</v>
      </c>
    </row>
    <row r="1195" spans="1:21" x14ac:dyDescent="0.25">
      <c r="A1195" s="270" t="s">
        <v>107</v>
      </c>
      <c r="B1195" s="962"/>
      <c r="C1195" s="962">
        <f t="shared" si="36"/>
        <v>1046600</v>
      </c>
      <c r="D1195" s="963">
        <f t="shared" si="37"/>
        <v>1046650</v>
      </c>
      <c r="E1195" s="597" t="str">
        <f>IF('2003 - Clearing'!T1160&gt;0,"Complete"," ")</f>
        <v>Complete</v>
      </c>
      <c r="F1195" s="597" t="str">
        <f>IF('2003 - Clearing'!U1160&gt;0,"Complete"," ")</f>
        <v>Complete</v>
      </c>
      <c r="G1195" s="597" t="str">
        <f>IF('2003 - Clearing'!V1160&gt;0,"Complete"," ")</f>
        <v>Complete</v>
      </c>
      <c r="H1195" s="597" t="str">
        <f>IF('2003 - Clearing'!W1160&gt;0,"Complete"," ")</f>
        <v>Complete</v>
      </c>
      <c r="I1195" s="597" t="str">
        <f>IF('2003 - Clearing'!X1160&gt;0,"Complete"," ")</f>
        <v>Complete</v>
      </c>
      <c r="J1195" s="270" t="str">
        <f>IF('2100-Pipeline DETAILS RoC'!S237&gt;0,"Complete", " ")</f>
        <v>Complete</v>
      </c>
      <c r="K1195" s="270" t="str">
        <f>IF('2100-Pipeline DETAILS RoC'!U237&gt;0,"Complete"," ")</f>
        <v>Complete</v>
      </c>
      <c r="L1195" s="966" t="str">
        <f>IF('2100-Pipeline DETAILS RoC'!AA237&gt;0,"Complete"," ")</f>
        <v>Complete</v>
      </c>
      <c r="M1195" s="270" t="str">
        <f>IF('2100-Pipeline DETAILS RoC'!AG237&gt;0,"Complete"," ")</f>
        <v>Complete</v>
      </c>
      <c r="N1195" s="270" t="str">
        <f>IF('2100-Pipeline DETAILS RoC'!AM237&gt;0,"Complete"," ")</f>
        <v>Complete</v>
      </c>
      <c r="O1195" s="270" t="str">
        <f>IF('2100-Pipeline DETAILS RoC'!AW237&gt;0,"Complete"," ")</f>
        <v>Complete</v>
      </c>
      <c r="P1195" s="270" t="str">
        <f>IF('2100-Pipeline DETAILS RoC'!BA237&gt;0,"Complete"," ")</f>
        <v>Complete</v>
      </c>
      <c r="Q1195" s="270" t="str">
        <f>IF('2100-Pipeline DETAILS RoC'!BF237&gt;0,"Complete"," ")</f>
        <v>Complete</v>
      </c>
      <c r="R1195" s="270" t="str">
        <f>IF('2100-Pipeline DETAILS RoC'!BP237&gt;0,"Complete"," ")</f>
        <v>Complete</v>
      </c>
      <c r="S1195" s="270" t="str">
        <f>IF('2100-Pipeline DETAILS RoC'!BT237&gt;0,"Complete"," ")</f>
        <v>Complete</v>
      </c>
      <c r="U1195" s="208">
        <f>COUNTIFS('List of Areas'!$A$2:$A$1000,"&lt;"&amp;$D1195,'List of Areas'!$B$2:$B$1000,"&gt;"&amp;$C1195)</f>
        <v>0</v>
      </c>
    </row>
    <row r="1196" spans="1:21" x14ac:dyDescent="0.25">
      <c r="A1196" s="270" t="s">
        <v>107</v>
      </c>
      <c r="B1196" s="962"/>
      <c r="C1196" s="962">
        <f t="shared" si="36"/>
        <v>1046650</v>
      </c>
      <c r="D1196" s="963">
        <f t="shared" si="37"/>
        <v>1046700</v>
      </c>
      <c r="E1196" s="597" t="str">
        <f>IF('2003 - Clearing'!T1161&gt;0,"Complete"," ")</f>
        <v>Complete</v>
      </c>
      <c r="F1196" s="597" t="str">
        <f>IF('2003 - Clearing'!U1161&gt;0,"Complete"," ")</f>
        <v>Complete</v>
      </c>
      <c r="G1196" s="597" t="str">
        <f>IF('2003 - Clearing'!V1161&gt;0,"Complete"," ")</f>
        <v>Complete</v>
      </c>
      <c r="H1196" s="597" t="str">
        <f>IF('2003 - Clearing'!W1161&gt;0,"Complete"," ")</f>
        <v>Complete</v>
      </c>
      <c r="I1196" s="597" t="str">
        <f>IF('2003 - Clearing'!X1161&gt;0,"Complete"," ")</f>
        <v>Complete</v>
      </c>
      <c r="J1196" s="270" t="str">
        <f>IF('2100-Pipeline DETAILS RoC'!S238&gt;0,"Complete", " ")</f>
        <v>Complete</v>
      </c>
      <c r="K1196" s="270" t="str">
        <f>IF('2100-Pipeline DETAILS RoC'!U238&gt;0,"Complete"," ")</f>
        <v>Complete</v>
      </c>
      <c r="L1196" s="966" t="str">
        <f>IF('2100-Pipeline DETAILS RoC'!AA238&gt;0,"Complete"," ")</f>
        <v>Complete</v>
      </c>
      <c r="M1196" s="270" t="str">
        <f>IF('2100-Pipeline DETAILS RoC'!AG238&gt;0,"Complete"," ")</f>
        <v>Complete</v>
      </c>
      <c r="N1196" s="270" t="str">
        <f>IF('2100-Pipeline DETAILS RoC'!AM238&gt;0,"Complete"," ")</f>
        <v>Complete</v>
      </c>
      <c r="O1196" s="270" t="str">
        <f>IF('2100-Pipeline DETAILS RoC'!AW238&gt;0,"Complete"," ")</f>
        <v>Complete</v>
      </c>
      <c r="P1196" s="270" t="str">
        <f>IF('2100-Pipeline DETAILS RoC'!BA238&gt;0,"Complete"," ")</f>
        <v>Complete</v>
      </c>
      <c r="Q1196" s="270" t="str">
        <f>IF('2100-Pipeline DETAILS RoC'!BF238&gt;0,"Complete"," ")</f>
        <v>Complete</v>
      </c>
      <c r="R1196" s="270" t="str">
        <f>IF('2100-Pipeline DETAILS RoC'!BP238&gt;0,"Complete"," ")</f>
        <v>Complete</v>
      </c>
      <c r="S1196" s="270" t="str">
        <f>IF('2100-Pipeline DETAILS RoC'!BT238&gt;0,"Complete"," ")</f>
        <v>Complete</v>
      </c>
      <c r="U1196" s="208">
        <f>COUNTIFS('List of Areas'!$A$2:$A$1000,"&lt;"&amp;$D1196,'List of Areas'!$B$2:$B$1000,"&gt;"&amp;$C1196)</f>
        <v>0</v>
      </c>
    </row>
    <row r="1197" spans="1:21" x14ac:dyDescent="0.25">
      <c r="A1197" s="270" t="s">
        <v>107</v>
      </c>
      <c r="B1197" s="962"/>
      <c r="C1197" s="962">
        <f t="shared" si="36"/>
        <v>1046700</v>
      </c>
      <c r="D1197" s="963">
        <f t="shared" si="37"/>
        <v>1046750</v>
      </c>
      <c r="E1197" s="597" t="str">
        <f>IF('2003 - Clearing'!T1162&gt;0,"Complete"," ")</f>
        <v>Complete</v>
      </c>
      <c r="F1197" s="597" t="str">
        <f>IF('2003 - Clearing'!U1162&gt;0,"Complete"," ")</f>
        <v>Complete</v>
      </c>
      <c r="G1197" s="597" t="str">
        <f>IF('2003 - Clearing'!V1162&gt;0,"Complete"," ")</f>
        <v>Complete</v>
      </c>
      <c r="H1197" s="597" t="str">
        <f>IF('2003 - Clearing'!W1162&gt;0,"Complete"," ")</f>
        <v>Complete</v>
      </c>
      <c r="I1197" s="597" t="str">
        <f>IF('2003 - Clearing'!X1162&gt;0,"Complete"," ")</f>
        <v>Complete</v>
      </c>
      <c r="J1197" s="270" t="str">
        <f>IF('2100-Pipeline DETAILS RoC'!S239&gt;0,"Complete", " ")</f>
        <v>Complete</v>
      </c>
      <c r="K1197" s="270" t="str">
        <f>IF('2100-Pipeline DETAILS RoC'!U239&gt;0,"Complete"," ")</f>
        <v>Complete</v>
      </c>
      <c r="L1197" s="966" t="str">
        <f>IF('2100-Pipeline DETAILS RoC'!AA239&gt;0,"Complete"," ")</f>
        <v>Complete</v>
      </c>
      <c r="M1197" s="270" t="str">
        <f>IF('2100-Pipeline DETAILS RoC'!AG239&gt;0,"Complete"," ")</f>
        <v>Complete</v>
      </c>
      <c r="N1197" s="270" t="str">
        <f>IF('2100-Pipeline DETAILS RoC'!AM239&gt;0,"Complete"," ")</f>
        <v>Complete</v>
      </c>
      <c r="O1197" s="270" t="str">
        <f>IF('2100-Pipeline DETAILS RoC'!AW239&gt;0,"Complete"," ")</f>
        <v>Complete</v>
      </c>
      <c r="P1197" s="270" t="str">
        <f>IF('2100-Pipeline DETAILS RoC'!BA239&gt;0,"Complete"," ")</f>
        <v>Complete</v>
      </c>
      <c r="Q1197" s="270" t="str">
        <f>IF('2100-Pipeline DETAILS RoC'!BF239&gt;0,"Complete"," ")</f>
        <v>Complete</v>
      </c>
      <c r="R1197" s="270" t="str">
        <f>IF('2100-Pipeline DETAILS RoC'!BP239&gt;0,"Complete"," ")</f>
        <v>Complete</v>
      </c>
      <c r="S1197" s="270" t="str">
        <f>IF('2100-Pipeline DETAILS RoC'!BT239&gt;0,"Complete"," ")</f>
        <v>Complete</v>
      </c>
      <c r="U1197" s="208">
        <f>COUNTIFS('List of Areas'!$A$2:$A$1000,"&lt;"&amp;$D1197,'List of Areas'!$B$2:$B$1000,"&gt;"&amp;$C1197)</f>
        <v>0</v>
      </c>
    </row>
    <row r="1198" spans="1:21" x14ac:dyDescent="0.25">
      <c r="A1198" s="270" t="s">
        <v>107</v>
      </c>
      <c r="B1198" s="962"/>
      <c r="C1198" s="962">
        <f t="shared" si="36"/>
        <v>1046750</v>
      </c>
      <c r="D1198" s="963">
        <f t="shared" si="37"/>
        <v>1046800</v>
      </c>
      <c r="E1198" s="597" t="str">
        <f>IF('2003 - Clearing'!T1163&gt;0,"Complete"," ")</f>
        <v>Complete</v>
      </c>
      <c r="F1198" s="597" t="str">
        <f>IF('2003 - Clearing'!U1163&gt;0,"Complete"," ")</f>
        <v>Complete</v>
      </c>
      <c r="G1198" s="597" t="str">
        <f>IF('2003 - Clearing'!V1163&gt;0,"Complete"," ")</f>
        <v>Complete</v>
      </c>
      <c r="H1198" s="597" t="str">
        <f>IF('2003 - Clearing'!W1163&gt;0,"Complete"," ")</f>
        <v>Complete</v>
      </c>
      <c r="I1198" s="597" t="str">
        <f>IF('2003 - Clearing'!X1163&gt;0,"Complete"," ")</f>
        <v>Complete</v>
      </c>
      <c r="J1198" s="270" t="str">
        <f>IF('2100-Pipeline DETAILS RoC'!S240&gt;0,"Complete", " ")</f>
        <v>Complete</v>
      </c>
      <c r="K1198" s="270" t="str">
        <f>IF('2100-Pipeline DETAILS RoC'!U240&gt;0,"Complete"," ")</f>
        <v>Complete</v>
      </c>
      <c r="L1198" s="966" t="str">
        <f>IF('2100-Pipeline DETAILS RoC'!AA240&gt;0,"Complete"," ")</f>
        <v>Complete</v>
      </c>
      <c r="M1198" s="270" t="str">
        <f>IF('2100-Pipeline DETAILS RoC'!AG240&gt;0,"Complete"," ")</f>
        <v>Complete</v>
      </c>
      <c r="N1198" s="270" t="str">
        <f>IF('2100-Pipeline DETAILS RoC'!AM240&gt;0,"Complete"," ")</f>
        <v>Complete</v>
      </c>
      <c r="O1198" s="270" t="str">
        <f>IF('2100-Pipeline DETAILS RoC'!AW240&gt;0,"Complete"," ")</f>
        <v>Complete</v>
      </c>
      <c r="P1198" s="270" t="str">
        <f>IF('2100-Pipeline DETAILS RoC'!BA240&gt;0,"Complete"," ")</f>
        <v>Complete</v>
      </c>
      <c r="Q1198" s="270" t="str">
        <f>IF('2100-Pipeline DETAILS RoC'!BF240&gt;0,"Complete"," ")</f>
        <v>Complete</v>
      </c>
      <c r="R1198" s="270" t="str">
        <f>IF('2100-Pipeline DETAILS RoC'!BP240&gt;0,"Complete"," ")</f>
        <v>Complete</v>
      </c>
      <c r="S1198" s="270" t="str">
        <f>IF('2100-Pipeline DETAILS RoC'!BT240&gt;0,"Complete"," ")</f>
        <v>Complete</v>
      </c>
      <c r="U1198" s="208">
        <f>COUNTIFS('List of Areas'!$A$2:$A$1000,"&lt;"&amp;$D1198,'List of Areas'!$B$2:$B$1000,"&gt;"&amp;$C1198)</f>
        <v>0</v>
      </c>
    </row>
    <row r="1199" spans="1:21" x14ac:dyDescent="0.25">
      <c r="A1199" s="270" t="s">
        <v>107</v>
      </c>
      <c r="B1199" s="962"/>
      <c r="C1199" s="962">
        <f t="shared" si="36"/>
        <v>1046800</v>
      </c>
      <c r="D1199" s="963">
        <f t="shared" si="37"/>
        <v>1046850</v>
      </c>
      <c r="E1199" s="597" t="str">
        <f>IF('2003 - Clearing'!T1164&gt;0,"Complete"," ")</f>
        <v>Complete</v>
      </c>
      <c r="F1199" s="597" t="str">
        <f>IF('2003 - Clearing'!U1164&gt;0,"Complete"," ")</f>
        <v>Complete</v>
      </c>
      <c r="G1199" s="597" t="str">
        <f>IF('2003 - Clearing'!V1164&gt;0,"Complete"," ")</f>
        <v>Complete</v>
      </c>
      <c r="H1199" s="597" t="str">
        <f>IF('2003 - Clearing'!W1164&gt;0,"Complete"," ")</f>
        <v>Complete</v>
      </c>
      <c r="I1199" s="597" t="str">
        <f>IF('2003 - Clearing'!X1164&gt;0,"Complete"," ")</f>
        <v>Complete</v>
      </c>
      <c r="J1199" s="270" t="str">
        <f>IF('2100-Pipeline DETAILS RoC'!S241&gt;0,"Complete", " ")</f>
        <v>Complete</v>
      </c>
      <c r="K1199" s="270" t="str">
        <f>IF('2100-Pipeline DETAILS RoC'!U241&gt;0,"Complete"," ")</f>
        <v>Complete</v>
      </c>
      <c r="L1199" s="966" t="str">
        <f>IF('2100-Pipeline DETAILS RoC'!AA241&gt;0,"Complete"," ")</f>
        <v>Complete</v>
      </c>
      <c r="M1199" s="270" t="str">
        <f>IF('2100-Pipeline DETAILS RoC'!AG241&gt;0,"Complete"," ")</f>
        <v>Complete</v>
      </c>
      <c r="N1199" s="270" t="str">
        <f>IF('2100-Pipeline DETAILS RoC'!AM241&gt;0,"Complete"," ")</f>
        <v>Complete</v>
      </c>
      <c r="O1199" s="270" t="str">
        <f>IF('2100-Pipeline DETAILS RoC'!AW241&gt;0,"Complete"," ")</f>
        <v>Complete</v>
      </c>
      <c r="P1199" s="270" t="str">
        <f>IF('2100-Pipeline DETAILS RoC'!BA241&gt;0,"Complete"," ")</f>
        <v>Complete</v>
      </c>
      <c r="Q1199" s="270" t="str">
        <f>IF('2100-Pipeline DETAILS RoC'!BF241&gt;0,"Complete"," ")</f>
        <v>Complete</v>
      </c>
      <c r="R1199" s="270" t="str">
        <f>IF('2100-Pipeline DETAILS RoC'!BP241&gt;0,"Complete"," ")</f>
        <v>Complete</v>
      </c>
      <c r="S1199" s="270" t="str">
        <f>IF('2100-Pipeline DETAILS RoC'!BT241&gt;0,"Complete"," ")</f>
        <v>Complete</v>
      </c>
      <c r="U1199" s="208">
        <f>COUNTIFS('List of Areas'!$A$2:$A$1000,"&lt;"&amp;$D1199,'List of Areas'!$B$2:$B$1000,"&gt;"&amp;$C1199)</f>
        <v>0</v>
      </c>
    </row>
    <row r="1200" spans="1:21" x14ac:dyDescent="0.25">
      <c r="A1200" s="270" t="s">
        <v>107</v>
      </c>
      <c r="B1200" s="962"/>
      <c r="C1200" s="962">
        <f t="shared" si="36"/>
        <v>1046850</v>
      </c>
      <c r="D1200" s="963">
        <f t="shared" si="37"/>
        <v>1046900</v>
      </c>
      <c r="E1200" s="597" t="str">
        <f>IF('2003 - Clearing'!T1165&gt;0,"Complete"," ")</f>
        <v>Complete</v>
      </c>
      <c r="F1200" s="597" t="str">
        <f>IF('2003 - Clearing'!U1165&gt;0,"Complete"," ")</f>
        <v>Complete</v>
      </c>
      <c r="G1200" s="597" t="str">
        <f>IF('2003 - Clearing'!V1165&gt;0,"Complete"," ")</f>
        <v>Complete</v>
      </c>
      <c r="H1200" s="597" t="str">
        <f>IF('2003 - Clearing'!W1165&gt;0,"Complete"," ")</f>
        <v>Complete</v>
      </c>
      <c r="I1200" s="597" t="str">
        <f>IF('2003 - Clearing'!X1165&gt;0,"Complete"," ")</f>
        <v>Complete</v>
      </c>
      <c r="J1200" s="270" t="str">
        <f>IF('2100-Pipeline DETAILS RoC'!S242&gt;0,"Complete", " ")</f>
        <v>Complete</v>
      </c>
      <c r="K1200" s="270" t="str">
        <f>IF('2100-Pipeline DETAILS RoC'!U242&gt;0,"Complete"," ")</f>
        <v>Complete</v>
      </c>
      <c r="L1200" s="966" t="str">
        <f>IF('2100-Pipeline DETAILS RoC'!AA242&gt;0,"Complete"," ")</f>
        <v>Complete</v>
      </c>
      <c r="M1200" s="270" t="str">
        <f>IF('2100-Pipeline DETAILS RoC'!AG242&gt;0,"Complete"," ")</f>
        <v>Complete</v>
      </c>
      <c r="N1200" s="270" t="str">
        <f>IF('2100-Pipeline DETAILS RoC'!AM242&gt;0,"Complete"," ")</f>
        <v>Complete</v>
      </c>
      <c r="O1200" s="270" t="str">
        <f>IF('2100-Pipeline DETAILS RoC'!AW242&gt;0,"Complete"," ")</f>
        <v>Complete</v>
      </c>
      <c r="P1200" s="270" t="str">
        <f>IF('2100-Pipeline DETAILS RoC'!BA242&gt;0,"Complete"," ")</f>
        <v>Complete</v>
      </c>
      <c r="Q1200" s="270" t="str">
        <f>IF('2100-Pipeline DETAILS RoC'!BF242&gt;0,"Complete"," ")</f>
        <v>Complete</v>
      </c>
      <c r="R1200" s="270" t="str">
        <f>IF('2100-Pipeline DETAILS RoC'!BP242&gt;0,"Complete"," ")</f>
        <v>Complete</v>
      </c>
      <c r="S1200" s="270" t="str">
        <f>IF('2100-Pipeline DETAILS RoC'!BT242&gt;0,"Complete"," ")</f>
        <v>Complete</v>
      </c>
      <c r="U1200" s="208">
        <f>COUNTIFS('List of Areas'!$A$2:$A$1000,"&lt;"&amp;$D1200,'List of Areas'!$B$2:$B$1000,"&gt;"&amp;$C1200)</f>
        <v>0</v>
      </c>
    </row>
    <row r="1201" spans="1:21" x14ac:dyDescent="0.25">
      <c r="A1201" s="270" t="s">
        <v>107</v>
      </c>
      <c r="B1201" s="962"/>
      <c r="C1201" s="962">
        <f t="shared" si="36"/>
        <v>1046900</v>
      </c>
      <c r="D1201" s="963">
        <f t="shared" si="37"/>
        <v>1046950</v>
      </c>
      <c r="E1201" s="597" t="str">
        <f>IF('2003 - Clearing'!T1166&gt;0,"Complete"," ")</f>
        <v>Complete</v>
      </c>
      <c r="F1201" s="597" t="str">
        <f>IF('2003 - Clearing'!U1166&gt;0,"Complete"," ")</f>
        <v>Complete</v>
      </c>
      <c r="G1201" s="597" t="str">
        <f>IF('2003 - Clearing'!V1166&gt;0,"Complete"," ")</f>
        <v>Complete</v>
      </c>
      <c r="H1201" s="597" t="str">
        <f>IF('2003 - Clearing'!W1166&gt;0,"Complete"," ")</f>
        <v>Complete</v>
      </c>
      <c r="I1201" s="597" t="str">
        <f>IF('2003 - Clearing'!X1166&gt;0,"Complete"," ")</f>
        <v>Complete</v>
      </c>
      <c r="J1201" s="270" t="str">
        <f>IF('2100-Pipeline DETAILS RoC'!S243&gt;0,"Complete", " ")</f>
        <v>Complete</v>
      </c>
      <c r="K1201" s="270" t="str">
        <f>IF('2100-Pipeline DETAILS RoC'!U243&gt;0,"Complete"," ")</f>
        <v>Complete</v>
      </c>
      <c r="L1201" s="966" t="str">
        <f>IF('2100-Pipeline DETAILS RoC'!AA243&gt;0,"Complete"," ")</f>
        <v>Complete</v>
      </c>
      <c r="M1201" s="270" t="str">
        <f>IF('2100-Pipeline DETAILS RoC'!AG243&gt;0,"Complete"," ")</f>
        <v>Complete</v>
      </c>
      <c r="N1201" s="270" t="str">
        <f>IF('2100-Pipeline DETAILS RoC'!AM243&gt;0,"Complete"," ")</f>
        <v>Complete</v>
      </c>
      <c r="O1201" s="270" t="str">
        <f>IF('2100-Pipeline DETAILS RoC'!AW243&gt;0,"Complete"," ")</f>
        <v>Complete</v>
      </c>
      <c r="P1201" s="270" t="str">
        <f>IF('2100-Pipeline DETAILS RoC'!BA243&gt;0,"Complete"," ")</f>
        <v>Complete</v>
      </c>
      <c r="Q1201" s="270" t="str">
        <f>IF('2100-Pipeline DETAILS RoC'!BF243&gt;0,"Complete"," ")</f>
        <v>Complete</v>
      </c>
      <c r="R1201" s="270" t="str">
        <f>IF('2100-Pipeline DETAILS RoC'!BP243&gt;0,"Complete"," ")</f>
        <v>Complete</v>
      </c>
      <c r="S1201" s="270" t="str">
        <f>IF('2100-Pipeline DETAILS RoC'!BT243&gt;0,"Complete"," ")</f>
        <v>Complete</v>
      </c>
      <c r="U1201" s="208">
        <f>COUNTIFS('List of Areas'!$A$2:$A$1000,"&lt;"&amp;$D1201,'List of Areas'!$B$2:$B$1000,"&gt;"&amp;$C1201)</f>
        <v>0</v>
      </c>
    </row>
    <row r="1202" spans="1:21" x14ac:dyDescent="0.25">
      <c r="A1202" s="270" t="s">
        <v>107</v>
      </c>
      <c r="B1202" s="962"/>
      <c r="C1202" s="962">
        <f t="shared" si="36"/>
        <v>1046950</v>
      </c>
      <c r="D1202" s="963">
        <f t="shared" si="37"/>
        <v>1047000</v>
      </c>
      <c r="E1202" s="597" t="str">
        <f>IF('2003 - Clearing'!T1167&gt;0,"Complete"," ")</f>
        <v>Complete</v>
      </c>
      <c r="F1202" s="597" t="str">
        <f>IF('2003 - Clearing'!U1167&gt;0,"Complete"," ")</f>
        <v>Complete</v>
      </c>
      <c r="G1202" s="597" t="str">
        <f>IF('2003 - Clearing'!V1167&gt;0,"Complete"," ")</f>
        <v>Complete</v>
      </c>
      <c r="H1202" s="597" t="str">
        <f>IF('2003 - Clearing'!W1167&gt;0,"Complete"," ")</f>
        <v>Complete</v>
      </c>
      <c r="I1202" s="597" t="str">
        <f>IF('2003 - Clearing'!X1167&gt;0,"Complete"," ")</f>
        <v>Complete</v>
      </c>
      <c r="J1202" s="270" t="str">
        <f>IF('2100-Pipeline DETAILS RoC'!S244&gt;0,"Complete", " ")</f>
        <v>Complete</v>
      </c>
      <c r="K1202" s="270" t="str">
        <f>IF('2100-Pipeline DETAILS RoC'!U244&gt;0,"Complete"," ")</f>
        <v>Complete</v>
      </c>
      <c r="L1202" s="966" t="str">
        <f>IF('2100-Pipeline DETAILS RoC'!AA244&gt;0,"Complete"," ")</f>
        <v>Complete</v>
      </c>
      <c r="M1202" s="270" t="str">
        <f>IF('2100-Pipeline DETAILS RoC'!AG244&gt;0,"Complete"," ")</f>
        <v>Complete</v>
      </c>
      <c r="N1202" s="270" t="str">
        <f>IF('2100-Pipeline DETAILS RoC'!AM244&gt;0,"Complete"," ")</f>
        <v>Complete</v>
      </c>
      <c r="O1202" s="270" t="str">
        <f>IF('2100-Pipeline DETAILS RoC'!AW244&gt;0,"Complete"," ")</f>
        <v>Complete</v>
      </c>
      <c r="P1202" s="270" t="str">
        <f>IF('2100-Pipeline DETAILS RoC'!BA244&gt;0,"Complete"," ")</f>
        <v>Complete</v>
      </c>
      <c r="Q1202" s="270" t="str">
        <f>IF('2100-Pipeline DETAILS RoC'!BF244&gt;0,"Complete"," ")</f>
        <v>Complete</v>
      </c>
      <c r="R1202" s="270" t="str">
        <f>IF('2100-Pipeline DETAILS RoC'!BP244&gt;0,"Complete"," ")</f>
        <v>Complete</v>
      </c>
      <c r="S1202" s="270" t="str">
        <f>IF('2100-Pipeline DETAILS RoC'!BT244&gt;0,"Complete"," ")</f>
        <v>Complete</v>
      </c>
      <c r="U1202" s="208">
        <f>COUNTIFS('List of Areas'!$A$2:$A$1000,"&lt;"&amp;$D1202,'List of Areas'!$B$2:$B$1000,"&gt;"&amp;$C1202)</f>
        <v>0</v>
      </c>
    </row>
    <row r="1203" spans="1:21" x14ac:dyDescent="0.25">
      <c r="A1203" s="270" t="s">
        <v>107</v>
      </c>
      <c r="B1203" s="962"/>
      <c r="C1203" s="962">
        <f t="shared" si="36"/>
        <v>1047000</v>
      </c>
      <c r="D1203" s="963">
        <f t="shared" si="37"/>
        <v>1047050</v>
      </c>
      <c r="E1203" s="597" t="str">
        <f>IF('2003 - Clearing'!T1168&gt;0,"Complete"," ")</f>
        <v>Complete</v>
      </c>
      <c r="F1203" s="597" t="str">
        <f>IF('2003 - Clearing'!U1168&gt;0,"Complete"," ")</f>
        <v>Complete</v>
      </c>
      <c r="G1203" s="597" t="str">
        <f>IF('2003 - Clearing'!V1168&gt;0,"Complete"," ")</f>
        <v>Complete</v>
      </c>
      <c r="H1203" s="597" t="str">
        <f>IF('2003 - Clearing'!W1168&gt;0,"Complete"," ")</f>
        <v>Complete</v>
      </c>
      <c r="I1203" s="597" t="str">
        <f>IF('2003 - Clearing'!X1168&gt;0,"Complete"," ")</f>
        <v>Complete</v>
      </c>
      <c r="J1203" s="270" t="str">
        <f>IF('2100-Pipeline DETAILS RoC'!S245&gt;0,"Complete", " ")</f>
        <v>Complete</v>
      </c>
      <c r="K1203" s="270" t="str">
        <f>IF('2100-Pipeline DETAILS RoC'!U245&gt;0,"Complete"," ")</f>
        <v>Complete</v>
      </c>
      <c r="L1203" s="966" t="str">
        <f>IF('2100-Pipeline DETAILS RoC'!AA245&gt;0,"Complete"," ")</f>
        <v>Complete</v>
      </c>
      <c r="M1203" s="270" t="str">
        <f>IF('2100-Pipeline DETAILS RoC'!AG245&gt;0,"Complete"," ")</f>
        <v>Complete</v>
      </c>
      <c r="N1203" s="270" t="str">
        <f>IF('2100-Pipeline DETAILS RoC'!AM245&gt;0,"Complete"," ")</f>
        <v>Complete</v>
      </c>
      <c r="O1203" s="270" t="str">
        <f>IF('2100-Pipeline DETAILS RoC'!AW245&gt;0,"Complete"," ")</f>
        <v>Complete</v>
      </c>
      <c r="P1203" s="270" t="str">
        <f>IF('2100-Pipeline DETAILS RoC'!BA245&gt;0,"Complete"," ")</f>
        <v>Complete</v>
      </c>
      <c r="Q1203" s="270" t="str">
        <f>IF('2100-Pipeline DETAILS RoC'!BF245&gt;0,"Complete"," ")</f>
        <v>Complete</v>
      </c>
      <c r="R1203" s="270" t="str">
        <f>IF('2100-Pipeline DETAILS RoC'!BP245&gt;0,"Complete"," ")</f>
        <v>Complete</v>
      </c>
      <c r="S1203" s="270" t="str">
        <f>IF('2100-Pipeline DETAILS RoC'!BT245&gt;0,"Complete"," ")</f>
        <v>Complete</v>
      </c>
      <c r="U1203" s="208">
        <f>COUNTIFS('List of Areas'!$A$2:$A$1000,"&lt;"&amp;$D1203,'List of Areas'!$B$2:$B$1000,"&gt;"&amp;$C1203)</f>
        <v>0</v>
      </c>
    </row>
    <row r="1204" spans="1:21" x14ac:dyDescent="0.25">
      <c r="A1204" s="270" t="s">
        <v>107</v>
      </c>
      <c r="B1204" s="962"/>
      <c r="C1204" s="962">
        <f t="shared" si="36"/>
        <v>1047050</v>
      </c>
      <c r="D1204" s="963">
        <f t="shared" si="37"/>
        <v>1047100</v>
      </c>
      <c r="E1204" s="597" t="str">
        <f>IF('2003 - Clearing'!T1169&gt;0,"Complete"," ")</f>
        <v>Complete</v>
      </c>
      <c r="F1204" s="597" t="str">
        <f>IF('2003 - Clearing'!U1169&gt;0,"Complete"," ")</f>
        <v>Complete</v>
      </c>
      <c r="G1204" s="597" t="str">
        <f>IF('2003 - Clearing'!V1169&gt;0,"Complete"," ")</f>
        <v>Complete</v>
      </c>
      <c r="H1204" s="597" t="str">
        <f>IF('2003 - Clearing'!W1169&gt;0,"Complete"," ")</f>
        <v>Complete</v>
      </c>
      <c r="I1204" s="597" t="str">
        <f>IF('2003 - Clearing'!X1169&gt;0,"Complete"," ")</f>
        <v>Complete</v>
      </c>
      <c r="J1204" s="270" t="str">
        <f>IF('2100-Pipeline DETAILS RoC'!S246&gt;0,"Complete", " ")</f>
        <v>Complete</v>
      </c>
      <c r="K1204" s="270" t="str">
        <f>IF('2100-Pipeline DETAILS RoC'!U246&gt;0,"Complete"," ")</f>
        <v>Complete</v>
      </c>
      <c r="L1204" s="966" t="str">
        <f>IF('2100-Pipeline DETAILS RoC'!AA246&gt;0,"Complete"," ")</f>
        <v>Complete</v>
      </c>
      <c r="M1204" s="270" t="str">
        <f>IF('2100-Pipeline DETAILS RoC'!AG246&gt;0,"Complete"," ")</f>
        <v>Complete</v>
      </c>
      <c r="N1204" s="270" t="str">
        <f>IF('2100-Pipeline DETAILS RoC'!AM246&gt;0,"Complete"," ")</f>
        <v>Complete</v>
      </c>
      <c r="O1204" s="270" t="str">
        <f>IF('2100-Pipeline DETAILS RoC'!AW246&gt;0,"Complete"," ")</f>
        <v>Complete</v>
      </c>
      <c r="P1204" s="270" t="str">
        <f>IF('2100-Pipeline DETAILS RoC'!BA246&gt;0,"Complete"," ")</f>
        <v>Complete</v>
      </c>
      <c r="Q1204" s="270" t="str">
        <f>IF('2100-Pipeline DETAILS RoC'!BF246&gt;0,"Complete"," ")</f>
        <v>Complete</v>
      </c>
      <c r="R1204" s="270" t="str">
        <f>IF('2100-Pipeline DETAILS RoC'!BP246&gt;0,"Complete"," ")</f>
        <v>Complete</v>
      </c>
      <c r="S1204" s="270" t="str">
        <f>IF('2100-Pipeline DETAILS RoC'!BT246&gt;0,"Complete"," ")</f>
        <v>Complete</v>
      </c>
      <c r="U1204" s="208">
        <f>COUNTIFS('List of Areas'!$A$2:$A$1000,"&lt;"&amp;$D1204,'List of Areas'!$B$2:$B$1000,"&gt;"&amp;$C1204)</f>
        <v>0</v>
      </c>
    </row>
    <row r="1205" spans="1:21" x14ac:dyDescent="0.25">
      <c r="A1205" s="270" t="s">
        <v>107</v>
      </c>
      <c r="B1205" s="962"/>
      <c r="C1205" s="962">
        <f t="shared" si="36"/>
        <v>1047100</v>
      </c>
      <c r="D1205" s="963">
        <f t="shared" si="37"/>
        <v>1047150</v>
      </c>
      <c r="E1205" s="597" t="str">
        <f>IF('2003 - Clearing'!T1170&gt;0,"Complete"," ")</f>
        <v>Complete</v>
      </c>
      <c r="F1205" s="597" t="str">
        <f>IF('2003 - Clearing'!U1170&gt;0,"Complete"," ")</f>
        <v>Complete</v>
      </c>
      <c r="G1205" s="597" t="str">
        <f>IF('2003 - Clearing'!V1170&gt;0,"Complete"," ")</f>
        <v>Complete</v>
      </c>
      <c r="H1205" s="597" t="str">
        <f>IF('2003 - Clearing'!W1170&gt;0,"Complete"," ")</f>
        <v>Complete</v>
      </c>
      <c r="I1205" s="597" t="str">
        <f>IF('2003 - Clearing'!X1170&gt;0,"Complete"," ")</f>
        <v>Complete</v>
      </c>
      <c r="J1205" s="270" t="str">
        <f>IF('2100-Pipeline DETAILS RoC'!S247&gt;0,"Complete", " ")</f>
        <v>Complete</v>
      </c>
      <c r="K1205" s="270" t="str">
        <f>IF('2100-Pipeline DETAILS RoC'!U247&gt;0,"Complete"," ")</f>
        <v>Complete</v>
      </c>
      <c r="L1205" s="966" t="str">
        <f>IF('2100-Pipeline DETAILS RoC'!AA247&gt;0,"Complete"," ")</f>
        <v>Complete</v>
      </c>
      <c r="M1205" s="270" t="str">
        <f>IF('2100-Pipeline DETAILS RoC'!AG247&gt;0,"Complete"," ")</f>
        <v>Complete</v>
      </c>
      <c r="N1205" s="270" t="str">
        <f>IF('2100-Pipeline DETAILS RoC'!AM247&gt;0,"Complete"," ")</f>
        <v>Complete</v>
      </c>
      <c r="O1205" s="270" t="str">
        <f>IF('2100-Pipeline DETAILS RoC'!AW247&gt;0,"Complete"," ")</f>
        <v>Complete</v>
      </c>
      <c r="P1205" s="270" t="str">
        <f>IF('2100-Pipeline DETAILS RoC'!BA247&gt;0,"Complete"," ")</f>
        <v>Complete</v>
      </c>
      <c r="Q1205" s="270" t="str">
        <f>IF('2100-Pipeline DETAILS RoC'!BF247&gt;0,"Complete"," ")</f>
        <v>Complete</v>
      </c>
      <c r="R1205" s="270" t="str">
        <f>IF('2100-Pipeline DETAILS RoC'!BP247&gt;0,"Complete"," ")</f>
        <v>Complete</v>
      </c>
      <c r="S1205" s="270" t="str">
        <f>IF('2100-Pipeline DETAILS RoC'!BT247&gt;0,"Complete"," ")</f>
        <v>Complete</v>
      </c>
      <c r="U1205" s="208">
        <f>COUNTIFS('List of Areas'!$A$2:$A$1000,"&lt;"&amp;$D1205,'List of Areas'!$B$2:$B$1000,"&gt;"&amp;$C1205)</f>
        <v>0</v>
      </c>
    </row>
    <row r="1206" spans="1:21" x14ac:dyDescent="0.25">
      <c r="A1206" s="270" t="s">
        <v>107</v>
      </c>
      <c r="B1206" s="962"/>
      <c r="C1206" s="962">
        <f t="shared" si="36"/>
        <v>1047150</v>
      </c>
      <c r="D1206" s="963">
        <f t="shared" si="37"/>
        <v>1047200</v>
      </c>
      <c r="E1206" s="597" t="str">
        <f>IF('2003 - Clearing'!T1171&gt;0,"Complete"," ")</f>
        <v>Complete</v>
      </c>
      <c r="F1206" s="597" t="str">
        <f>IF('2003 - Clearing'!U1171&gt;0,"Complete"," ")</f>
        <v>Complete</v>
      </c>
      <c r="G1206" s="597" t="str">
        <f>IF('2003 - Clearing'!V1171&gt;0,"Complete"," ")</f>
        <v>Complete</v>
      </c>
      <c r="H1206" s="597" t="str">
        <f>IF('2003 - Clearing'!W1171&gt;0,"Complete"," ")</f>
        <v>Complete</v>
      </c>
      <c r="I1206" s="597" t="str">
        <f>IF('2003 - Clearing'!X1171&gt;0,"Complete"," ")</f>
        <v>Complete</v>
      </c>
      <c r="J1206" s="270" t="str">
        <f>IF('2100-Pipeline DETAILS RoC'!S248&gt;0,"Complete", " ")</f>
        <v>Complete</v>
      </c>
      <c r="K1206" s="270" t="str">
        <f>IF('2100-Pipeline DETAILS RoC'!U248&gt;0,"Complete"," ")</f>
        <v>Complete</v>
      </c>
      <c r="L1206" s="966" t="str">
        <f>IF('2100-Pipeline DETAILS RoC'!AA248&gt;0,"Complete"," ")</f>
        <v>Complete</v>
      </c>
      <c r="M1206" s="270" t="str">
        <f>IF('2100-Pipeline DETAILS RoC'!AG248&gt;0,"Complete"," ")</f>
        <v>Complete</v>
      </c>
      <c r="N1206" s="270" t="str">
        <f>IF('2100-Pipeline DETAILS RoC'!AM248&gt;0,"Complete"," ")</f>
        <v>Complete</v>
      </c>
      <c r="O1206" s="270" t="str">
        <f>IF('2100-Pipeline DETAILS RoC'!AW248&gt;0,"Complete"," ")</f>
        <v>Complete</v>
      </c>
      <c r="P1206" s="270" t="str">
        <f>IF('2100-Pipeline DETAILS RoC'!BA248&gt;0,"Complete"," ")</f>
        <v>Complete</v>
      </c>
      <c r="Q1206" s="270" t="str">
        <f>IF('2100-Pipeline DETAILS RoC'!BF248&gt;0,"Complete"," ")</f>
        <v>Complete</v>
      </c>
      <c r="R1206" s="270" t="str">
        <f>IF('2100-Pipeline DETAILS RoC'!BP248&gt;0,"Complete"," ")</f>
        <v>Complete</v>
      </c>
      <c r="S1206" s="270" t="str">
        <f>IF('2100-Pipeline DETAILS RoC'!BT248&gt;0,"Complete"," ")</f>
        <v>Complete</v>
      </c>
      <c r="U1206" s="208">
        <f>COUNTIFS('List of Areas'!$A$2:$A$1000,"&lt;"&amp;$D1206,'List of Areas'!$B$2:$B$1000,"&gt;"&amp;$C1206)</f>
        <v>0</v>
      </c>
    </row>
    <row r="1207" spans="1:21" x14ac:dyDescent="0.25">
      <c r="A1207" s="270" t="s">
        <v>107</v>
      </c>
      <c r="B1207" s="962"/>
      <c r="C1207" s="962">
        <f t="shared" si="36"/>
        <v>1047200</v>
      </c>
      <c r="D1207" s="963">
        <f t="shared" si="37"/>
        <v>1047250</v>
      </c>
      <c r="E1207" s="597" t="str">
        <f>IF('2003 - Clearing'!T1172&gt;0,"Complete"," ")</f>
        <v>Complete</v>
      </c>
      <c r="F1207" s="597" t="str">
        <f>IF('2003 - Clearing'!U1172&gt;0,"Complete"," ")</f>
        <v>Complete</v>
      </c>
      <c r="G1207" s="597" t="str">
        <f>IF('2003 - Clearing'!V1172&gt;0,"Complete"," ")</f>
        <v>Complete</v>
      </c>
      <c r="H1207" s="597" t="str">
        <f>IF('2003 - Clearing'!W1172&gt;0,"Complete"," ")</f>
        <v>Complete</v>
      </c>
      <c r="I1207" s="597" t="str">
        <f>IF('2003 - Clearing'!X1172&gt;0,"Complete"," ")</f>
        <v>Complete</v>
      </c>
      <c r="J1207" s="270" t="str">
        <f>IF('2100-Pipeline DETAILS RoC'!S249&gt;0,"Complete", " ")</f>
        <v>Complete</v>
      </c>
      <c r="K1207" s="270" t="str">
        <f>IF('2100-Pipeline DETAILS RoC'!U249&gt;0,"Complete"," ")</f>
        <v>Complete</v>
      </c>
      <c r="L1207" s="966" t="str">
        <f>IF('2100-Pipeline DETAILS RoC'!AA249&gt;0,"Complete"," ")</f>
        <v>Complete</v>
      </c>
      <c r="M1207" s="270" t="str">
        <f>IF('2100-Pipeline DETAILS RoC'!AG249&gt;0,"Complete"," ")</f>
        <v>Complete</v>
      </c>
      <c r="N1207" s="270" t="str">
        <f>IF('2100-Pipeline DETAILS RoC'!AM249&gt;0,"Complete"," ")</f>
        <v>Complete</v>
      </c>
      <c r="O1207" s="270" t="str">
        <f>IF('2100-Pipeline DETAILS RoC'!AW249&gt;0,"Complete"," ")</f>
        <v>Complete</v>
      </c>
      <c r="P1207" s="270" t="str">
        <f>IF('2100-Pipeline DETAILS RoC'!BA249&gt;0,"Complete"," ")</f>
        <v>Complete</v>
      </c>
      <c r="Q1207" s="270" t="str">
        <f>IF('2100-Pipeline DETAILS RoC'!BF249&gt;0,"Complete"," ")</f>
        <v>Complete</v>
      </c>
      <c r="R1207" s="270" t="str">
        <f>IF('2100-Pipeline DETAILS RoC'!BP249&gt;0,"Complete"," ")</f>
        <v>Complete</v>
      </c>
      <c r="S1207" s="270" t="str">
        <f>IF('2100-Pipeline DETAILS RoC'!BT249&gt;0,"Complete"," ")</f>
        <v>Complete</v>
      </c>
      <c r="U1207" s="208">
        <f>COUNTIFS('List of Areas'!$A$2:$A$1000,"&lt;"&amp;$D1207,'List of Areas'!$B$2:$B$1000,"&gt;"&amp;$C1207)</f>
        <v>0</v>
      </c>
    </row>
    <row r="1208" spans="1:21" x14ac:dyDescent="0.25">
      <c r="A1208" s="270" t="s">
        <v>107</v>
      </c>
      <c r="B1208" s="962"/>
      <c r="C1208" s="962">
        <f t="shared" si="36"/>
        <v>1047250</v>
      </c>
      <c r="D1208" s="963">
        <f t="shared" si="37"/>
        <v>1047300</v>
      </c>
      <c r="E1208" s="597" t="str">
        <f>IF('2003 - Clearing'!T1173&gt;0,"Complete"," ")</f>
        <v>Complete</v>
      </c>
      <c r="F1208" s="597" t="str">
        <f>IF('2003 - Clearing'!U1173&gt;0,"Complete"," ")</f>
        <v>Complete</v>
      </c>
      <c r="G1208" s="597" t="str">
        <f>IF('2003 - Clearing'!V1173&gt;0,"Complete"," ")</f>
        <v>Complete</v>
      </c>
      <c r="H1208" s="597" t="str">
        <f>IF('2003 - Clearing'!W1173&gt;0,"Complete"," ")</f>
        <v>Complete</v>
      </c>
      <c r="I1208" s="597" t="str">
        <f>IF('2003 - Clearing'!X1173&gt;0,"Complete"," ")</f>
        <v>Complete</v>
      </c>
      <c r="J1208" s="270" t="str">
        <f>IF('2100-Pipeline DETAILS RoC'!S250&gt;0,"Complete", " ")</f>
        <v>Complete</v>
      </c>
      <c r="K1208" s="270" t="str">
        <f>IF('2100-Pipeline DETAILS RoC'!U250&gt;0,"Complete"," ")</f>
        <v>Complete</v>
      </c>
      <c r="L1208" s="966" t="str">
        <f>IF('2100-Pipeline DETAILS RoC'!AA250&gt;0,"Complete"," ")</f>
        <v>Complete</v>
      </c>
      <c r="M1208" s="270" t="str">
        <f>IF('2100-Pipeline DETAILS RoC'!AG250&gt;0,"Complete"," ")</f>
        <v>Complete</v>
      </c>
      <c r="N1208" s="270" t="str">
        <f>IF('2100-Pipeline DETAILS RoC'!AM250&gt;0,"Complete"," ")</f>
        <v>Complete</v>
      </c>
      <c r="O1208" s="270" t="str">
        <f>IF('2100-Pipeline DETAILS RoC'!AW250&gt;0,"Complete"," ")</f>
        <v>Complete</v>
      </c>
      <c r="P1208" s="270" t="str">
        <f>IF('2100-Pipeline DETAILS RoC'!BA250&gt;0,"Complete"," ")</f>
        <v>Complete</v>
      </c>
      <c r="Q1208" s="270" t="str">
        <f>IF('2100-Pipeline DETAILS RoC'!BF250&gt;0,"Complete"," ")</f>
        <v>Complete</v>
      </c>
      <c r="R1208" s="270" t="str">
        <f>IF('2100-Pipeline DETAILS RoC'!BP250&gt;0,"Complete"," ")</f>
        <v>Complete</v>
      </c>
      <c r="S1208" s="270" t="str">
        <f>IF('2100-Pipeline DETAILS RoC'!BT250&gt;0,"Complete"," ")</f>
        <v>Complete</v>
      </c>
      <c r="U1208" s="208">
        <f>COUNTIFS('List of Areas'!$A$2:$A$1000,"&lt;"&amp;$D1208,'List of Areas'!$B$2:$B$1000,"&gt;"&amp;$C1208)</f>
        <v>0</v>
      </c>
    </row>
    <row r="1209" spans="1:21" x14ac:dyDescent="0.25">
      <c r="A1209" s="270" t="s">
        <v>107</v>
      </c>
      <c r="B1209" s="962"/>
      <c r="C1209" s="962">
        <f t="shared" si="36"/>
        <v>1047300</v>
      </c>
      <c r="D1209" s="963">
        <f t="shared" si="37"/>
        <v>1047350</v>
      </c>
      <c r="E1209" s="597" t="str">
        <f>IF('2003 - Clearing'!T1174&gt;0,"Complete"," ")</f>
        <v>Complete</v>
      </c>
      <c r="F1209" s="597" t="str">
        <f>IF('2003 - Clearing'!U1174&gt;0,"Complete"," ")</f>
        <v>Complete</v>
      </c>
      <c r="G1209" s="597" t="str">
        <f>IF('2003 - Clearing'!V1174&gt;0,"Complete"," ")</f>
        <v>Complete</v>
      </c>
      <c r="H1209" s="597" t="str">
        <f>IF('2003 - Clearing'!W1174&gt;0,"Complete"," ")</f>
        <v>Complete</v>
      </c>
      <c r="I1209" s="597" t="str">
        <f>IF('2003 - Clearing'!X1174&gt;0,"Complete"," ")</f>
        <v>Complete</v>
      </c>
      <c r="J1209" s="270" t="str">
        <f>IF('2100-Pipeline DETAILS RoC'!S251&gt;0,"Complete", " ")</f>
        <v>Complete</v>
      </c>
      <c r="K1209" s="270" t="str">
        <f>IF('2100-Pipeline DETAILS RoC'!U251&gt;0,"Complete"," ")</f>
        <v>Complete</v>
      </c>
      <c r="L1209" s="966" t="str">
        <f>IF('2100-Pipeline DETAILS RoC'!AA251&gt;0,"Complete"," ")</f>
        <v>Complete</v>
      </c>
      <c r="M1209" s="270" t="str">
        <f>IF('2100-Pipeline DETAILS RoC'!AG251&gt;0,"Complete"," ")</f>
        <v>Complete</v>
      </c>
      <c r="N1209" s="270" t="str">
        <f>IF('2100-Pipeline DETAILS RoC'!AM251&gt;0,"Complete"," ")</f>
        <v>Complete</v>
      </c>
      <c r="O1209" s="270" t="str">
        <f>IF('2100-Pipeline DETAILS RoC'!AW251&gt;0,"Complete"," ")</f>
        <v>Complete</v>
      </c>
      <c r="P1209" s="270" t="str">
        <f>IF('2100-Pipeline DETAILS RoC'!BA251&gt;0,"Complete"," ")</f>
        <v>Complete</v>
      </c>
      <c r="Q1209" s="270" t="str">
        <f>IF('2100-Pipeline DETAILS RoC'!BF251&gt;0,"Complete"," ")</f>
        <v>Complete</v>
      </c>
      <c r="R1209" s="270" t="str">
        <f>IF('2100-Pipeline DETAILS RoC'!BP251&gt;0,"Complete"," ")</f>
        <v>Complete</v>
      </c>
      <c r="S1209" s="270" t="str">
        <f>IF('2100-Pipeline DETAILS RoC'!BT251&gt;0,"Complete"," ")</f>
        <v>Complete</v>
      </c>
      <c r="U1209" s="208">
        <f>COUNTIFS('List of Areas'!$A$2:$A$1000,"&lt;"&amp;$D1209,'List of Areas'!$B$2:$B$1000,"&gt;"&amp;$C1209)</f>
        <v>0</v>
      </c>
    </row>
    <row r="1210" spans="1:21" x14ac:dyDescent="0.25">
      <c r="A1210" s="270" t="s">
        <v>107</v>
      </c>
      <c r="B1210" s="962"/>
      <c r="C1210" s="962">
        <f t="shared" si="36"/>
        <v>1047350</v>
      </c>
      <c r="D1210" s="963">
        <f t="shared" si="37"/>
        <v>1047400</v>
      </c>
      <c r="E1210" s="597" t="str">
        <f>IF('2003 - Clearing'!T1175&gt;0,"Complete"," ")</f>
        <v>Complete</v>
      </c>
      <c r="F1210" s="597" t="str">
        <f>IF('2003 - Clearing'!U1175&gt;0,"Complete"," ")</f>
        <v>Complete</v>
      </c>
      <c r="G1210" s="597" t="str">
        <f>IF('2003 - Clearing'!V1175&gt;0,"Complete"," ")</f>
        <v>Complete</v>
      </c>
      <c r="H1210" s="597" t="str">
        <f>IF('2003 - Clearing'!W1175&gt;0,"Complete"," ")</f>
        <v>Complete</v>
      </c>
      <c r="I1210" s="597" t="str">
        <f>IF('2003 - Clearing'!X1175&gt;0,"Complete"," ")</f>
        <v>Complete</v>
      </c>
      <c r="J1210" s="270" t="str">
        <f>IF('2100-Pipeline DETAILS RoC'!S252&gt;0,"Complete", " ")</f>
        <v>Complete</v>
      </c>
      <c r="K1210" s="270" t="str">
        <f>IF('2100-Pipeline DETAILS RoC'!U252&gt;0,"Complete"," ")</f>
        <v>Complete</v>
      </c>
      <c r="L1210" s="966" t="str">
        <f>IF('2100-Pipeline DETAILS RoC'!AA252&gt;0,"Complete"," ")</f>
        <v>Complete</v>
      </c>
      <c r="M1210" s="270" t="str">
        <f>IF('2100-Pipeline DETAILS RoC'!AG252&gt;0,"Complete"," ")</f>
        <v>Complete</v>
      </c>
      <c r="N1210" s="270" t="str">
        <f>IF('2100-Pipeline DETAILS RoC'!AM252&gt;0,"Complete"," ")</f>
        <v>Complete</v>
      </c>
      <c r="O1210" s="270" t="str">
        <f>IF('2100-Pipeline DETAILS RoC'!AW252&gt;0,"Complete"," ")</f>
        <v>Complete</v>
      </c>
      <c r="P1210" s="270" t="str">
        <f>IF('2100-Pipeline DETAILS RoC'!BA252&gt;0,"Complete"," ")</f>
        <v>Complete</v>
      </c>
      <c r="Q1210" s="270" t="str">
        <f>IF('2100-Pipeline DETAILS RoC'!BF252&gt;0,"Complete"," ")</f>
        <v>Complete</v>
      </c>
      <c r="R1210" s="270" t="str">
        <f>IF('2100-Pipeline DETAILS RoC'!BP252&gt;0,"Complete"," ")</f>
        <v>Complete</v>
      </c>
      <c r="S1210" s="270" t="str">
        <f>IF('2100-Pipeline DETAILS RoC'!BT252&gt;0,"Complete"," ")</f>
        <v>Complete</v>
      </c>
      <c r="U1210" s="208">
        <f>COUNTIFS('List of Areas'!$A$2:$A$1000,"&lt;"&amp;$D1210,'List of Areas'!$B$2:$B$1000,"&gt;"&amp;$C1210)</f>
        <v>0</v>
      </c>
    </row>
    <row r="1211" spans="1:21" x14ac:dyDescent="0.25">
      <c r="A1211" s="270" t="s">
        <v>107</v>
      </c>
      <c r="B1211" s="962"/>
      <c r="C1211" s="962">
        <f t="shared" si="36"/>
        <v>1047400</v>
      </c>
      <c r="D1211" s="963">
        <f t="shared" si="37"/>
        <v>1047450</v>
      </c>
      <c r="E1211" s="597" t="str">
        <f>IF('2003 - Clearing'!T1176&gt;0,"Complete"," ")</f>
        <v>Complete</v>
      </c>
      <c r="F1211" s="597" t="str">
        <f>IF('2003 - Clearing'!U1176&gt;0,"Complete"," ")</f>
        <v>Complete</v>
      </c>
      <c r="G1211" s="597" t="str">
        <f>IF('2003 - Clearing'!V1176&gt;0,"Complete"," ")</f>
        <v>Complete</v>
      </c>
      <c r="H1211" s="597" t="str">
        <f>IF('2003 - Clearing'!W1176&gt;0,"Complete"," ")</f>
        <v>Complete</v>
      </c>
      <c r="I1211" s="597" t="str">
        <f>IF('2003 - Clearing'!X1176&gt;0,"Complete"," ")</f>
        <v>Complete</v>
      </c>
      <c r="J1211" s="270" t="str">
        <f>IF('2100-Pipeline DETAILS RoC'!S253&gt;0,"Complete", " ")</f>
        <v>Complete</v>
      </c>
      <c r="K1211" s="270" t="str">
        <f>IF('2100-Pipeline DETAILS RoC'!U253&gt;0,"Complete"," ")</f>
        <v>Complete</v>
      </c>
      <c r="L1211" s="966" t="str">
        <f>IF('2100-Pipeline DETAILS RoC'!AA253&gt;0,"Complete"," ")</f>
        <v>Complete</v>
      </c>
      <c r="M1211" s="270" t="str">
        <f>IF('2100-Pipeline DETAILS RoC'!AG253&gt;0,"Complete"," ")</f>
        <v>Complete</v>
      </c>
      <c r="N1211" s="270" t="str">
        <f>IF('2100-Pipeline DETAILS RoC'!AM253&gt;0,"Complete"," ")</f>
        <v>Complete</v>
      </c>
      <c r="O1211" s="270" t="str">
        <f>IF('2100-Pipeline DETAILS RoC'!AW253&gt;0,"Complete"," ")</f>
        <v>Complete</v>
      </c>
      <c r="P1211" s="270" t="str">
        <f>IF('2100-Pipeline DETAILS RoC'!BA253&gt;0,"Complete"," ")</f>
        <v>Complete</v>
      </c>
      <c r="Q1211" s="270" t="str">
        <f>IF('2100-Pipeline DETAILS RoC'!BF253&gt;0,"Complete"," ")</f>
        <v>Complete</v>
      </c>
      <c r="R1211" s="270" t="str">
        <f>IF('2100-Pipeline DETAILS RoC'!BP253&gt;0,"Complete"," ")</f>
        <v>Complete</v>
      </c>
      <c r="S1211" s="270" t="str">
        <f>IF('2100-Pipeline DETAILS RoC'!BT253&gt;0,"Complete"," ")</f>
        <v>Complete</v>
      </c>
      <c r="U1211" s="208">
        <f>COUNTIFS('List of Areas'!$A$2:$A$1000,"&lt;"&amp;$D1211,'List of Areas'!$B$2:$B$1000,"&gt;"&amp;$C1211)</f>
        <v>0</v>
      </c>
    </row>
    <row r="1212" spans="1:21" x14ac:dyDescent="0.25">
      <c r="A1212" s="270" t="s">
        <v>107</v>
      </c>
      <c r="B1212" s="962"/>
      <c r="C1212" s="962">
        <f t="shared" si="36"/>
        <v>1047450</v>
      </c>
      <c r="D1212" s="963">
        <f t="shared" si="37"/>
        <v>1047500</v>
      </c>
      <c r="E1212" s="597" t="str">
        <f>IF('2003 - Clearing'!T1177&gt;0,"Complete"," ")</f>
        <v>Complete</v>
      </c>
      <c r="F1212" s="597" t="str">
        <f>IF('2003 - Clearing'!U1177&gt;0,"Complete"," ")</f>
        <v>Complete</v>
      </c>
      <c r="G1212" s="597" t="str">
        <f>IF('2003 - Clearing'!V1177&gt;0,"Complete"," ")</f>
        <v>Complete</v>
      </c>
      <c r="H1212" s="597" t="str">
        <f>IF('2003 - Clearing'!W1177&gt;0,"Complete"," ")</f>
        <v>Complete</v>
      </c>
      <c r="I1212" s="597" t="str">
        <f>IF('2003 - Clearing'!X1177&gt;0,"Complete"," ")</f>
        <v>Complete</v>
      </c>
      <c r="J1212" s="270" t="str">
        <f>IF('2100-Pipeline DETAILS RoC'!S254&gt;0,"Complete", " ")</f>
        <v>Complete</v>
      </c>
      <c r="K1212" s="270" t="str">
        <f>IF('2100-Pipeline DETAILS RoC'!U254&gt;0,"Complete"," ")</f>
        <v>Complete</v>
      </c>
      <c r="L1212" s="966" t="str">
        <f>IF('2100-Pipeline DETAILS RoC'!AA254&gt;0,"Complete"," ")</f>
        <v>Complete</v>
      </c>
      <c r="M1212" s="270" t="str">
        <f>IF('2100-Pipeline DETAILS RoC'!AG254&gt;0,"Complete"," ")</f>
        <v>Complete</v>
      </c>
      <c r="N1212" s="270" t="str">
        <f>IF('2100-Pipeline DETAILS RoC'!AM254&gt;0,"Complete"," ")</f>
        <v>Complete</v>
      </c>
      <c r="O1212" s="270" t="str">
        <f>IF('2100-Pipeline DETAILS RoC'!AW254&gt;0,"Complete"," ")</f>
        <v>Complete</v>
      </c>
      <c r="P1212" s="270" t="str">
        <f>IF('2100-Pipeline DETAILS RoC'!BA254&gt;0,"Complete"," ")</f>
        <v>Complete</v>
      </c>
      <c r="Q1212" s="270" t="str">
        <f>IF('2100-Pipeline DETAILS RoC'!BF254&gt;0,"Complete"," ")</f>
        <v>Complete</v>
      </c>
      <c r="R1212" s="270" t="str">
        <f>IF('2100-Pipeline DETAILS RoC'!BP254&gt;0,"Complete"," ")</f>
        <v>Complete</v>
      </c>
      <c r="S1212" s="270" t="str">
        <f>IF('2100-Pipeline DETAILS RoC'!BT254&gt;0,"Complete"," ")</f>
        <v>Complete</v>
      </c>
      <c r="U1212" s="208">
        <f>COUNTIFS('List of Areas'!$A$2:$A$1000,"&lt;"&amp;$D1212,'List of Areas'!$B$2:$B$1000,"&gt;"&amp;$C1212)</f>
        <v>0</v>
      </c>
    </row>
    <row r="1213" spans="1:21" x14ac:dyDescent="0.25">
      <c r="A1213" s="270" t="s">
        <v>107</v>
      </c>
      <c r="B1213" s="962"/>
      <c r="C1213" s="962">
        <f t="shared" si="36"/>
        <v>1047500</v>
      </c>
      <c r="D1213" s="963">
        <f t="shared" si="37"/>
        <v>1047550</v>
      </c>
      <c r="E1213" s="597" t="str">
        <f>IF('2003 - Clearing'!T1178&gt;0,"Complete"," ")</f>
        <v>Complete</v>
      </c>
      <c r="F1213" s="597" t="str">
        <f>IF('2003 - Clearing'!U1178&gt;0,"Complete"," ")</f>
        <v>Complete</v>
      </c>
      <c r="G1213" s="597" t="str">
        <f>IF('2003 - Clearing'!V1178&gt;0,"Complete"," ")</f>
        <v>Complete</v>
      </c>
      <c r="H1213" s="597" t="str">
        <f>IF('2003 - Clearing'!W1178&gt;0,"Complete"," ")</f>
        <v>Complete</v>
      </c>
      <c r="I1213" s="597" t="str">
        <f>IF('2003 - Clearing'!X1178&gt;0,"Complete"," ")</f>
        <v>Complete</v>
      </c>
      <c r="J1213" s="270" t="str">
        <f>IF('2100-Pipeline DETAILS RoC'!S255&gt;0,"Complete", " ")</f>
        <v>Complete</v>
      </c>
      <c r="K1213" s="270" t="str">
        <f>IF('2100-Pipeline DETAILS RoC'!U255&gt;0,"Complete"," ")</f>
        <v>Complete</v>
      </c>
      <c r="L1213" s="966" t="str">
        <f>IF('2100-Pipeline DETAILS RoC'!AA255&gt;0,"Complete"," ")</f>
        <v>Complete</v>
      </c>
      <c r="M1213" s="270" t="str">
        <f>IF('2100-Pipeline DETAILS RoC'!AG255&gt;0,"Complete"," ")</f>
        <v>Complete</v>
      </c>
      <c r="N1213" s="270" t="str">
        <f>IF('2100-Pipeline DETAILS RoC'!AM255&gt;0,"Complete"," ")</f>
        <v>Complete</v>
      </c>
      <c r="O1213" s="270" t="str">
        <f>IF('2100-Pipeline DETAILS RoC'!AW255&gt;0,"Complete"," ")</f>
        <v>Complete</v>
      </c>
      <c r="P1213" s="270" t="str">
        <f>IF('2100-Pipeline DETAILS RoC'!BA255&gt;0,"Complete"," ")</f>
        <v>Complete</v>
      </c>
      <c r="Q1213" s="270" t="str">
        <f>IF('2100-Pipeline DETAILS RoC'!BF255&gt;0,"Complete"," ")</f>
        <v>Complete</v>
      </c>
      <c r="R1213" s="270" t="str">
        <f>IF('2100-Pipeline DETAILS RoC'!BP255&gt;0,"Complete"," ")</f>
        <v>Complete</v>
      </c>
      <c r="S1213" s="270" t="str">
        <f>IF('2100-Pipeline DETAILS RoC'!BT255&gt;0,"Complete"," ")</f>
        <v>Complete</v>
      </c>
      <c r="U1213" s="208">
        <f>COUNTIFS('List of Areas'!$A$2:$A$1000,"&lt;"&amp;$D1213,'List of Areas'!$B$2:$B$1000,"&gt;"&amp;$C1213)</f>
        <v>0</v>
      </c>
    </row>
    <row r="1214" spans="1:21" x14ac:dyDescent="0.25">
      <c r="A1214" s="270" t="s">
        <v>107</v>
      </c>
      <c r="B1214" s="962"/>
      <c r="C1214" s="962">
        <f t="shared" si="36"/>
        <v>1047550</v>
      </c>
      <c r="D1214" s="963">
        <f t="shared" si="37"/>
        <v>1047600</v>
      </c>
      <c r="E1214" s="597" t="str">
        <f>IF('2003 - Clearing'!T1179&gt;0,"Complete"," ")</f>
        <v>Complete</v>
      </c>
      <c r="F1214" s="597" t="str">
        <f>IF('2003 - Clearing'!U1179&gt;0,"Complete"," ")</f>
        <v>Complete</v>
      </c>
      <c r="G1214" s="597" t="str">
        <f>IF('2003 - Clearing'!V1179&gt;0,"Complete"," ")</f>
        <v>Complete</v>
      </c>
      <c r="H1214" s="597" t="str">
        <f>IF('2003 - Clearing'!W1179&gt;0,"Complete"," ")</f>
        <v>Complete</v>
      </c>
      <c r="I1214" s="597" t="str">
        <f>IF('2003 - Clearing'!X1179&gt;0,"Complete"," ")</f>
        <v>Complete</v>
      </c>
      <c r="J1214" s="270" t="str">
        <f>IF('2100-Pipeline DETAILS RoC'!S256&gt;0,"Complete", " ")</f>
        <v>Complete</v>
      </c>
      <c r="K1214" s="270" t="str">
        <f>IF('2100-Pipeline DETAILS RoC'!U256&gt;0,"Complete"," ")</f>
        <v>Complete</v>
      </c>
      <c r="L1214" s="966" t="str">
        <f>IF('2100-Pipeline DETAILS RoC'!AA256&gt;0,"Complete"," ")</f>
        <v>Complete</v>
      </c>
      <c r="M1214" s="270" t="str">
        <f>IF('2100-Pipeline DETAILS RoC'!AG256&gt;0,"Complete"," ")</f>
        <v>Complete</v>
      </c>
      <c r="N1214" s="270" t="str">
        <f>IF('2100-Pipeline DETAILS RoC'!AM256&gt;0,"Complete"," ")</f>
        <v>Complete</v>
      </c>
      <c r="O1214" s="270" t="str">
        <f>IF('2100-Pipeline DETAILS RoC'!AW256&gt;0,"Complete"," ")</f>
        <v>Complete</v>
      </c>
      <c r="P1214" s="270" t="str">
        <f>IF('2100-Pipeline DETAILS RoC'!BA256&gt;0,"Complete"," ")</f>
        <v>Complete</v>
      </c>
      <c r="Q1214" s="270" t="str">
        <f>IF('2100-Pipeline DETAILS RoC'!BF256&gt;0,"Complete"," ")</f>
        <v>Complete</v>
      </c>
      <c r="R1214" s="270" t="str">
        <f>IF('2100-Pipeline DETAILS RoC'!BP256&gt;0,"Complete"," ")</f>
        <v>Complete</v>
      </c>
      <c r="S1214" s="270" t="str">
        <f>IF('2100-Pipeline DETAILS RoC'!BT256&gt;0,"Complete"," ")</f>
        <v>Complete</v>
      </c>
      <c r="U1214" s="208">
        <f>COUNTIFS('List of Areas'!$A$2:$A$1000,"&lt;"&amp;$D1214,'List of Areas'!$B$2:$B$1000,"&gt;"&amp;$C1214)</f>
        <v>0</v>
      </c>
    </row>
    <row r="1215" spans="1:21" x14ac:dyDescent="0.25">
      <c r="A1215" s="270" t="s">
        <v>107</v>
      </c>
      <c r="B1215" s="962"/>
      <c r="C1215" s="962">
        <f t="shared" si="36"/>
        <v>1047600</v>
      </c>
      <c r="D1215" s="963">
        <f t="shared" si="37"/>
        <v>1047650</v>
      </c>
      <c r="E1215" s="597" t="str">
        <f>IF('2003 - Clearing'!T1180&gt;0,"Complete"," ")</f>
        <v>Complete</v>
      </c>
      <c r="F1215" s="597" t="str">
        <f>IF('2003 - Clearing'!U1180&gt;0,"Complete"," ")</f>
        <v>Complete</v>
      </c>
      <c r="G1215" s="597" t="str">
        <f>IF('2003 - Clearing'!V1180&gt;0,"Complete"," ")</f>
        <v>Complete</v>
      </c>
      <c r="H1215" s="597" t="str">
        <f>IF('2003 - Clearing'!W1180&gt;0,"Complete"," ")</f>
        <v>Complete</v>
      </c>
      <c r="I1215" s="597" t="str">
        <f>IF('2003 - Clearing'!X1180&gt;0,"Complete"," ")</f>
        <v>Complete</v>
      </c>
      <c r="J1215" s="270" t="str">
        <f>IF('2100-Pipeline DETAILS RoC'!S257&gt;0,"Complete", " ")</f>
        <v>Complete</v>
      </c>
      <c r="K1215" s="270" t="str">
        <f>IF('2100-Pipeline DETAILS RoC'!U257&gt;0,"Complete"," ")</f>
        <v>Complete</v>
      </c>
      <c r="L1215" s="966" t="str">
        <f>IF('2100-Pipeline DETAILS RoC'!AA257&gt;0,"Complete"," ")</f>
        <v>Complete</v>
      </c>
      <c r="M1215" s="270" t="str">
        <f>IF('2100-Pipeline DETAILS RoC'!AG257&gt;0,"Complete"," ")</f>
        <v>Complete</v>
      </c>
      <c r="N1215" s="270" t="str">
        <f>IF('2100-Pipeline DETAILS RoC'!AM257&gt;0,"Complete"," ")</f>
        <v>Complete</v>
      </c>
      <c r="O1215" s="270" t="str">
        <f>IF('2100-Pipeline DETAILS RoC'!AW257&gt;0,"Complete"," ")</f>
        <v>Complete</v>
      </c>
      <c r="P1215" s="270" t="str">
        <f>IF('2100-Pipeline DETAILS RoC'!BA257&gt;0,"Complete"," ")</f>
        <v>Complete</v>
      </c>
      <c r="Q1215" s="270" t="str">
        <f>IF('2100-Pipeline DETAILS RoC'!BF257&gt;0,"Complete"," ")</f>
        <v>Complete</v>
      </c>
      <c r="R1215" s="270" t="str">
        <f>IF('2100-Pipeline DETAILS RoC'!BP257&gt;0,"Complete"," ")</f>
        <v>Complete</v>
      </c>
      <c r="S1215" s="270" t="str">
        <f>IF('2100-Pipeline DETAILS RoC'!BT257&gt;0,"Complete"," ")</f>
        <v>Complete</v>
      </c>
      <c r="U1215" s="208">
        <f>COUNTIFS('List of Areas'!$A$2:$A$1000,"&lt;"&amp;$D1215,'List of Areas'!$B$2:$B$1000,"&gt;"&amp;$C1215)</f>
        <v>0</v>
      </c>
    </row>
    <row r="1216" spans="1:21" x14ac:dyDescent="0.25">
      <c r="A1216" s="270" t="s">
        <v>107</v>
      </c>
      <c r="B1216" s="962"/>
      <c r="C1216" s="962">
        <f t="shared" si="36"/>
        <v>1047650</v>
      </c>
      <c r="D1216" s="963">
        <f t="shared" si="37"/>
        <v>1047700</v>
      </c>
      <c r="E1216" s="597" t="str">
        <f>IF('2003 - Clearing'!T1181&gt;0,"Complete"," ")</f>
        <v>Complete</v>
      </c>
      <c r="F1216" s="597" t="str">
        <f>IF('2003 - Clearing'!U1181&gt;0,"Complete"," ")</f>
        <v>Complete</v>
      </c>
      <c r="G1216" s="597" t="str">
        <f>IF('2003 - Clearing'!V1181&gt;0,"Complete"," ")</f>
        <v>Complete</v>
      </c>
      <c r="H1216" s="597" t="str">
        <f>IF('2003 - Clearing'!W1181&gt;0,"Complete"," ")</f>
        <v>Complete</v>
      </c>
      <c r="I1216" s="597" t="str">
        <f>IF('2003 - Clearing'!X1181&gt;0,"Complete"," ")</f>
        <v>Complete</v>
      </c>
      <c r="J1216" s="270" t="str">
        <f>IF('2100-Pipeline DETAILS RoC'!S258&gt;0,"Complete", " ")</f>
        <v>Complete</v>
      </c>
      <c r="K1216" s="270" t="str">
        <f>IF('2100-Pipeline DETAILS RoC'!U258&gt;0,"Complete"," ")</f>
        <v>Complete</v>
      </c>
      <c r="L1216" s="966" t="str">
        <f>IF('2100-Pipeline DETAILS RoC'!AA258&gt;0,"Complete"," ")</f>
        <v>Complete</v>
      </c>
      <c r="M1216" s="270" t="str">
        <f>IF('2100-Pipeline DETAILS RoC'!AG258&gt;0,"Complete"," ")</f>
        <v>Complete</v>
      </c>
      <c r="N1216" s="270" t="str">
        <f>IF('2100-Pipeline DETAILS RoC'!AM258&gt;0,"Complete"," ")</f>
        <v>Complete</v>
      </c>
      <c r="O1216" s="270" t="str">
        <f>IF('2100-Pipeline DETAILS RoC'!AW258&gt;0,"Complete"," ")</f>
        <v>Complete</v>
      </c>
      <c r="P1216" s="270" t="str">
        <f>IF('2100-Pipeline DETAILS RoC'!BA258&gt;0,"Complete"," ")</f>
        <v>Complete</v>
      </c>
      <c r="Q1216" s="270" t="str">
        <f>IF('2100-Pipeline DETAILS RoC'!BF258&gt;0,"Complete"," ")</f>
        <v>Complete</v>
      </c>
      <c r="R1216" s="270" t="str">
        <f>IF('2100-Pipeline DETAILS RoC'!BP258&gt;0,"Complete"," ")</f>
        <v>Complete</v>
      </c>
      <c r="S1216" s="270" t="str">
        <f>IF('2100-Pipeline DETAILS RoC'!BT258&gt;0,"Complete"," ")</f>
        <v>Complete</v>
      </c>
      <c r="U1216" s="208">
        <f>COUNTIFS('List of Areas'!$A$2:$A$1000,"&lt;"&amp;$D1216,'List of Areas'!$B$2:$B$1000,"&gt;"&amp;$C1216)</f>
        <v>0</v>
      </c>
    </row>
    <row r="1217" spans="1:21" x14ac:dyDescent="0.25">
      <c r="A1217" s="270" t="s">
        <v>107</v>
      </c>
      <c r="B1217" s="962"/>
      <c r="C1217" s="962">
        <f t="shared" si="36"/>
        <v>1047700</v>
      </c>
      <c r="D1217" s="963">
        <f t="shared" si="37"/>
        <v>1047750</v>
      </c>
      <c r="E1217" s="597" t="str">
        <f>IF('2003 - Clearing'!T1182&gt;0,"Complete"," ")</f>
        <v>Complete</v>
      </c>
      <c r="F1217" s="597" t="str">
        <f>IF('2003 - Clearing'!U1182&gt;0,"Complete"," ")</f>
        <v>Complete</v>
      </c>
      <c r="G1217" s="597" t="str">
        <f>IF('2003 - Clearing'!V1182&gt;0,"Complete"," ")</f>
        <v>Complete</v>
      </c>
      <c r="H1217" s="597" t="str">
        <f>IF('2003 - Clearing'!W1182&gt;0,"Complete"," ")</f>
        <v>Complete</v>
      </c>
      <c r="I1217" s="597" t="str">
        <f>IF('2003 - Clearing'!X1182&gt;0,"Complete"," ")</f>
        <v>Complete</v>
      </c>
      <c r="J1217" s="270" t="str">
        <f>IF('2100-Pipeline DETAILS RoC'!S259&gt;0,"Complete", " ")</f>
        <v>Complete</v>
      </c>
      <c r="K1217" s="270" t="str">
        <f>IF('2100-Pipeline DETAILS RoC'!U259&gt;0,"Complete"," ")</f>
        <v>Complete</v>
      </c>
      <c r="L1217" s="966" t="str">
        <f>IF('2100-Pipeline DETAILS RoC'!AA259&gt;0,"Complete"," ")</f>
        <v>Complete</v>
      </c>
      <c r="M1217" s="270" t="str">
        <f>IF('2100-Pipeline DETAILS RoC'!AG259&gt;0,"Complete"," ")</f>
        <v>Complete</v>
      </c>
      <c r="N1217" s="270" t="str">
        <f>IF('2100-Pipeline DETAILS RoC'!AM259&gt;0,"Complete"," ")</f>
        <v>Complete</v>
      </c>
      <c r="O1217" s="270" t="str">
        <f>IF('2100-Pipeline DETAILS RoC'!AW259&gt;0,"Complete"," ")</f>
        <v>Complete</v>
      </c>
      <c r="P1217" s="270" t="str">
        <f>IF('2100-Pipeline DETAILS RoC'!BA259&gt;0,"Complete"," ")</f>
        <v>Complete</v>
      </c>
      <c r="Q1217" s="270" t="str">
        <f>IF('2100-Pipeline DETAILS RoC'!BF259&gt;0,"Complete"," ")</f>
        <v>Complete</v>
      </c>
      <c r="R1217" s="270" t="str">
        <f>IF('2100-Pipeline DETAILS RoC'!BP259&gt;0,"Complete"," ")</f>
        <v>Complete</v>
      </c>
      <c r="S1217" s="270" t="str">
        <f>IF('2100-Pipeline DETAILS RoC'!BT259&gt;0,"Complete"," ")</f>
        <v>Complete</v>
      </c>
      <c r="U1217" s="208">
        <f>COUNTIFS('List of Areas'!$A$2:$A$1000,"&lt;"&amp;$D1217,'List of Areas'!$B$2:$B$1000,"&gt;"&amp;$C1217)</f>
        <v>0</v>
      </c>
    </row>
    <row r="1218" spans="1:21" x14ac:dyDescent="0.25">
      <c r="A1218" s="270" t="s">
        <v>107</v>
      </c>
      <c r="B1218" s="962"/>
      <c r="C1218" s="962">
        <f t="shared" si="36"/>
        <v>1047750</v>
      </c>
      <c r="D1218" s="963">
        <f t="shared" si="37"/>
        <v>1047800</v>
      </c>
      <c r="E1218" s="597" t="str">
        <f>IF('2003 - Clearing'!T1183&gt;0,"Complete"," ")</f>
        <v>Complete</v>
      </c>
      <c r="F1218" s="597" t="str">
        <f>IF('2003 - Clearing'!U1183&gt;0,"Complete"," ")</f>
        <v>Complete</v>
      </c>
      <c r="G1218" s="597" t="str">
        <f>IF('2003 - Clearing'!V1183&gt;0,"Complete"," ")</f>
        <v>Complete</v>
      </c>
      <c r="H1218" s="597" t="str">
        <f>IF('2003 - Clearing'!W1183&gt;0,"Complete"," ")</f>
        <v>Complete</v>
      </c>
      <c r="I1218" s="597" t="str">
        <f>IF('2003 - Clearing'!X1183&gt;0,"Complete"," ")</f>
        <v>Complete</v>
      </c>
      <c r="J1218" s="270" t="str">
        <f>IF('2100-Pipeline DETAILS RoC'!S260&gt;0,"Complete", " ")</f>
        <v>Complete</v>
      </c>
      <c r="K1218" s="270" t="str">
        <f>IF('2100-Pipeline DETAILS RoC'!U260&gt;0,"Complete"," ")</f>
        <v>Complete</v>
      </c>
      <c r="L1218" s="966" t="str">
        <f>IF('2100-Pipeline DETAILS RoC'!AA260&gt;0,"Complete"," ")</f>
        <v>Complete</v>
      </c>
      <c r="M1218" s="270" t="str">
        <f>IF('2100-Pipeline DETAILS RoC'!AG260&gt;0,"Complete"," ")</f>
        <v>Complete</v>
      </c>
      <c r="N1218" s="270" t="str">
        <f>IF('2100-Pipeline DETAILS RoC'!AM260&gt;0,"Complete"," ")</f>
        <v>Complete</v>
      </c>
      <c r="O1218" s="270" t="str">
        <f>IF('2100-Pipeline DETAILS RoC'!AW260&gt;0,"Complete"," ")</f>
        <v>Complete</v>
      </c>
      <c r="P1218" s="270" t="str">
        <f>IF('2100-Pipeline DETAILS RoC'!BA260&gt;0,"Complete"," ")</f>
        <v>Complete</v>
      </c>
      <c r="Q1218" s="270" t="str">
        <f>IF('2100-Pipeline DETAILS RoC'!BF260&gt;0,"Complete"," ")</f>
        <v>Complete</v>
      </c>
      <c r="R1218" s="270" t="str">
        <f>IF('2100-Pipeline DETAILS RoC'!BP260&gt;0,"Complete"," ")</f>
        <v>Complete</v>
      </c>
      <c r="S1218" s="270" t="str">
        <f>IF('2100-Pipeline DETAILS RoC'!BT260&gt;0,"Complete"," ")</f>
        <v>Complete</v>
      </c>
      <c r="U1218" s="208">
        <f>COUNTIFS('List of Areas'!$A$2:$A$1000,"&lt;"&amp;$D1218,'List of Areas'!$B$2:$B$1000,"&gt;"&amp;$C1218)</f>
        <v>0</v>
      </c>
    </row>
    <row r="1219" spans="1:21" x14ac:dyDescent="0.25">
      <c r="A1219" s="270" t="s">
        <v>107</v>
      </c>
      <c r="B1219" s="962"/>
      <c r="C1219" s="962">
        <f t="shared" si="36"/>
        <v>1047800</v>
      </c>
      <c r="D1219" s="963">
        <f t="shared" si="37"/>
        <v>1047850</v>
      </c>
      <c r="E1219" s="597" t="str">
        <f>IF('2003 - Clearing'!T1184&gt;0,"Complete"," ")</f>
        <v>Complete</v>
      </c>
      <c r="F1219" s="597" t="str">
        <f>IF('2003 - Clearing'!U1184&gt;0,"Complete"," ")</f>
        <v>Complete</v>
      </c>
      <c r="G1219" s="597" t="str">
        <f>IF('2003 - Clearing'!V1184&gt;0,"Complete"," ")</f>
        <v>Complete</v>
      </c>
      <c r="H1219" s="597" t="str">
        <f>IF('2003 - Clearing'!W1184&gt;0,"Complete"," ")</f>
        <v>Complete</v>
      </c>
      <c r="I1219" s="597" t="str">
        <f>IF('2003 - Clearing'!X1184&gt;0,"Complete"," ")</f>
        <v>Complete</v>
      </c>
      <c r="J1219" s="270" t="str">
        <f>IF('2100-Pipeline DETAILS RoC'!S261&gt;0,"Complete", " ")</f>
        <v>Complete</v>
      </c>
      <c r="K1219" s="270" t="str">
        <f>IF('2100-Pipeline DETAILS RoC'!U261&gt;0,"Complete"," ")</f>
        <v>Complete</v>
      </c>
      <c r="L1219" s="966" t="str">
        <f>IF('2100-Pipeline DETAILS RoC'!AA261&gt;0,"Complete"," ")</f>
        <v>Complete</v>
      </c>
      <c r="M1219" s="270" t="str">
        <f>IF('2100-Pipeline DETAILS RoC'!AG261&gt;0,"Complete"," ")</f>
        <v>Complete</v>
      </c>
      <c r="N1219" s="270" t="str">
        <f>IF('2100-Pipeline DETAILS RoC'!AM261&gt;0,"Complete"," ")</f>
        <v>Complete</v>
      </c>
      <c r="O1219" s="270" t="str">
        <f>IF('2100-Pipeline DETAILS RoC'!AW261&gt;0,"Complete"," ")</f>
        <v>Complete</v>
      </c>
      <c r="P1219" s="270" t="str">
        <f>IF('2100-Pipeline DETAILS RoC'!BA261&gt;0,"Complete"," ")</f>
        <v>Complete</v>
      </c>
      <c r="Q1219" s="270" t="str">
        <f>IF('2100-Pipeline DETAILS RoC'!BF261&gt;0,"Complete"," ")</f>
        <v>Complete</v>
      </c>
      <c r="R1219" s="270" t="str">
        <f>IF('2100-Pipeline DETAILS RoC'!BP261&gt;0,"Complete"," ")</f>
        <v>Complete</v>
      </c>
      <c r="S1219" s="270" t="str">
        <f>IF('2100-Pipeline DETAILS RoC'!BT261&gt;0,"Complete"," ")</f>
        <v>Complete</v>
      </c>
      <c r="U1219" s="208">
        <f>COUNTIFS('List of Areas'!$A$2:$A$1000,"&lt;"&amp;$D1219,'List of Areas'!$B$2:$B$1000,"&gt;"&amp;$C1219)</f>
        <v>0</v>
      </c>
    </row>
    <row r="1220" spans="1:21" x14ac:dyDescent="0.25">
      <c r="A1220" s="270" t="s">
        <v>107</v>
      </c>
      <c r="B1220" s="962"/>
      <c r="C1220" s="962">
        <f t="shared" si="36"/>
        <v>1047850</v>
      </c>
      <c r="D1220" s="963">
        <f t="shared" si="37"/>
        <v>1047900</v>
      </c>
      <c r="E1220" s="597" t="str">
        <f>IF('2003 - Clearing'!T1185&gt;0,"Complete"," ")</f>
        <v>Complete</v>
      </c>
      <c r="F1220" s="597" t="str">
        <f>IF('2003 - Clearing'!U1185&gt;0,"Complete"," ")</f>
        <v>Complete</v>
      </c>
      <c r="G1220" s="597" t="str">
        <f>IF('2003 - Clearing'!V1185&gt;0,"Complete"," ")</f>
        <v>Complete</v>
      </c>
      <c r="H1220" s="597" t="str">
        <f>IF('2003 - Clearing'!W1185&gt;0,"Complete"," ")</f>
        <v>Complete</v>
      </c>
      <c r="I1220" s="597" t="str">
        <f>IF('2003 - Clearing'!X1185&gt;0,"Complete"," ")</f>
        <v>Complete</v>
      </c>
      <c r="J1220" s="270" t="str">
        <f>IF('2100-Pipeline DETAILS RoC'!S262&gt;0,"Complete", " ")</f>
        <v>Complete</v>
      </c>
      <c r="K1220" s="270" t="str">
        <f>IF('2100-Pipeline DETAILS RoC'!U262&gt;0,"Complete"," ")</f>
        <v>Complete</v>
      </c>
      <c r="L1220" s="966" t="str">
        <f>IF('2100-Pipeline DETAILS RoC'!AA262&gt;0,"Complete"," ")</f>
        <v>Complete</v>
      </c>
      <c r="M1220" s="270" t="str">
        <f>IF('2100-Pipeline DETAILS RoC'!AG262&gt;0,"Complete"," ")</f>
        <v>Complete</v>
      </c>
      <c r="N1220" s="270" t="str">
        <f>IF('2100-Pipeline DETAILS RoC'!AM262&gt;0,"Complete"," ")</f>
        <v>Complete</v>
      </c>
      <c r="O1220" s="270" t="str">
        <f>IF('2100-Pipeline DETAILS RoC'!AW262&gt;0,"Complete"," ")</f>
        <v>Complete</v>
      </c>
      <c r="P1220" s="270" t="str">
        <f>IF('2100-Pipeline DETAILS RoC'!BA262&gt;0,"Complete"," ")</f>
        <v>Complete</v>
      </c>
      <c r="Q1220" s="270" t="str">
        <f>IF('2100-Pipeline DETAILS RoC'!BF262&gt;0,"Complete"," ")</f>
        <v>Complete</v>
      </c>
      <c r="R1220" s="270" t="str">
        <f>IF('2100-Pipeline DETAILS RoC'!BP262&gt;0,"Complete"," ")</f>
        <v>Complete</v>
      </c>
      <c r="S1220" s="270" t="str">
        <f>IF('2100-Pipeline DETAILS RoC'!BT262&gt;0,"Complete"," ")</f>
        <v>Complete</v>
      </c>
      <c r="U1220" s="208">
        <f>COUNTIFS('List of Areas'!$A$2:$A$1000,"&lt;"&amp;$D1220,'List of Areas'!$B$2:$B$1000,"&gt;"&amp;$C1220)</f>
        <v>0</v>
      </c>
    </row>
    <row r="1221" spans="1:21" x14ac:dyDescent="0.25">
      <c r="A1221" s="270" t="s">
        <v>107</v>
      </c>
      <c r="B1221" s="962"/>
      <c r="C1221" s="962">
        <f t="shared" si="36"/>
        <v>1047900</v>
      </c>
      <c r="D1221" s="963">
        <f t="shared" si="37"/>
        <v>1047950</v>
      </c>
      <c r="E1221" s="597" t="str">
        <f>IF('2003 - Clearing'!T1186&gt;0,"Complete"," ")</f>
        <v>Complete</v>
      </c>
      <c r="F1221" s="597" t="str">
        <f>IF('2003 - Clearing'!U1186&gt;0,"Complete"," ")</f>
        <v>Complete</v>
      </c>
      <c r="G1221" s="597" t="str">
        <f>IF('2003 - Clearing'!V1186&gt;0,"Complete"," ")</f>
        <v>Complete</v>
      </c>
      <c r="H1221" s="597" t="str">
        <f>IF('2003 - Clearing'!W1186&gt;0,"Complete"," ")</f>
        <v>Complete</v>
      </c>
      <c r="I1221" s="597" t="str">
        <f>IF('2003 - Clearing'!X1186&gt;0,"Complete"," ")</f>
        <v>Complete</v>
      </c>
      <c r="J1221" s="270" t="str">
        <f>IF('2100-Pipeline DETAILS RoC'!S263&gt;0,"Complete", " ")</f>
        <v>Complete</v>
      </c>
      <c r="K1221" s="270" t="str">
        <f>IF('2100-Pipeline DETAILS RoC'!U263&gt;0,"Complete"," ")</f>
        <v>Complete</v>
      </c>
      <c r="L1221" s="966" t="str">
        <f>IF('2100-Pipeline DETAILS RoC'!AA263&gt;0,"Complete"," ")</f>
        <v>Complete</v>
      </c>
      <c r="M1221" s="270" t="str">
        <f>IF('2100-Pipeline DETAILS RoC'!AG263&gt;0,"Complete"," ")</f>
        <v>Complete</v>
      </c>
      <c r="N1221" s="270" t="str">
        <f>IF('2100-Pipeline DETAILS RoC'!AM263&gt;0,"Complete"," ")</f>
        <v>Complete</v>
      </c>
      <c r="O1221" s="270" t="str">
        <f>IF('2100-Pipeline DETAILS RoC'!AW263&gt;0,"Complete"," ")</f>
        <v>Complete</v>
      </c>
      <c r="P1221" s="270" t="str">
        <f>IF('2100-Pipeline DETAILS RoC'!BA263&gt;0,"Complete"," ")</f>
        <v>Complete</v>
      </c>
      <c r="Q1221" s="270" t="str">
        <f>IF('2100-Pipeline DETAILS RoC'!BF263&gt;0,"Complete"," ")</f>
        <v>Complete</v>
      </c>
      <c r="R1221" s="270" t="str">
        <f>IF('2100-Pipeline DETAILS RoC'!BP263&gt;0,"Complete"," ")</f>
        <v>Complete</v>
      </c>
      <c r="S1221" s="270" t="str">
        <f>IF('2100-Pipeline DETAILS RoC'!BT263&gt;0,"Complete"," ")</f>
        <v>Complete</v>
      </c>
      <c r="U1221" s="208">
        <f>COUNTIFS('List of Areas'!$A$2:$A$1000,"&lt;"&amp;$D1221,'List of Areas'!$B$2:$B$1000,"&gt;"&amp;$C1221)</f>
        <v>0</v>
      </c>
    </row>
    <row r="1222" spans="1:21" x14ac:dyDescent="0.25">
      <c r="A1222" s="270" t="s">
        <v>107</v>
      </c>
      <c r="B1222" s="962"/>
      <c r="C1222" s="962">
        <f t="shared" ref="C1222:C1285" si="38">D1221</f>
        <v>1047950</v>
      </c>
      <c r="D1222" s="963">
        <f t="shared" ref="D1222:D1285" si="39">C1222+50</f>
        <v>1048000</v>
      </c>
      <c r="E1222" s="597" t="str">
        <f>IF('2003 - Clearing'!T1187&gt;0,"Complete"," ")</f>
        <v>Complete</v>
      </c>
      <c r="F1222" s="597" t="str">
        <f>IF('2003 - Clearing'!U1187&gt;0,"Complete"," ")</f>
        <v>Complete</v>
      </c>
      <c r="G1222" s="597" t="str">
        <f>IF('2003 - Clearing'!V1187&gt;0,"Complete"," ")</f>
        <v>Complete</v>
      </c>
      <c r="H1222" s="597" t="str">
        <f>IF('2003 - Clearing'!W1187&gt;0,"Complete"," ")</f>
        <v>Complete</v>
      </c>
      <c r="I1222" s="597" t="str">
        <f>IF('2003 - Clearing'!X1187&gt;0,"Complete"," ")</f>
        <v>Complete</v>
      </c>
      <c r="J1222" s="270" t="str">
        <f>IF('2100-Pipeline DETAILS RoC'!S264&gt;0,"Complete", " ")</f>
        <v>Complete</v>
      </c>
      <c r="K1222" s="270" t="str">
        <f>IF('2100-Pipeline DETAILS RoC'!U264&gt;0,"Complete"," ")</f>
        <v>Complete</v>
      </c>
      <c r="L1222" s="966" t="str">
        <f>IF('2100-Pipeline DETAILS RoC'!AA264&gt;0,"Complete"," ")</f>
        <v>Complete</v>
      </c>
      <c r="M1222" s="270" t="str">
        <f>IF('2100-Pipeline DETAILS RoC'!AG264&gt;0,"Complete"," ")</f>
        <v>Complete</v>
      </c>
      <c r="N1222" s="270" t="str">
        <f>IF('2100-Pipeline DETAILS RoC'!AM264&gt;0,"Complete"," ")</f>
        <v>Complete</v>
      </c>
      <c r="O1222" s="270" t="str">
        <f>IF('2100-Pipeline DETAILS RoC'!AW264&gt;0,"Complete"," ")</f>
        <v>Complete</v>
      </c>
      <c r="P1222" s="270" t="str">
        <f>IF('2100-Pipeline DETAILS RoC'!BA264&gt;0,"Complete"," ")</f>
        <v>Complete</v>
      </c>
      <c r="Q1222" s="270" t="str">
        <f>IF('2100-Pipeline DETAILS RoC'!BF264&gt;0,"Complete"," ")</f>
        <v>Complete</v>
      </c>
      <c r="R1222" s="270" t="str">
        <f>IF('2100-Pipeline DETAILS RoC'!BP264&gt;0,"Complete"," ")</f>
        <v>Complete</v>
      </c>
      <c r="S1222" s="270" t="str">
        <f>IF('2100-Pipeline DETAILS RoC'!BT264&gt;0,"Complete"," ")</f>
        <v>Complete</v>
      </c>
      <c r="U1222" s="208">
        <f>COUNTIFS('List of Areas'!$A$2:$A$1000,"&lt;"&amp;$D1222,'List of Areas'!$B$2:$B$1000,"&gt;"&amp;$C1222)</f>
        <v>0</v>
      </c>
    </row>
    <row r="1223" spans="1:21" x14ac:dyDescent="0.25">
      <c r="A1223" s="270" t="s">
        <v>107</v>
      </c>
      <c r="B1223" s="962"/>
      <c r="C1223" s="962">
        <f t="shared" si="38"/>
        <v>1048000</v>
      </c>
      <c r="D1223" s="963">
        <f t="shared" si="39"/>
        <v>1048050</v>
      </c>
      <c r="E1223" s="597" t="str">
        <f>IF('2003 - Clearing'!T1188&gt;0,"Complete"," ")</f>
        <v>Complete</v>
      </c>
      <c r="F1223" s="597" t="str">
        <f>IF('2003 - Clearing'!U1188&gt;0,"Complete"," ")</f>
        <v>Complete</v>
      </c>
      <c r="G1223" s="597" t="str">
        <f>IF('2003 - Clearing'!V1188&gt;0,"Complete"," ")</f>
        <v>Complete</v>
      </c>
      <c r="H1223" s="597" t="str">
        <f>IF('2003 - Clearing'!W1188&gt;0,"Complete"," ")</f>
        <v>Complete</v>
      </c>
      <c r="I1223" s="597" t="str">
        <f>IF('2003 - Clearing'!X1188&gt;0,"Complete"," ")</f>
        <v>Complete</v>
      </c>
      <c r="J1223" s="270" t="str">
        <f>IF('2100-Pipeline DETAILS RoC'!S265&gt;0,"Complete", " ")</f>
        <v>Complete</v>
      </c>
      <c r="K1223" s="270" t="str">
        <f>IF('2100-Pipeline DETAILS RoC'!U265&gt;0,"Complete"," ")</f>
        <v>Complete</v>
      </c>
      <c r="L1223" s="966" t="str">
        <f>IF('2100-Pipeline DETAILS RoC'!AA265&gt;0,"Complete"," ")</f>
        <v>Complete</v>
      </c>
      <c r="M1223" s="270" t="str">
        <f>IF('2100-Pipeline DETAILS RoC'!AG265&gt;0,"Complete"," ")</f>
        <v>Complete</v>
      </c>
      <c r="N1223" s="270" t="str">
        <f>IF('2100-Pipeline DETAILS RoC'!AM265&gt;0,"Complete"," ")</f>
        <v>Complete</v>
      </c>
      <c r="O1223" s="270" t="str">
        <f>IF('2100-Pipeline DETAILS RoC'!AW265&gt;0,"Complete"," ")</f>
        <v>Complete</v>
      </c>
      <c r="P1223" s="270" t="str">
        <f>IF('2100-Pipeline DETAILS RoC'!BA265&gt;0,"Complete"," ")</f>
        <v>Complete</v>
      </c>
      <c r="Q1223" s="270" t="str">
        <f>IF('2100-Pipeline DETAILS RoC'!BF265&gt;0,"Complete"," ")</f>
        <v>Complete</v>
      </c>
      <c r="R1223" s="270" t="str">
        <f>IF('2100-Pipeline DETAILS RoC'!BP265&gt;0,"Complete"," ")</f>
        <v>Complete</v>
      </c>
      <c r="S1223" s="270" t="str">
        <f>IF('2100-Pipeline DETAILS RoC'!BT265&gt;0,"Complete"," ")</f>
        <v>Complete</v>
      </c>
      <c r="U1223" s="208">
        <f>COUNTIFS('List of Areas'!$A$2:$A$1000,"&lt;"&amp;$D1223,'List of Areas'!$B$2:$B$1000,"&gt;"&amp;$C1223)</f>
        <v>0</v>
      </c>
    </row>
    <row r="1224" spans="1:21" x14ac:dyDescent="0.25">
      <c r="A1224" s="270" t="s">
        <v>107</v>
      </c>
      <c r="B1224" s="962"/>
      <c r="C1224" s="962">
        <f t="shared" si="38"/>
        <v>1048050</v>
      </c>
      <c r="D1224" s="963">
        <f t="shared" si="39"/>
        <v>1048100</v>
      </c>
      <c r="E1224" s="597" t="str">
        <f>IF('2003 - Clearing'!T1189&gt;0,"Complete"," ")</f>
        <v>Complete</v>
      </c>
      <c r="F1224" s="597" t="str">
        <f>IF('2003 - Clearing'!U1189&gt;0,"Complete"," ")</f>
        <v>Complete</v>
      </c>
      <c r="G1224" s="597" t="str">
        <f>IF('2003 - Clearing'!V1189&gt;0,"Complete"," ")</f>
        <v>Complete</v>
      </c>
      <c r="H1224" s="597" t="str">
        <f>IF('2003 - Clearing'!W1189&gt;0,"Complete"," ")</f>
        <v>Complete</v>
      </c>
      <c r="I1224" s="597" t="str">
        <f>IF('2003 - Clearing'!X1189&gt;0,"Complete"," ")</f>
        <v>Complete</v>
      </c>
      <c r="J1224" s="270" t="str">
        <f>IF('2100-Pipeline DETAILS RoC'!S266&gt;0,"Complete", " ")</f>
        <v xml:space="preserve"> </v>
      </c>
      <c r="K1224" s="270" t="str">
        <f>IF('2100-Pipeline DETAILS RoC'!U266&gt;0,"Complete"," ")</f>
        <v xml:space="preserve"> </v>
      </c>
      <c r="L1224" s="966" t="str">
        <f>IF('2100-Pipeline DETAILS RoC'!AA266&gt;0,"Complete"," ")</f>
        <v>Complete</v>
      </c>
      <c r="M1224" s="270" t="str">
        <f>IF('2100-Pipeline DETAILS RoC'!AG266&gt;0,"Complete"," ")</f>
        <v>Complete</v>
      </c>
      <c r="N1224" s="270" t="str">
        <f>IF('2100-Pipeline DETAILS RoC'!AM266&gt;0,"Complete"," ")</f>
        <v>Complete</v>
      </c>
      <c r="O1224" s="270" t="str">
        <f>IF('2100-Pipeline DETAILS RoC'!AW266&gt;0,"Complete"," ")</f>
        <v>Complete</v>
      </c>
      <c r="P1224" s="270" t="str">
        <f>IF('2100-Pipeline DETAILS RoC'!BA266&gt;0,"Complete"," ")</f>
        <v xml:space="preserve"> </v>
      </c>
      <c r="Q1224" s="270" t="str">
        <f>IF('2100-Pipeline DETAILS RoC'!BF266&gt;0,"Complete"," ")</f>
        <v xml:space="preserve"> </v>
      </c>
      <c r="R1224" s="270" t="str">
        <f>IF('2100-Pipeline DETAILS RoC'!BP266&gt;0,"Complete"," ")</f>
        <v xml:space="preserve"> </v>
      </c>
      <c r="S1224" s="270" t="str">
        <f>IF('2100-Pipeline DETAILS RoC'!BT266&gt;0,"Complete"," ")</f>
        <v xml:space="preserve"> </v>
      </c>
      <c r="U1224" s="208">
        <f>COUNTIFS('List of Areas'!$A$2:$A$1000,"&lt;"&amp;$D1224,'List of Areas'!$B$2:$B$1000,"&gt;"&amp;$C1224)</f>
        <v>0</v>
      </c>
    </row>
    <row r="1225" spans="1:21" x14ac:dyDescent="0.25">
      <c r="A1225" s="270" t="s">
        <v>107</v>
      </c>
      <c r="B1225" s="962"/>
      <c r="C1225" s="962">
        <f t="shared" si="38"/>
        <v>1048100</v>
      </c>
      <c r="D1225" s="963">
        <f t="shared" si="39"/>
        <v>1048150</v>
      </c>
      <c r="E1225" s="597" t="str">
        <f>IF('2003 - Clearing'!T1190&gt;0,"Complete"," ")</f>
        <v>Complete</v>
      </c>
      <c r="F1225" s="597" t="str">
        <f>IF('2003 - Clearing'!U1190&gt;0,"Complete"," ")</f>
        <v>Complete</v>
      </c>
      <c r="G1225" s="597" t="str">
        <f>IF('2003 - Clearing'!V1190&gt;0,"Complete"," ")</f>
        <v>Complete</v>
      </c>
      <c r="H1225" s="597" t="str">
        <f>IF('2003 - Clearing'!W1190&gt;0,"Complete"," ")</f>
        <v>Complete</v>
      </c>
      <c r="I1225" s="597" t="str">
        <f>IF('2003 - Clearing'!X1190&gt;0,"Complete"," ")</f>
        <v>Complete</v>
      </c>
      <c r="J1225" s="270" t="str">
        <f>IF('2100-Pipeline DETAILS RoC'!S267&gt;0,"Complete", " ")</f>
        <v>Complete</v>
      </c>
      <c r="K1225" s="270" t="str">
        <f>IF('2100-Pipeline DETAILS RoC'!U267&gt;0,"Complete"," ")</f>
        <v>Complete</v>
      </c>
      <c r="L1225" s="966" t="str">
        <f>IF('2100-Pipeline DETAILS RoC'!AA267&gt;0,"Complete"," ")</f>
        <v>Complete</v>
      </c>
      <c r="M1225" s="270" t="str">
        <f>IF('2100-Pipeline DETAILS RoC'!AG267&gt;0,"Complete"," ")</f>
        <v>Complete</v>
      </c>
      <c r="N1225" s="270" t="str">
        <f>IF('2100-Pipeline DETAILS RoC'!AM267&gt;0,"Complete"," ")</f>
        <v>Complete</v>
      </c>
      <c r="O1225" s="270" t="str">
        <f>IF('2100-Pipeline DETAILS RoC'!AW267&gt;0,"Complete"," ")</f>
        <v>Complete</v>
      </c>
      <c r="P1225" s="270" t="str">
        <f>IF('2100-Pipeline DETAILS RoC'!BA267&gt;0,"Complete"," ")</f>
        <v>Complete</v>
      </c>
      <c r="Q1225" s="270" t="str">
        <f>IF('2100-Pipeline DETAILS RoC'!BF267&gt;0,"Complete"," ")</f>
        <v>Complete</v>
      </c>
      <c r="R1225" s="270" t="str">
        <f>IF('2100-Pipeline DETAILS RoC'!BP267&gt;0,"Complete"," ")</f>
        <v>Complete</v>
      </c>
      <c r="S1225" s="270" t="str">
        <f>IF('2100-Pipeline DETAILS RoC'!BT267&gt;0,"Complete"," ")</f>
        <v>Complete</v>
      </c>
      <c r="U1225" s="208">
        <f>COUNTIFS('List of Areas'!$A$2:$A$1000,"&lt;"&amp;$D1225,'List of Areas'!$B$2:$B$1000,"&gt;"&amp;$C1225)</f>
        <v>0</v>
      </c>
    </row>
    <row r="1226" spans="1:21" x14ac:dyDescent="0.25">
      <c r="A1226" s="270" t="s">
        <v>107</v>
      </c>
      <c r="B1226" s="962"/>
      <c r="C1226" s="962">
        <f t="shared" si="38"/>
        <v>1048150</v>
      </c>
      <c r="D1226" s="963">
        <f t="shared" si="39"/>
        <v>1048200</v>
      </c>
      <c r="E1226" s="597" t="str">
        <f>IF('2003 - Clearing'!T1191&gt;0,"Complete"," ")</f>
        <v>Complete</v>
      </c>
      <c r="F1226" s="597" t="str">
        <f>IF('2003 - Clearing'!U1191&gt;0,"Complete"," ")</f>
        <v>Complete</v>
      </c>
      <c r="G1226" s="597" t="str">
        <f>IF('2003 - Clearing'!V1191&gt;0,"Complete"," ")</f>
        <v>Complete</v>
      </c>
      <c r="H1226" s="597" t="str">
        <f>IF('2003 - Clearing'!W1191&gt;0,"Complete"," ")</f>
        <v>Complete</v>
      </c>
      <c r="I1226" s="597" t="str">
        <f>IF('2003 - Clearing'!X1191&gt;0,"Complete"," ")</f>
        <v>Complete</v>
      </c>
      <c r="J1226" s="270" t="str">
        <f>IF('2100-Pipeline DETAILS RoC'!S268&gt;0,"Complete", " ")</f>
        <v>Complete</v>
      </c>
      <c r="K1226" s="270" t="str">
        <f>IF('2100-Pipeline DETAILS RoC'!U268&gt;0,"Complete"," ")</f>
        <v>Complete</v>
      </c>
      <c r="L1226" s="966" t="str">
        <f>IF('2100-Pipeline DETAILS RoC'!AA268&gt;0,"Complete"," ")</f>
        <v>Complete</v>
      </c>
      <c r="M1226" s="270" t="str">
        <f>IF('2100-Pipeline DETAILS RoC'!AG268&gt;0,"Complete"," ")</f>
        <v>Complete</v>
      </c>
      <c r="N1226" s="270" t="str">
        <f>IF('2100-Pipeline DETAILS RoC'!AM268&gt;0,"Complete"," ")</f>
        <v>Complete</v>
      </c>
      <c r="O1226" s="270" t="str">
        <f>IF('2100-Pipeline DETAILS RoC'!AW268&gt;0,"Complete"," ")</f>
        <v>Complete</v>
      </c>
      <c r="P1226" s="270" t="str">
        <f>IF('2100-Pipeline DETAILS RoC'!BA268&gt;0,"Complete"," ")</f>
        <v>Complete</v>
      </c>
      <c r="Q1226" s="270" t="str">
        <f>IF('2100-Pipeline DETAILS RoC'!BF268&gt;0,"Complete"," ")</f>
        <v>Complete</v>
      </c>
      <c r="R1226" s="270" t="str">
        <f>IF('2100-Pipeline DETAILS RoC'!BP268&gt;0,"Complete"," ")</f>
        <v>Complete</v>
      </c>
      <c r="S1226" s="270" t="str">
        <f>IF('2100-Pipeline DETAILS RoC'!BT268&gt;0,"Complete"," ")</f>
        <v>Complete</v>
      </c>
      <c r="U1226" s="208">
        <f>COUNTIFS('List of Areas'!$A$2:$A$1000,"&lt;"&amp;$D1226,'List of Areas'!$B$2:$B$1000,"&gt;"&amp;$C1226)</f>
        <v>0</v>
      </c>
    </row>
    <row r="1227" spans="1:21" x14ac:dyDescent="0.25">
      <c r="A1227" s="270" t="s">
        <v>107</v>
      </c>
      <c r="B1227" s="962"/>
      <c r="C1227" s="962">
        <f t="shared" si="38"/>
        <v>1048200</v>
      </c>
      <c r="D1227" s="963">
        <f t="shared" si="39"/>
        <v>1048250</v>
      </c>
      <c r="E1227" s="597" t="str">
        <f>IF('2003 - Clearing'!T1192&gt;0,"Complete"," ")</f>
        <v>Complete</v>
      </c>
      <c r="F1227" s="597" t="str">
        <f>IF('2003 - Clearing'!U1192&gt;0,"Complete"," ")</f>
        <v>Complete</v>
      </c>
      <c r="G1227" s="597" t="str">
        <f>IF('2003 - Clearing'!V1192&gt;0,"Complete"," ")</f>
        <v>Complete</v>
      </c>
      <c r="H1227" s="597" t="str">
        <f>IF('2003 - Clearing'!W1192&gt;0,"Complete"," ")</f>
        <v>Complete</v>
      </c>
      <c r="I1227" s="597" t="str">
        <f>IF('2003 - Clearing'!X1192&gt;0,"Complete"," ")</f>
        <v>Complete</v>
      </c>
      <c r="J1227" s="270" t="str">
        <f>IF('2100-Pipeline DETAILS RoC'!S269&gt;0,"Complete", " ")</f>
        <v>Complete</v>
      </c>
      <c r="K1227" s="270" t="str">
        <f>IF('2100-Pipeline DETAILS RoC'!U269&gt;0,"Complete"," ")</f>
        <v>Complete</v>
      </c>
      <c r="L1227" s="966" t="str">
        <f>IF('2100-Pipeline DETAILS RoC'!AA269&gt;0,"Complete"," ")</f>
        <v>Complete</v>
      </c>
      <c r="M1227" s="270" t="str">
        <f>IF('2100-Pipeline DETAILS RoC'!AG269&gt;0,"Complete"," ")</f>
        <v>Complete</v>
      </c>
      <c r="N1227" s="270" t="str">
        <f>IF('2100-Pipeline DETAILS RoC'!AM269&gt;0,"Complete"," ")</f>
        <v>Complete</v>
      </c>
      <c r="O1227" s="270" t="str">
        <f>IF('2100-Pipeline DETAILS RoC'!AW269&gt;0,"Complete"," ")</f>
        <v>Complete</v>
      </c>
      <c r="P1227" s="270" t="str">
        <f>IF('2100-Pipeline DETAILS RoC'!BA269&gt;0,"Complete"," ")</f>
        <v>Complete</v>
      </c>
      <c r="Q1227" s="270" t="str">
        <f>IF('2100-Pipeline DETAILS RoC'!BF269&gt;0,"Complete"," ")</f>
        <v>Complete</v>
      </c>
      <c r="R1227" s="270" t="str">
        <f>IF('2100-Pipeline DETAILS RoC'!BP269&gt;0,"Complete"," ")</f>
        <v>Complete</v>
      </c>
      <c r="S1227" s="270" t="str">
        <f>IF('2100-Pipeline DETAILS RoC'!BT269&gt;0,"Complete"," ")</f>
        <v>Complete</v>
      </c>
      <c r="U1227" s="208">
        <f>COUNTIFS('List of Areas'!$A$2:$A$1000,"&lt;"&amp;$D1227,'List of Areas'!$B$2:$B$1000,"&gt;"&amp;$C1227)</f>
        <v>0</v>
      </c>
    </row>
    <row r="1228" spans="1:21" x14ac:dyDescent="0.25">
      <c r="A1228" s="270" t="s">
        <v>107</v>
      </c>
      <c r="B1228" s="962"/>
      <c r="C1228" s="962">
        <f t="shared" si="38"/>
        <v>1048250</v>
      </c>
      <c r="D1228" s="963">
        <f t="shared" si="39"/>
        <v>1048300</v>
      </c>
      <c r="E1228" s="597" t="str">
        <f>IF('2003 - Clearing'!T1193&gt;0,"Complete"," ")</f>
        <v>Complete</v>
      </c>
      <c r="F1228" s="597" t="str">
        <f>IF('2003 - Clearing'!U1193&gt;0,"Complete"," ")</f>
        <v>Complete</v>
      </c>
      <c r="G1228" s="597" t="str">
        <f>IF('2003 - Clearing'!V1193&gt;0,"Complete"," ")</f>
        <v>Complete</v>
      </c>
      <c r="H1228" s="597" t="str">
        <f>IF('2003 - Clearing'!W1193&gt;0,"Complete"," ")</f>
        <v>Complete</v>
      </c>
      <c r="I1228" s="597" t="str">
        <f>IF('2003 - Clearing'!X1193&gt;0,"Complete"," ")</f>
        <v>Complete</v>
      </c>
      <c r="J1228" s="270" t="str">
        <f>IF('2100-Pipeline DETAILS RoC'!S270&gt;0,"Complete", " ")</f>
        <v>Complete</v>
      </c>
      <c r="K1228" s="270" t="str">
        <f>IF('2100-Pipeline DETAILS RoC'!U270&gt;0,"Complete"," ")</f>
        <v>Complete</v>
      </c>
      <c r="L1228" s="966" t="str">
        <f>IF('2100-Pipeline DETAILS RoC'!AA270&gt;0,"Complete"," ")</f>
        <v>Complete</v>
      </c>
      <c r="M1228" s="270" t="str">
        <f>IF('2100-Pipeline DETAILS RoC'!AG270&gt;0,"Complete"," ")</f>
        <v>Complete</v>
      </c>
      <c r="N1228" s="270" t="str">
        <f>IF('2100-Pipeline DETAILS RoC'!AM270&gt;0,"Complete"," ")</f>
        <v>Complete</v>
      </c>
      <c r="O1228" s="270" t="str">
        <f>IF('2100-Pipeline DETAILS RoC'!AW270&gt;0,"Complete"," ")</f>
        <v>Complete</v>
      </c>
      <c r="P1228" s="270" t="str">
        <f>IF('2100-Pipeline DETAILS RoC'!BA270&gt;0,"Complete"," ")</f>
        <v>Complete</v>
      </c>
      <c r="Q1228" s="270" t="str">
        <f>IF('2100-Pipeline DETAILS RoC'!BF270&gt;0,"Complete"," ")</f>
        <v>Complete</v>
      </c>
      <c r="R1228" s="270" t="str">
        <f>IF('2100-Pipeline DETAILS RoC'!BP270&gt;0,"Complete"," ")</f>
        <v>Complete</v>
      </c>
      <c r="S1228" s="270" t="str">
        <f>IF('2100-Pipeline DETAILS RoC'!BT270&gt;0,"Complete"," ")</f>
        <v>Complete</v>
      </c>
      <c r="U1228" s="208">
        <f>COUNTIFS('List of Areas'!$A$2:$A$1000,"&lt;"&amp;$D1228,'List of Areas'!$B$2:$B$1000,"&gt;"&amp;$C1228)</f>
        <v>0</v>
      </c>
    </row>
    <row r="1229" spans="1:21" x14ac:dyDescent="0.25">
      <c r="A1229" s="270" t="s">
        <v>107</v>
      </c>
      <c r="B1229" s="962"/>
      <c r="C1229" s="962">
        <f t="shared" si="38"/>
        <v>1048300</v>
      </c>
      <c r="D1229" s="963">
        <f t="shared" si="39"/>
        <v>1048350</v>
      </c>
      <c r="E1229" s="597" t="str">
        <f>IF('2003 - Clearing'!T1194&gt;0,"Complete"," ")</f>
        <v>Complete</v>
      </c>
      <c r="F1229" s="597" t="str">
        <f>IF('2003 - Clearing'!U1194&gt;0,"Complete"," ")</f>
        <v>Complete</v>
      </c>
      <c r="G1229" s="597" t="str">
        <f>IF('2003 - Clearing'!V1194&gt;0,"Complete"," ")</f>
        <v>Complete</v>
      </c>
      <c r="H1229" s="597" t="str">
        <f>IF('2003 - Clearing'!W1194&gt;0,"Complete"," ")</f>
        <v>Complete</v>
      </c>
      <c r="I1229" s="597" t="str">
        <f>IF('2003 - Clearing'!X1194&gt;0,"Complete"," ")</f>
        <v>Complete</v>
      </c>
      <c r="J1229" s="270" t="str">
        <f>IF('2100-Pipeline DETAILS RoC'!S271&gt;0,"Complete", " ")</f>
        <v>Complete</v>
      </c>
      <c r="K1229" s="270" t="str">
        <f>IF('2100-Pipeline DETAILS RoC'!U271&gt;0,"Complete"," ")</f>
        <v>Complete</v>
      </c>
      <c r="L1229" s="966" t="str">
        <f>IF('2100-Pipeline DETAILS RoC'!AA271&gt;0,"Complete"," ")</f>
        <v>Complete</v>
      </c>
      <c r="M1229" s="270" t="str">
        <f>IF('2100-Pipeline DETAILS RoC'!AG271&gt;0,"Complete"," ")</f>
        <v>Complete</v>
      </c>
      <c r="N1229" s="270" t="str">
        <f>IF('2100-Pipeline DETAILS RoC'!AM271&gt;0,"Complete"," ")</f>
        <v>Complete</v>
      </c>
      <c r="O1229" s="270" t="str">
        <f>IF('2100-Pipeline DETAILS RoC'!AW271&gt;0,"Complete"," ")</f>
        <v>Complete</v>
      </c>
      <c r="P1229" s="270" t="str">
        <f>IF('2100-Pipeline DETAILS RoC'!BA271&gt;0,"Complete"," ")</f>
        <v>Complete</v>
      </c>
      <c r="Q1229" s="270" t="str">
        <f>IF('2100-Pipeline DETAILS RoC'!BF271&gt;0,"Complete"," ")</f>
        <v>Complete</v>
      </c>
      <c r="R1229" s="270" t="str">
        <f>IF('2100-Pipeline DETAILS RoC'!BP271&gt;0,"Complete"," ")</f>
        <v>Complete</v>
      </c>
      <c r="S1229" s="270" t="str">
        <f>IF('2100-Pipeline DETAILS RoC'!BT271&gt;0,"Complete"," ")</f>
        <v>Complete</v>
      </c>
      <c r="U1229" s="208">
        <f>COUNTIFS('List of Areas'!$A$2:$A$1000,"&lt;"&amp;$D1229,'List of Areas'!$B$2:$B$1000,"&gt;"&amp;$C1229)</f>
        <v>0</v>
      </c>
    </row>
    <row r="1230" spans="1:21" x14ac:dyDescent="0.25">
      <c r="A1230" s="270" t="s">
        <v>107</v>
      </c>
      <c r="B1230" s="962"/>
      <c r="C1230" s="962">
        <f t="shared" si="38"/>
        <v>1048350</v>
      </c>
      <c r="D1230" s="963">
        <f t="shared" si="39"/>
        <v>1048400</v>
      </c>
      <c r="E1230" s="597" t="str">
        <f>IF('2003 - Clearing'!T1195&gt;0,"Complete"," ")</f>
        <v>Complete</v>
      </c>
      <c r="F1230" s="597" t="str">
        <f>IF('2003 - Clearing'!U1195&gt;0,"Complete"," ")</f>
        <v>Complete</v>
      </c>
      <c r="G1230" s="597" t="str">
        <f>IF('2003 - Clearing'!V1195&gt;0,"Complete"," ")</f>
        <v>Complete</v>
      </c>
      <c r="H1230" s="597" t="str">
        <f>IF('2003 - Clearing'!W1195&gt;0,"Complete"," ")</f>
        <v>Complete</v>
      </c>
      <c r="I1230" s="597" t="str">
        <f>IF('2003 - Clearing'!X1195&gt;0,"Complete"," ")</f>
        <v>Complete</v>
      </c>
      <c r="J1230" s="270" t="str">
        <f>IF('2100-Pipeline DETAILS RoC'!S272&gt;0,"Complete", " ")</f>
        <v>Complete</v>
      </c>
      <c r="K1230" s="270" t="str">
        <f>IF('2100-Pipeline DETAILS RoC'!U272&gt;0,"Complete"," ")</f>
        <v>Complete</v>
      </c>
      <c r="L1230" s="966" t="str">
        <f>IF('2100-Pipeline DETAILS RoC'!AA272&gt;0,"Complete"," ")</f>
        <v>Complete</v>
      </c>
      <c r="M1230" s="270" t="str">
        <f>IF('2100-Pipeline DETAILS RoC'!AG272&gt;0,"Complete"," ")</f>
        <v>Complete</v>
      </c>
      <c r="N1230" s="270" t="str">
        <f>IF('2100-Pipeline DETAILS RoC'!AM272&gt;0,"Complete"," ")</f>
        <v>Complete</v>
      </c>
      <c r="O1230" s="270" t="str">
        <f>IF('2100-Pipeline DETAILS RoC'!AW272&gt;0,"Complete"," ")</f>
        <v>Complete</v>
      </c>
      <c r="P1230" s="270" t="str">
        <f>IF('2100-Pipeline DETAILS RoC'!BA272&gt;0,"Complete"," ")</f>
        <v>Complete</v>
      </c>
      <c r="Q1230" s="270" t="str">
        <f>IF('2100-Pipeline DETAILS RoC'!BF272&gt;0,"Complete"," ")</f>
        <v>Complete</v>
      </c>
      <c r="R1230" s="270" t="str">
        <f>IF('2100-Pipeline DETAILS RoC'!BP272&gt;0,"Complete"," ")</f>
        <v>Complete</v>
      </c>
      <c r="S1230" s="270" t="str">
        <f>IF('2100-Pipeline DETAILS RoC'!BT272&gt;0,"Complete"," ")</f>
        <v>Complete</v>
      </c>
      <c r="U1230" s="208">
        <f>COUNTIFS('List of Areas'!$A$2:$A$1000,"&lt;"&amp;$D1230,'List of Areas'!$B$2:$B$1000,"&gt;"&amp;$C1230)</f>
        <v>0</v>
      </c>
    </row>
    <row r="1231" spans="1:21" x14ac:dyDescent="0.25">
      <c r="A1231" s="270" t="s">
        <v>107</v>
      </c>
      <c r="B1231" s="962"/>
      <c r="C1231" s="962">
        <f t="shared" si="38"/>
        <v>1048400</v>
      </c>
      <c r="D1231" s="963">
        <f t="shared" si="39"/>
        <v>1048450</v>
      </c>
      <c r="E1231" s="597" t="str">
        <f>IF('2003 - Clearing'!T1196&gt;0,"Complete"," ")</f>
        <v>Complete</v>
      </c>
      <c r="F1231" s="597" t="str">
        <f>IF('2003 - Clearing'!U1196&gt;0,"Complete"," ")</f>
        <v>Complete</v>
      </c>
      <c r="G1231" s="597" t="str">
        <f>IF('2003 - Clearing'!V1196&gt;0,"Complete"," ")</f>
        <v>Complete</v>
      </c>
      <c r="H1231" s="597" t="str">
        <f>IF('2003 - Clearing'!W1196&gt;0,"Complete"," ")</f>
        <v>Complete</v>
      </c>
      <c r="I1231" s="597" t="str">
        <f>IF('2003 - Clearing'!X1196&gt;0,"Complete"," ")</f>
        <v>Complete</v>
      </c>
      <c r="J1231" s="270" t="str">
        <f>IF('2100-Pipeline DETAILS RoC'!S273&gt;0,"Complete", " ")</f>
        <v>Complete</v>
      </c>
      <c r="K1231" s="270" t="str">
        <f>IF('2100-Pipeline DETAILS RoC'!U273&gt;0,"Complete"," ")</f>
        <v>Complete</v>
      </c>
      <c r="L1231" s="966" t="str">
        <f>IF('2100-Pipeline DETAILS RoC'!AA273&gt;0,"Complete"," ")</f>
        <v>Complete</v>
      </c>
      <c r="M1231" s="270" t="str">
        <f>IF('2100-Pipeline DETAILS RoC'!AG273&gt;0,"Complete"," ")</f>
        <v>Complete</v>
      </c>
      <c r="N1231" s="270" t="str">
        <f>IF('2100-Pipeline DETAILS RoC'!AM273&gt;0,"Complete"," ")</f>
        <v>Complete</v>
      </c>
      <c r="O1231" s="270" t="str">
        <f>IF('2100-Pipeline DETAILS RoC'!AW273&gt;0,"Complete"," ")</f>
        <v>Complete</v>
      </c>
      <c r="P1231" s="270" t="str">
        <f>IF('2100-Pipeline DETAILS RoC'!BA273&gt;0,"Complete"," ")</f>
        <v>Complete</v>
      </c>
      <c r="Q1231" s="270" t="str">
        <f>IF('2100-Pipeline DETAILS RoC'!BF273&gt;0,"Complete"," ")</f>
        <v>Complete</v>
      </c>
      <c r="R1231" s="270" t="str">
        <f>IF('2100-Pipeline DETAILS RoC'!BP273&gt;0,"Complete"," ")</f>
        <v>Complete</v>
      </c>
      <c r="S1231" s="270" t="str">
        <f>IF('2100-Pipeline DETAILS RoC'!BT273&gt;0,"Complete"," ")</f>
        <v>Complete</v>
      </c>
      <c r="U1231" s="208">
        <f>COUNTIFS('List of Areas'!$A$2:$A$1000,"&lt;"&amp;$D1231,'List of Areas'!$B$2:$B$1000,"&gt;"&amp;$C1231)</f>
        <v>0</v>
      </c>
    </row>
    <row r="1232" spans="1:21" x14ac:dyDescent="0.25">
      <c r="A1232" s="270" t="s">
        <v>107</v>
      </c>
      <c r="B1232" s="962"/>
      <c r="C1232" s="962">
        <f t="shared" si="38"/>
        <v>1048450</v>
      </c>
      <c r="D1232" s="963">
        <f t="shared" si="39"/>
        <v>1048500</v>
      </c>
      <c r="E1232" s="597" t="str">
        <f>IF('2003 - Clearing'!T1197&gt;0,"Complete"," ")</f>
        <v>Complete</v>
      </c>
      <c r="F1232" s="597" t="str">
        <f>IF('2003 - Clearing'!U1197&gt;0,"Complete"," ")</f>
        <v>Complete</v>
      </c>
      <c r="G1232" s="597" t="str">
        <f>IF('2003 - Clearing'!V1197&gt;0,"Complete"," ")</f>
        <v>Complete</v>
      </c>
      <c r="H1232" s="597" t="str">
        <f>IF('2003 - Clearing'!W1197&gt;0,"Complete"," ")</f>
        <v>Complete</v>
      </c>
      <c r="I1232" s="597" t="str">
        <f>IF('2003 - Clearing'!X1197&gt;0,"Complete"," ")</f>
        <v>Complete</v>
      </c>
      <c r="J1232" s="270" t="str">
        <f>IF('2100-Pipeline DETAILS RoC'!S274&gt;0,"Complete", " ")</f>
        <v>Complete</v>
      </c>
      <c r="K1232" s="270" t="str">
        <f>IF('2100-Pipeline DETAILS RoC'!U274&gt;0,"Complete"," ")</f>
        <v>Complete</v>
      </c>
      <c r="L1232" s="966" t="str">
        <f>IF('2100-Pipeline DETAILS RoC'!AA274&gt;0,"Complete"," ")</f>
        <v>Complete</v>
      </c>
      <c r="M1232" s="270" t="str">
        <f>IF('2100-Pipeline DETAILS RoC'!AG274&gt;0,"Complete"," ")</f>
        <v>Complete</v>
      </c>
      <c r="N1232" s="270" t="str">
        <f>IF('2100-Pipeline DETAILS RoC'!AM274&gt;0,"Complete"," ")</f>
        <v>Complete</v>
      </c>
      <c r="O1232" s="270" t="str">
        <f>IF('2100-Pipeline DETAILS RoC'!AW274&gt;0,"Complete"," ")</f>
        <v>Complete</v>
      </c>
      <c r="P1232" s="270" t="str">
        <f>IF('2100-Pipeline DETAILS RoC'!BA274&gt;0,"Complete"," ")</f>
        <v>Complete</v>
      </c>
      <c r="Q1232" s="270" t="str">
        <f>IF('2100-Pipeline DETAILS RoC'!BF274&gt;0,"Complete"," ")</f>
        <v>Complete</v>
      </c>
      <c r="R1232" s="270" t="str">
        <f>IF('2100-Pipeline DETAILS RoC'!BP274&gt;0,"Complete"," ")</f>
        <v>Complete</v>
      </c>
      <c r="S1232" s="270" t="str">
        <f>IF('2100-Pipeline DETAILS RoC'!BT274&gt;0,"Complete"," ")</f>
        <v>Complete</v>
      </c>
      <c r="U1232" s="208">
        <f>COUNTIFS('List of Areas'!$A$2:$A$1000,"&lt;"&amp;$D1232,'List of Areas'!$B$2:$B$1000,"&gt;"&amp;$C1232)</f>
        <v>0</v>
      </c>
    </row>
    <row r="1233" spans="1:21" x14ac:dyDescent="0.25">
      <c r="A1233" s="270" t="s">
        <v>107</v>
      </c>
      <c r="B1233" s="962"/>
      <c r="C1233" s="962">
        <f t="shared" si="38"/>
        <v>1048500</v>
      </c>
      <c r="D1233" s="963">
        <f t="shared" si="39"/>
        <v>1048550</v>
      </c>
      <c r="E1233" s="597" t="str">
        <f>IF('2003 - Clearing'!T1198&gt;0,"Complete"," ")</f>
        <v>Complete</v>
      </c>
      <c r="F1233" s="597" t="str">
        <f>IF('2003 - Clearing'!U1198&gt;0,"Complete"," ")</f>
        <v>Complete</v>
      </c>
      <c r="G1233" s="597" t="str">
        <f>IF('2003 - Clearing'!V1198&gt;0,"Complete"," ")</f>
        <v>Complete</v>
      </c>
      <c r="H1233" s="597" t="str">
        <f>IF('2003 - Clearing'!W1198&gt;0,"Complete"," ")</f>
        <v>Complete</v>
      </c>
      <c r="I1233" s="597" t="str">
        <f>IF('2003 - Clearing'!X1198&gt;0,"Complete"," ")</f>
        <v>Complete</v>
      </c>
      <c r="J1233" s="270" t="str">
        <f>IF('2100-Pipeline DETAILS RoC'!S275&gt;0,"Complete", " ")</f>
        <v>Complete</v>
      </c>
      <c r="K1233" s="270" t="str">
        <f>IF('2100-Pipeline DETAILS RoC'!U275&gt;0,"Complete"," ")</f>
        <v>Complete</v>
      </c>
      <c r="L1233" s="966" t="str">
        <f>IF('2100-Pipeline DETAILS RoC'!AA275&gt;0,"Complete"," ")</f>
        <v>Complete</v>
      </c>
      <c r="M1233" s="270" t="str">
        <f>IF('2100-Pipeline DETAILS RoC'!AG275&gt;0,"Complete"," ")</f>
        <v>Complete</v>
      </c>
      <c r="N1233" s="270" t="str">
        <f>IF('2100-Pipeline DETAILS RoC'!AM275&gt;0,"Complete"," ")</f>
        <v>Complete</v>
      </c>
      <c r="O1233" s="270" t="str">
        <f>IF('2100-Pipeline DETAILS RoC'!AW275&gt;0,"Complete"," ")</f>
        <v>Complete</v>
      </c>
      <c r="P1233" s="270" t="str">
        <f>IF('2100-Pipeline DETAILS RoC'!BA275&gt;0,"Complete"," ")</f>
        <v>Complete</v>
      </c>
      <c r="Q1233" s="270" t="str">
        <f>IF('2100-Pipeline DETAILS RoC'!BF275&gt;0,"Complete"," ")</f>
        <v>Complete</v>
      </c>
      <c r="R1233" s="270" t="str">
        <f>IF('2100-Pipeline DETAILS RoC'!BP275&gt;0,"Complete"," ")</f>
        <v>Complete</v>
      </c>
      <c r="S1233" s="270" t="str">
        <f>IF('2100-Pipeline DETAILS RoC'!BT275&gt;0,"Complete"," ")</f>
        <v>Complete</v>
      </c>
      <c r="U1233" s="208">
        <f>COUNTIFS('List of Areas'!$A$2:$A$1000,"&lt;"&amp;$D1233,'List of Areas'!$B$2:$B$1000,"&gt;"&amp;$C1233)</f>
        <v>0</v>
      </c>
    </row>
    <row r="1234" spans="1:21" x14ac:dyDescent="0.25">
      <c r="A1234" s="270" t="s">
        <v>107</v>
      </c>
      <c r="B1234" s="962"/>
      <c r="C1234" s="962">
        <f t="shared" si="38"/>
        <v>1048550</v>
      </c>
      <c r="D1234" s="963">
        <f t="shared" si="39"/>
        <v>1048600</v>
      </c>
      <c r="E1234" s="597" t="str">
        <f>IF('2003 - Clearing'!T1199&gt;0,"Complete"," ")</f>
        <v>Complete</v>
      </c>
      <c r="F1234" s="597" t="str">
        <f>IF('2003 - Clearing'!U1199&gt;0,"Complete"," ")</f>
        <v>Complete</v>
      </c>
      <c r="G1234" s="597" t="str">
        <f>IF('2003 - Clearing'!V1199&gt;0,"Complete"," ")</f>
        <v>Complete</v>
      </c>
      <c r="H1234" s="597" t="str">
        <f>IF('2003 - Clearing'!W1199&gt;0,"Complete"," ")</f>
        <v>Complete</v>
      </c>
      <c r="I1234" s="597" t="str">
        <f>IF('2003 - Clearing'!X1199&gt;0,"Complete"," ")</f>
        <v>Complete</v>
      </c>
      <c r="J1234" s="270" t="str">
        <f>IF('2100-Pipeline DETAILS RoC'!S276&gt;0,"Complete", " ")</f>
        <v>Complete</v>
      </c>
      <c r="K1234" s="270" t="str">
        <f>IF('2100-Pipeline DETAILS RoC'!U276&gt;0,"Complete"," ")</f>
        <v>Complete</v>
      </c>
      <c r="L1234" s="966" t="str">
        <f>IF('2100-Pipeline DETAILS RoC'!AA276&gt;0,"Complete"," ")</f>
        <v>Complete</v>
      </c>
      <c r="M1234" s="270" t="str">
        <f>IF('2100-Pipeline DETAILS RoC'!AG276&gt;0,"Complete"," ")</f>
        <v>Complete</v>
      </c>
      <c r="N1234" s="270" t="str">
        <f>IF('2100-Pipeline DETAILS RoC'!AM276&gt;0,"Complete"," ")</f>
        <v>Complete</v>
      </c>
      <c r="O1234" s="270" t="str">
        <f>IF('2100-Pipeline DETAILS RoC'!AW276&gt;0,"Complete"," ")</f>
        <v>Complete</v>
      </c>
      <c r="P1234" s="270" t="str">
        <f>IF('2100-Pipeline DETAILS RoC'!BA276&gt;0,"Complete"," ")</f>
        <v>Complete</v>
      </c>
      <c r="Q1234" s="270" t="str">
        <f>IF('2100-Pipeline DETAILS RoC'!BF276&gt;0,"Complete"," ")</f>
        <v>Complete</v>
      </c>
      <c r="R1234" s="270" t="str">
        <f>IF('2100-Pipeline DETAILS RoC'!BP276&gt;0,"Complete"," ")</f>
        <v>Complete</v>
      </c>
      <c r="S1234" s="270" t="str">
        <f>IF('2100-Pipeline DETAILS RoC'!BT276&gt;0,"Complete"," ")</f>
        <v>Complete</v>
      </c>
      <c r="U1234" s="208">
        <f>COUNTIFS('List of Areas'!$A$2:$A$1000,"&lt;"&amp;$D1234,'List of Areas'!$B$2:$B$1000,"&gt;"&amp;$C1234)</f>
        <v>0</v>
      </c>
    </row>
    <row r="1235" spans="1:21" x14ac:dyDescent="0.25">
      <c r="A1235" s="270" t="s">
        <v>107</v>
      </c>
      <c r="B1235" s="962"/>
      <c r="C1235" s="962">
        <f t="shared" si="38"/>
        <v>1048600</v>
      </c>
      <c r="D1235" s="963">
        <f t="shared" si="39"/>
        <v>1048650</v>
      </c>
      <c r="E1235" s="597" t="str">
        <f>IF('2003 - Clearing'!T1200&gt;0,"Complete"," ")</f>
        <v>Complete</v>
      </c>
      <c r="F1235" s="597" t="str">
        <f>IF('2003 - Clearing'!U1200&gt;0,"Complete"," ")</f>
        <v>Complete</v>
      </c>
      <c r="G1235" s="597" t="str">
        <f>IF('2003 - Clearing'!V1200&gt;0,"Complete"," ")</f>
        <v>Complete</v>
      </c>
      <c r="H1235" s="597" t="str">
        <f>IF('2003 - Clearing'!W1200&gt;0,"Complete"," ")</f>
        <v>Complete</v>
      </c>
      <c r="I1235" s="597" t="str">
        <f>IF('2003 - Clearing'!X1200&gt;0,"Complete"," ")</f>
        <v>Complete</v>
      </c>
      <c r="J1235" s="270" t="str">
        <f>IF('2100-Pipeline DETAILS RoC'!S277&gt;0,"Complete", " ")</f>
        <v>Complete</v>
      </c>
      <c r="K1235" s="270" t="str">
        <f>IF('2100-Pipeline DETAILS RoC'!U277&gt;0,"Complete"," ")</f>
        <v>Complete</v>
      </c>
      <c r="L1235" s="966" t="str">
        <f>IF('2100-Pipeline DETAILS RoC'!AA277&gt;0,"Complete"," ")</f>
        <v>Complete</v>
      </c>
      <c r="M1235" s="270" t="str">
        <f>IF('2100-Pipeline DETAILS RoC'!AG277&gt;0,"Complete"," ")</f>
        <v>Complete</v>
      </c>
      <c r="N1235" s="270" t="str">
        <f>IF('2100-Pipeline DETAILS RoC'!AM277&gt;0,"Complete"," ")</f>
        <v>Complete</v>
      </c>
      <c r="O1235" s="270" t="str">
        <f>IF('2100-Pipeline DETAILS RoC'!AW277&gt;0,"Complete"," ")</f>
        <v>Complete</v>
      </c>
      <c r="P1235" s="270" t="str">
        <f>IF('2100-Pipeline DETAILS RoC'!BA277&gt;0,"Complete"," ")</f>
        <v>Complete</v>
      </c>
      <c r="Q1235" s="270" t="str">
        <f>IF('2100-Pipeline DETAILS RoC'!BF277&gt;0,"Complete"," ")</f>
        <v>Complete</v>
      </c>
      <c r="R1235" s="270" t="str">
        <f>IF('2100-Pipeline DETAILS RoC'!BP277&gt;0,"Complete"," ")</f>
        <v>Complete</v>
      </c>
      <c r="S1235" s="270" t="str">
        <f>IF('2100-Pipeline DETAILS RoC'!BT277&gt;0,"Complete"," ")</f>
        <v>Complete</v>
      </c>
      <c r="U1235" s="208">
        <f>COUNTIFS('List of Areas'!$A$2:$A$1000,"&lt;"&amp;$D1235,'List of Areas'!$B$2:$B$1000,"&gt;"&amp;$C1235)</f>
        <v>0</v>
      </c>
    </row>
    <row r="1236" spans="1:21" x14ac:dyDescent="0.25">
      <c r="A1236" s="270" t="s">
        <v>107</v>
      </c>
      <c r="B1236" s="962"/>
      <c r="C1236" s="962">
        <f t="shared" si="38"/>
        <v>1048650</v>
      </c>
      <c r="D1236" s="963">
        <f t="shared" si="39"/>
        <v>1048700</v>
      </c>
      <c r="E1236" s="597" t="str">
        <f>IF('2003 - Clearing'!T1201&gt;0,"Complete"," ")</f>
        <v>Complete</v>
      </c>
      <c r="F1236" s="597" t="str">
        <f>IF('2003 - Clearing'!U1201&gt;0,"Complete"," ")</f>
        <v>Complete</v>
      </c>
      <c r="G1236" s="597" t="str">
        <f>IF('2003 - Clearing'!V1201&gt;0,"Complete"," ")</f>
        <v>Complete</v>
      </c>
      <c r="H1236" s="597" t="str">
        <f>IF('2003 - Clearing'!W1201&gt;0,"Complete"," ")</f>
        <v>Complete</v>
      </c>
      <c r="I1236" s="597" t="str">
        <f>IF('2003 - Clearing'!X1201&gt;0,"Complete"," ")</f>
        <v>Complete</v>
      </c>
      <c r="J1236" s="270" t="str">
        <f>IF('2100-Pipeline DETAILS RoC'!S278&gt;0,"Complete", " ")</f>
        <v>Complete</v>
      </c>
      <c r="K1236" s="270" t="str">
        <f>IF('2100-Pipeline DETAILS RoC'!U278&gt;0,"Complete"," ")</f>
        <v>Complete</v>
      </c>
      <c r="L1236" s="966" t="str">
        <f>IF('2100-Pipeline DETAILS RoC'!AA278&gt;0,"Complete"," ")</f>
        <v>Complete</v>
      </c>
      <c r="M1236" s="270" t="str">
        <f>IF('2100-Pipeline DETAILS RoC'!AG278&gt;0,"Complete"," ")</f>
        <v>Complete</v>
      </c>
      <c r="N1236" s="270" t="str">
        <f>IF('2100-Pipeline DETAILS RoC'!AM278&gt;0,"Complete"," ")</f>
        <v>Complete</v>
      </c>
      <c r="O1236" s="270" t="str">
        <f>IF('2100-Pipeline DETAILS RoC'!AW278&gt;0,"Complete"," ")</f>
        <v>Complete</v>
      </c>
      <c r="P1236" s="270" t="str">
        <f>IF('2100-Pipeline DETAILS RoC'!BA278&gt;0,"Complete"," ")</f>
        <v>Complete</v>
      </c>
      <c r="Q1236" s="270" t="str">
        <f>IF('2100-Pipeline DETAILS RoC'!BF278&gt;0,"Complete"," ")</f>
        <v>Complete</v>
      </c>
      <c r="R1236" s="270" t="str">
        <f>IF('2100-Pipeline DETAILS RoC'!BP278&gt;0,"Complete"," ")</f>
        <v>Complete</v>
      </c>
      <c r="S1236" s="270" t="str">
        <f>IF('2100-Pipeline DETAILS RoC'!BT278&gt;0,"Complete"," ")</f>
        <v>Complete</v>
      </c>
      <c r="U1236" s="208">
        <f>COUNTIFS('List of Areas'!$A$2:$A$1000,"&lt;"&amp;$D1236,'List of Areas'!$B$2:$B$1000,"&gt;"&amp;$C1236)</f>
        <v>0</v>
      </c>
    </row>
    <row r="1237" spans="1:21" x14ac:dyDescent="0.25">
      <c r="A1237" s="270" t="s">
        <v>107</v>
      </c>
      <c r="B1237" s="962"/>
      <c r="C1237" s="962">
        <f t="shared" si="38"/>
        <v>1048700</v>
      </c>
      <c r="D1237" s="963">
        <f t="shared" si="39"/>
        <v>1048750</v>
      </c>
      <c r="E1237" s="597" t="str">
        <f>IF('2003 - Clearing'!T1202&gt;0,"Complete"," ")</f>
        <v>Complete</v>
      </c>
      <c r="F1237" s="597" t="str">
        <f>IF('2003 - Clearing'!U1202&gt;0,"Complete"," ")</f>
        <v>Complete</v>
      </c>
      <c r="G1237" s="597" t="str">
        <f>IF('2003 - Clearing'!V1202&gt;0,"Complete"," ")</f>
        <v>Complete</v>
      </c>
      <c r="H1237" s="597" t="str">
        <f>IF('2003 - Clearing'!W1202&gt;0,"Complete"," ")</f>
        <v>Complete</v>
      </c>
      <c r="I1237" s="597" t="str">
        <f>IF('2003 - Clearing'!X1202&gt;0,"Complete"," ")</f>
        <v>Complete</v>
      </c>
      <c r="J1237" s="270" t="str">
        <f>IF('2100-Pipeline DETAILS RoC'!S279&gt;0,"Complete", " ")</f>
        <v xml:space="preserve"> </v>
      </c>
      <c r="K1237" s="270" t="str">
        <f>IF('2100-Pipeline DETAILS RoC'!U279&gt;0,"Complete"," ")</f>
        <v xml:space="preserve"> </v>
      </c>
      <c r="L1237" s="966" t="str">
        <f>IF('2100-Pipeline DETAILS RoC'!AA279&gt;0,"Complete"," ")</f>
        <v>Complete</v>
      </c>
      <c r="M1237" s="270" t="str">
        <f>IF('2100-Pipeline DETAILS RoC'!AG279&gt;0,"Complete"," ")</f>
        <v>Complete</v>
      </c>
      <c r="N1237" s="270" t="str">
        <f>IF('2100-Pipeline DETAILS RoC'!AM279&gt;0,"Complete"," ")</f>
        <v>Complete</v>
      </c>
      <c r="O1237" s="270" t="str">
        <f>IF('2100-Pipeline DETAILS RoC'!AW279&gt;0,"Complete"," ")</f>
        <v>Complete</v>
      </c>
      <c r="P1237" s="270" t="str">
        <f>IF('2100-Pipeline DETAILS RoC'!BA279&gt;0,"Complete"," ")</f>
        <v xml:space="preserve"> </v>
      </c>
      <c r="Q1237" s="270" t="str">
        <f>IF('2100-Pipeline DETAILS RoC'!BF279&gt;0,"Complete"," ")</f>
        <v xml:space="preserve"> </v>
      </c>
      <c r="R1237" s="270" t="str">
        <f>IF('2100-Pipeline DETAILS RoC'!BP279&gt;0,"Complete"," ")</f>
        <v xml:space="preserve"> </v>
      </c>
      <c r="S1237" s="270" t="str">
        <f>IF('2100-Pipeline DETAILS RoC'!BT279&gt;0,"Complete"," ")</f>
        <v xml:space="preserve"> </v>
      </c>
      <c r="U1237" s="208">
        <f>COUNTIFS('List of Areas'!$A$2:$A$1000,"&lt;"&amp;$D1237,'List of Areas'!$B$2:$B$1000,"&gt;"&amp;$C1237)</f>
        <v>0</v>
      </c>
    </row>
    <row r="1238" spans="1:21" x14ac:dyDescent="0.25">
      <c r="A1238" s="270" t="s">
        <v>107</v>
      </c>
      <c r="B1238" s="962"/>
      <c r="C1238" s="962">
        <f t="shared" si="38"/>
        <v>1048750</v>
      </c>
      <c r="D1238" s="963">
        <f t="shared" si="39"/>
        <v>1048800</v>
      </c>
      <c r="E1238" s="597" t="str">
        <f>IF('2003 - Clearing'!T1203&gt;0,"Complete"," ")</f>
        <v>Complete</v>
      </c>
      <c r="F1238" s="597" t="str">
        <f>IF('2003 - Clearing'!U1203&gt;0,"Complete"," ")</f>
        <v>Complete</v>
      </c>
      <c r="G1238" s="597" t="str">
        <f>IF('2003 - Clearing'!V1203&gt;0,"Complete"," ")</f>
        <v>Complete</v>
      </c>
      <c r="H1238" s="597" t="str">
        <f>IF('2003 - Clearing'!W1203&gt;0,"Complete"," ")</f>
        <v>Complete</v>
      </c>
      <c r="I1238" s="597" t="str">
        <f>IF('2003 - Clearing'!X1203&gt;0,"Complete"," ")</f>
        <v>Complete</v>
      </c>
      <c r="J1238" s="270" t="str">
        <f>IF('2100-Pipeline DETAILS RoC'!S280&gt;0,"Complete", " ")</f>
        <v>Complete</v>
      </c>
      <c r="K1238" s="270" t="str">
        <f>IF('2100-Pipeline DETAILS RoC'!U280&gt;0,"Complete"," ")</f>
        <v>Complete</v>
      </c>
      <c r="L1238" s="966" t="str">
        <f>IF('2100-Pipeline DETAILS RoC'!AA280&gt;0,"Complete"," ")</f>
        <v>Complete</v>
      </c>
      <c r="M1238" s="270" t="str">
        <f>IF('2100-Pipeline DETAILS RoC'!AG280&gt;0,"Complete"," ")</f>
        <v>Complete</v>
      </c>
      <c r="N1238" s="270" t="str">
        <f>IF('2100-Pipeline DETAILS RoC'!AM280&gt;0,"Complete"," ")</f>
        <v>Complete</v>
      </c>
      <c r="O1238" s="270" t="str">
        <f>IF('2100-Pipeline DETAILS RoC'!AW280&gt;0,"Complete"," ")</f>
        <v>Complete</v>
      </c>
      <c r="P1238" s="270" t="str">
        <f>IF('2100-Pipeline DETAILS RoC'!BA280&gt;0,"Complete"," ")</f>
        <v>Complete</v>
      </c>
      <c r="Q1238" s="270" t="str">
        <f>IF('2100-Pipeline DETAILS RoC'!BF280&gt;0,"Complete"," ")</f>
        <v>Complete</v>
      </c>
      <c r="R1238" s="270" t="str">
        <f>IF('2100-Pipeline DETAILS RoC'!BP280&gt;0,"Complete"," ")</f>
        <v>Complete</v>
      </c>
      <c r="S1238" s="270" t="str">
        <f>IF('2100-Pipeline DETAILS RoC'!BT280&gt;0,"Complete"," ")</f>
        <v xml:space="preserve"> </v>
      </c>
      <c r="U1238" s="208">
        <f>COUNTIFS('List of Areas'!$A$2:$A$1000,"&lt;"&amp;$D1238,'List of Areas'!$B$2:$B$1000,"&gt;"&amp;$C1238)</f>
        <v>0</v>
      </c>
    </row>
    <row r="1239" spans="1:21" x14ac:dyDescent="0.25">
      <c r="A1239" s="270" t="s">
        <v>107</v>
      </c>
      <c r="B1239" s="962"/>
      <c r="C1239" s="962">
        <f t="shared" si="38"/>
        <v>1048800</v>
      </c>
      <c r="D1239" s="963">
        <f t="shared" si="39"/>
        <v>1048850</v>
      </c>
      <c r="E1239" s="597" t="str">
        <f>IF('2003 - Clearing'!T1204&gt;0,"Complete"," ")</f>
        <v xml:space="preserve"> </v>
      </c>
      <c r="F1239" s="597" t="str">
        <f>IF('2003 - Clearing'!U1204&gt;0,"Complete"," ")</f>
        <v xml:space="preserve"> </v>
      </c>
      <c r="G1239" s="597" t="str">
        <f>IF('2003 - Clearing'!V1204&gt;0,"Complete"," ")</f>
        <v xml:space="preserve"> </v>
      </c>
      <c r="H1239" s="597" t="str">
        <f>IF('2003 - Clearing'!W1204&gt;0,"Complete"," ")</f>
        <v xml:space="preserve"> </v>
      </c>
      <c r="I1239" s="597" t="str">
        <f>IF('2003 - Clearing'!X1204&gt;0,"Complete"," ")</f>
        <v xml:space="preserve"> </v>
      </c>
      <c r="J1239" s="270" t="str">
        <f>IF('2100-Pipeline DETAILS RoC'!S281&gt;0,"Complete", " ")</f>
        <v xml:space="preserve"> </v>
      </c>
      <c r="K1239" s="270" t="str">
        <f>IF('2100-Pipeline DETAILS RoC'!U281&gt;0,"Complete"," ")</f>
        <v xml:space="preserve"> </v>
      </c>
      <c r="L1239" s="966" t="str">
        <f>IF('2100-Pipeline DETAILS RoC'!AA281&gt;0,"Complete"," ")</f>
        <v>Complete</v>
      </c>
      <c r="M1239" s="270" t="str">
        <f>IF('2100-Pipeline DETAILS RoC'!AG281&gt;0,"Complete"," ")</f>
        <v>Complete</v>
      </c>
      <c r="N1239" s="270" t="str">
        <f>IF('2100-Pipeline DETAILS RoC'!AM281&gt;0,"Complete"," ")</f>
        <v>Complete</v>
      </c>
      <c r="O1239" s="270" t="str">
        <f>IF('2100-Pipeline DETAILS RoC'!AW281&gt;0,"Complete"," ")</f>
        <v>Complete</v>
      </c>
      <c r="P1239" s="270" t="str">
        <f>IF('2100-Pipeline DETAILS RoC'!BA281&gt;0,"Complete"," ")</f>
        <v xml:space="preserve"> </v>
      </c>
      <c r="Q1239" s="270" t="str">
        <f>IF('2100-Pipeline DETAILS RoC'!BF281&gt;0,"Complete"," ")</f>
        <v xml:space="preserve"> </v>
      </c>
      <c r="R1239" s="270" t="str">
        <f>IF('2100-Pipeline DETAILS RoC'!BP281&gt;0,"Complete"," ")</f>
        <v xml:space="preserve"> </v>
      </c>
      <c r="S1239" s="270" t="str">
        <f>IF('2100-Pipeline DETAILS RoC'!BT281&gt;0,"Complete"," ")</f>
        <v xml:space="preserve"> </v>
      </c>
      <c r="U1239" s="208">
        <f>COUNTIFS('List of Areas'!$A$2:$A$1000,"&lt;"&amp;$D1239,'List of Areas'!$B$2:$B$1000,"&gt;"&amp;$C1239)</f>
        <v>0</v>
      </c>
    </row>
    <row r="1240" spans="1:21" x14ac:dyDescent="0.25">
      <c r="A1240" s="270" t="s">
        <v>110</v>
      </c>
      <c r="B1240" s="962"/>
      <c r="C1240" s="962">
        <f t="shared" si="38"/>
        <v>1048850</v>
      </c>
      <c r="D1240" s="963">
        <f t="shared" si="39"/>
        <v>1048900</v>
      </c>
      <c r="E1240" s="597" t="str">
        <f>IF('2003 - Clearing'!T1205&gt;0,"Complete"," ")</f>
        <v>Complete</v>
      </c>
      <c r="F1240" s="597" t="str">
        <f>IF('2003 - Clearing'!U1205&gt;0,"Complete"," ")</f>
        <v>Complete</v>
      </c>
      <c r="G1240" s="597" t="str">
        <f>IF('2003 - Clearing'!V1205&gt;0,"Complete"," ")</f>
        <v>Complete</v>
      </c>
      <c r="H1240" s="597" t="str">
        <f>IF('2003 - Clearing'!W1205&gt;0,"Complete"," ")</f>
        <v>Complete</v>
      </c>
      <c r="I1240" s="597" t="str">
        <f>IF('2003 - Clearing'!X1205&gt;0,"Complete"," ")</f>
        <v>Complete</v>
      </c>
      <c r="J1240" s="270" t="str">
        <f>IF('2100-Pipeline DETAILS RoC'!S282&gt;0,"Complete", " ")</f>
        <v>Complete</v>
      </c>
      <c r="K1240" s="270" t="str">
        <f>IF('2100-Pipeline DETAILS RoC'!U282&gt;0,"Complete"," ")</f>
        <v>Complete</v>
      </c>
      <c r="L1240" s="966" t="str">
        <f>IF('2100-Pipeline DETAILS RoC'!AA282&gt;0,"Complete"," ")</f>
        <v>Complete</v>
      </c>
      <c r="M1240" s="270" t="str">
        <f>IF('2100-Pipeline DETAILS RoC'!AG282&gt;0,"Complete"," ")</f>
        <v>Complete</v>
      </c>
      <c r="N1240" s="270" t="str">
        <f>IF('2100-Pipeline DETAILS RoC'!AM282&gt;0,"Complete"," ")</f>
        <v>Complete</v>
      </c>
      <c r="O1240" s="270" t="str">
        <f>IF('2100-Pipeline DETAILS RoC'!AW282&gt;0,"Complete"," ")</f>
        <v>Complete</v>
      </c>
      <c r="P1240" s="270" t="str">
        <f>IF('2100-Pipeline DETAILS RoC'!BA282&gt;0,"Complete"," ")</f>
        <v>Complete</v>
      </c>
      <c r="Q1240" s="270" t="str">
        <f>IF('2100-Pipeline DETAILS RoC'!BF282&gt;0,"Complete"," ")</f>
        <v>Complete</v>
      </c>
      <c r="R1240" s="270" t="str">
        <f>IF('2100-Pipeline DETAILS RoC'!BP282&gt;0,"Complete"," ")</f>
        <v>Complete</v>
      </c>
      <c r="S1240" s="270" t="str">
        <f>IF('2100-Pipeline DETAILS RoC'!BT282&gt;0,"Complete"," ")</f>
        <v xml:space="preserve"> </v>
      </c>
      <c r="U1240" s="208">
        <f>COUNTIFS('List of Areas'!$A$2:$A$1000,"&lt;"&amp;$D1240,'List of Areas'!$B$2:$B$1000,"&gt;"&amp;$C1240)</f>
        <v>0</v>
      </c>
    </row>
    <row r="1241" spans="1:21" x14ac:dyDescent="0.25">
      <c r="A1241" s="270" t="s">
        <v>110</v>
      </c>
      <c r="B1241" s="962"/>
      <c r="C1241" s="962">
        <f t="shared" si="38"/>
        <v>1048900</v>
      </c>
      <c r="D1241" s="963">
        <f t="shared" si="39"/>
        <v>1048950</v>
      </c>
      <c r="E1241" s="597" t="str">
        <f>IF('2003 - Clearing'!T1206&gt;0,"Complete"," ")</f>
        <v>Complete</v>
      </c>
      <c r="F1241" s="597" t="str">
        <f>IF('2003 - Clearing'!U1206&gt;0,"Complete"," ")</f>
        <v>Complete</v>
      </c>
      <c r="G1241" s="597" t="str">
        <f>IF('2003 - Clearing'!V1206&gt;0,"Complete"," ")</f>
        <v>Complete</v>
      </c>
      <c r="H1241" s="597" t="str">
        <f>IF('2003 - Clearing'!W1206&gt;0,"Complete"," ")</f>
        <v>Complete</v>
      </c>
      <c r="I1241" s="597" t="str">
        <f>IF('2003 - Clearing'!X1206&gt;0,"Complete"," ")</f>
        <v>Complete</v>
      </c>
      <c r="J1241" s="270" t="str">
        <f>IF('2100-Pipeline DETAILS RoC'!S283&gt;0,"Complete", " ")</f>
        <v>Complete</v>
      </c>
      <c r="K1241" s="270" t="str">
        <f>IF('2100-Pipeline DETAILS RoC'!U283&gt;0,"Complete"," ")</f>
        <v>Complete</v>
      </c>
      <c r="L1241" s="966" t="str">
        <f>IF('2100-Pipeline DETAILS RoC'!AA283&gt;0,"Complete"," ")</f>
        <v>Complete</v>
      </c>
      <c r="M1241" s="270" t="str">
        <f>IF('2100-Pipeline DETAILS RoC'!AG283&gt;0,"Complete"," ")</f>
        <v>Complete</v>
      </c>
      <c r="N1241" s="270" t="str">
        <f>IF('2100-Pipeline DETAILS RoC'!AM283&gt;0,"Complete"," ")</f>
        <v>Complete</v>
      </c>
      <c r="O1241" s="270" t="str">
        <f>IF('2100-Pipeline DETAILS RoC'!AW283&gt;0,"Complete"," ")</f>
        <v>Complete</v>
      </c>
      <c r="P1241" s="270" t="str">
        <f>IF('2100-Pipeline DETAILS RoC'!BA283&gt;0,"Complete"," ")</f>
        <v>Complete</v>
      </c>
      <c r="Q1241" s="270" t="str">
        <f>IF('2100-Pipeline DETAILS RoC'!BF283&gt;0,"Complete"," ")</f>
        <v>Complete</v>
      </c>
      <c r="R1241" s="270" t="str">
        <f>IF('2100-Pipeline DETAILS RoC'!BP283&gt;0,"Complete"," ")</f>
        <v>Complete</v>
      </c>
      <c r="S1241" s="270" t="str">
        <f>IF('2100-Pipeline DETAILS RoC'!BT283&gt;0,"Complete"," ")</f>
        <v xml:space="preserve"> </v>
      </c>
      <c r="U1241" s="208">
        <f>COUNTIFS('List of Areas'!$A$2:$A$1000,"&lt;"&amp;$D1241,'List of Areas'!$B$2:$B$1000,"&gt;"&amp;$C1241)</f>
        <v>0</v>
      </c>
    </row>
    <row r="1242" spans="1:21" x14ac:dyDescent="0.25">
      <c r="A1242" s="270" t="s">
        <v>110</v>
      </c>
      <c r="B1242" s="962"/>
      <c r="C1242" s="962">
        <f t="shared" si="38"/>
        <v>1048950</v>
      </c>
      <c r="D1242" s="963">
        <f t="shared" si="39"/>
        <v>1049000</v>
      </c>
      <c r="E1242" s="597" t="str">
        <f>IF('2003 - Clearing'!T1207&gt;0,"Complete"," ")</f>
        <v>Complete</v>
      </c>
      <c r="F1242" s="597" t="str">
        <f>IF('2003 - Clearing'!U1207&gt;0,"Complete"," ")</f>
        <v>Complete</v>
      </c>
      <c r="G1242" s="597" t="str">
        <f>IF('2003 - Clearing'!V1207&gt;0,"Complete"," ")</f>
        <v>Complete</v>
      </c>
      <c r="H1242" s="597" t="str">
        <f>IF('2003 - Clearing'!W1207&gt;0,"Complete"," ")</f>
        <v>Complete</v>
      </c>
      <c r="I1242" s="597" t="str">
        <f>IF('2003 - Clearing'!X1207&gt;0,"Complete"," ")</f>
        <v>Complete</v>
      </c>
      <c r="J1242" s="270" t="str">
        <f>IF('2100-Pipeline DETAILS RoC'!S284&gt;0,"Complete", " ")</f>
        <v>Complete</v>
      </c>
      <c r="K1242" s="270" t="str">
        <f>IF('2100-Pipeline DETAILS RoC'!U284&gt;0,"Complete"," ")</f>
        <v>Complete</v>
      </c>
      <c r="L1242" s="966" t="str">
        <f>IF('2100-Pipeline DETAILS RoC'!AA284&gt;0,"Complete"," ")</f>
        <v>Complete</v>
      </c>
      <c r="M1242" s="270" t="str">
        <f>IF('2100-Pipeline DETAILS RoC'!AG284&gt;0,"Complete"," ")</f>
        <v>Complete</v>
      </c>
      <c r="N1242" s="270" t="str">
        <f>IF('2100-Pipeline DETAILS RoC'!AM284&gt;0,"Complete"," ")</f>
        <v>Complete</v>
      </c>
      <c r="O1242" s="270" t="str">
        <f>IF('2100-Pipeline DETAILS RoC'!AW284&gt;0,"Complete"," ")</f>
        <v>Complete</v>
      </c>
      <c r="P1242" s="270" t="str">
        <f>IF('2100-Pipeline DETAILS RoC'!BA284&gt;0,"Complete"," ")</f>
        <v xml:space="preserve"> </v>
      </c>
      <c r="Q1242" s="270" t="str">
        <f>IF('2100-Pipeline DETAILS RoC'!BF284&gt;0,"Complete"," ")</f>
        <v xml:space="preserve"> </v>
      </c>
      <c r="R1242" s="270" t="str">
        <f>IF('2100-Pipeline DETAILS RoC'!BP284&gt;0,"Complete"," ")</f>
        <v xml:space="preserve"> </v>
      </c>
      <c r="S1242" s="270" t="str">
        <f>IF('2100-Pipeline DETAILS RoC'!BT284&gt;0,"Complete"," ")</f>
        <v xml:space="preserve"> </v>
      </c>
      <c r="U1242" s="208">
        <f>COUNTIFS('List of Areas'!$A$2:$A$1000,"&lt;"&amp;$D1242,'List of Areas'!$B$2:$B$1000,"&gt;"&amp;$C1242)</f>
        <v>0</v>
      </c>
    </row>
    <row r="1243" spans="1:21" x14ac:dyDescent="0.25">
      <c r="A1243" s="270" t="s">
        <v>110</v>
      </c>
      <c r="B1243" s="962"/>
      <c r="C1243" s="962">
        <f t="shared" si="38"/>
        <v>1049000</v>
      </c>
      <c r="D1243" s="963">
        <f t="shared" si="39"/>
        <v>1049050</v>
      </c>
      <c r="E1243" s="597" t="str">
        <f>IF('2003 - Clearing'!T1208&gt;0,"Complete"," ")</f>
        <v>Complete</v>
      </c>
      <c r="F1243" s="597" t="str">
        <f>IF('2003 - Clearing'!U1208&gt;0,"Complete"," ")</f>
        <v>Complete</v>
      </c>
      <c r="G1243" s="597" t="str">
        <f>IF('2003 - Clearing'!V1208&gt;0,"Complete"," ")</f>
        <v>Complete</v>
      </c>
      <c r="H1243" s="597" t="str">
        <f>IF('2003 - Clearing'!W1208&gt;0,"Complete"," ")</f>
        <v>Complete</v>
      </c>
      <c r="I1243" s="597" t="str">
        <f>IF('2003 - Clearing'!X1208&gt;0,"Complete"," ")</f>
        <v>Complete</v>
      </c>
      <c r="J1243" s="270" t="str">
        <f>IF('2100-Pipeline DETAILS RoC'!S285&gt;0,"Complete", " ")</f>
        <v>Complete</v>
      </c>
      <c r="K1243" s="270" t="str">
        <f>IF('2100-Pipeline DETAILS RoC'!U285&gt;0,"Complete"," ")</f>
        <v>Complete</v>
      </c>
      <c r="L1243" s="966" t="str">
        <f>IF('2100-Pipeline DETAILS RoC'!AA285&gt;0,"Complete"," ")</f>
        <v xml:space="preserve"> </v>
      </c>
      <c r="M1243" s="270" t="str">
        <f>IF('2100-Pipeline DETAILS RoC'!AG285&gt;0,"Complete"," ")</f>
        <v xml:space="preserve"> </v>
      </c>
      <c r="N1243" s="270" t="str">
        <f>IF('2100-Pipeline DETAILS RoC'!AM285&gt;0,"Complete"," ")</f>
        <v xml:space="preserve"> </v>
      </c>
      <c r="O1243" s="270" t="str">
        <f>IF('2100-Pipeline DETAILS RoC'!AW285&gt;0,"Complete"," ")</f>
        <v xml:space="preserve"> </v>
      </c>
      <c r="P1243" s="270" t="str">
        <f>IF('2100-Pipeline DETAILS RoC'!BA285&gt;0,"Complete"," ")</f>
        <v xml:space="preserve"> </v>
      </c>
      <c r="Q1243" s="270" t="str">
        <f>IF('2100-Pipeline DETAILS RoC'!BF285&gt;0,"Complete"," ")</f>
        <v xml:space="preserve"> </v>
      </c>
      <c r="R1243" s="270" t="str">
        <f>IF('2100-Pipeline DETAILS RoC'!BP285&gt;0,"Complete"," ")</f>
        <v xml:space="preserve"> </v>
      </c>
      <c r="S1243" s="270" t="str">
        <f>IF('2100-Pipeline DETAILS RoC'!BT285&gt;0,"Complete"," ")</f>
        <v xml:space="preserve"> </v>
      </c>
      <c r="U1243" s="208">
        <f>COUNTIFS('List of Areas'!$A$2:$A$1000,"&lt;"&amp;$D1243,'List of Areas'!$B$2:$B$1000,"&gt;"&amp;$C1243)</f>
        <v>0</v>
      </c>
    </row>
    <row r="1244" spans="1:21" x14ac:dyDescent="0.25">
      <c r="A1244" s="270" t="s">
        <v>110</v>
      </c>
      <c r="B1244" s="962"/>
      <c r="C1244" s="962">
        <f t="shared" si="38"/>
        <v>1049050</v>
      </c>
      <c r="D1244" s="963">
        <f t="shared" si="39"/>
        <v>1049100</v>
      </c>
      <c r="E1244" s="597" t="str">
        <f>IF('2003 - Clearing'!T1209&gt;0,"Complete"," ")</f>
        <v>Complete</v>
      </c>
      <c r="F1244" s="597" t="str">
        <f>IF('2003 - Clearing'!U1209&gt;0,"Complete"," ")</f>
        <v>Complete</v>
      </c>
      <c r="G1244" s="597" t="str">
        <f>IF('2003 - Clearing'!V1209&gt;0,"Complete"," ")</f>
        <v>Complete</v>
      </c>
      <c r="H1244" s="597" t="str">
        <f>IF('2003 - Clearing'!W1209&gt;0,"Complete"," ")</f>
        <v>Complete</v>
      </c>
      <c r="I1244" s="597" t="str">
        <f>IF('2003 - Clearing'!X1209&gt;0,"Complete"," ")</f>
        <v>Complete</v>
      </c>
      <c r="J1244" s="270" t="str">
        <f>IF('2100-Pipeline DETAILS RoC'!S286&gt;0,"Complete", " ")</f>
        <v xml:space="preserve"> </v>
      </c>
      <c r="K1244" s="270" t="str">
        <f>IF('2100-Pipeline DETAILS RoC'!U286&gt;0,"Complete"," ")</f>
        <v xml:space="preserve"> </v>
      </c>
      <c r="L1244" s="966" t="str">
        <f>IF('2100-Pipeline DETAILS RoC'!AA286&gt;0,"Complete"," ")</f>
        <v xml:space="preserve"> </v>
      </c>
      <c r="M1244" s="270" t="str">
        <f>IF('2100-Pipeline DETAILS RoC'!AG286&gt;0,"Complete"," ")</f>
        <v xml:space="preserve"> </v>
      </c>
      <c r="N1244" s="270" t="str">
        <f>IF('2100-Pipeline DETAILS RoC'!AM286&gt;0,"Complete"," ")</f>
        <v xml:space="preserve"> </v>
      </c>
      <c r="O1244" s="270" t="str">
        <f>IF('2100-Pipeline DETAILS RoC'!AW286&gt;0,"Complete"," ")</f>
        <v xml:space="preserve"> </v>
      </c>
      <c r="P1244" s="270" t="str">
        <f>IF('2100-Pipeline DETAILS RoC'!BA286&gt;0,"Complete"," ")</f>
        <v xml:space="preserve"> </v>
      </c>
      <c r="Q1244" s="270" t="str">
        <f>IF('2100-Pipeline DETAILS RoC'!BF286&gt;0,"Complete"," ")</f>
        <v xml:space="preserve"> </v>
      </c>
      <c r="R1244" s="270" t="str">
        <f>IF('2100-Pipeline DETAILS RoC'!BP286&gt;0,"Complete"," ")</f>
        <v xml:space="preserve"> </v>
      </c>
      <c r="S1244" s="270" t="str">
        <f>IF('2100-Pipeline DETAILS RoC'!BT286&gt;0,"Complete"," ")</f>
        <v xml:space="preserve"> </v>
      </c>
      <c r="U1244" s="208">
        <f>COUNTIFS('List of Areas'!$A$2:$A$1000,"&lt;"&amp;$D1244,'List of Areas'!$B$2:$B$1000,"&gt;"&amp;$C1244)</f>
        <v>0</v>
      </c>
    </row>
    <row r="1245" spans="1:21" x14ac:dyDescent="0.25">
      <c r="A1245" s="270" t="s">
        <v>110</v>
      </c>
      <c r="B1245" s="962"/>
      <c r="C1245" s="962">
        <f t="shared" si="38"/>
        <v>1049100</v>
      </c>
      <c r="D1245" s="963">
        <f t="shared" si="39"/>
        <v>1049150</v>
      </c>
      <c r="E1245" s="597" t="str">
        <f>IF('2003 - Clearing'!T1210&gt;0,"Complete"," ")</f>
        <v>Complete</v>
      </c>
      <c r="F1245" s="597" t="str">
        <f>IF('2003 - Clearing'!U1210&gt;0,"Complete"," ")</f>
        <v>Complete</v>
      </c>
      <c r="G1245" s="597" t="str">
        <f>IF('2003 - Clearing'!V1210&gt;0,"Complete"," ")</f>
        <v>Complete</v>
      </c>
      <c r="H1245" s="597" t="str">
        <f>IF('2003 - Clearing'!W1210&gt;0,"Complete"," ")</f>
        <v>Complete</v>
      </c>
      <c r="I1245" s="597" t="str">
        <f>IF('2003 - Clearing'!X1210&gt;0,"Complete"," ")</f>
        <v>Complete</v>
      </c>
      <c r="J1245" s="270" t="str">
        <f>IF('2100-Pipeline DETAILS RoC'!S287&gt;0,"Complete", " ")</f>
        <v xml:space="preserve"> </v>
      </c>
      <c r="K1245" s="270" t="str">
        <f>IF('2100-Pipeline DETAILS RoC'!U287&gt;0,"Complete"," ")</f>
        <v xml:space="preserve"> </v>
      </c>
      <c r="L1245" s="966" t="str">
        <f>IF('2100-Pipeline DETAILS RoC'!AA287&gt;0,"Complete"," ")</f>
        <v xml:space="preserve"> </v>
      </c>
      <c r="M1245" s="270" t="str">
        <f>IF('2100-Pipeline DETAILS RoC'!AG287&gt;0,"Complete"," ")</f>
        <v xml:space="preserve"> </v>
      </c>
      <c r="N1245" s="270" t="str">
        <f>IF('2100-Pipeline DETAILS RoC'!AM287&gt;0,"Complete"," ")</f>
        <v xml:space="preserve"> </v>
      </c>
      <c r="O1245" s="270" t="str">
        <f>IF('2100-Pipeline DETAILS RoC'!AW287&gt;0,"Complete"," ")</f>
        <v xml:space="preserve"> </v>
      </c>
      <c r="P1245" s="270" t="str">
        <f>IF('2100-Pipeline DETAILS RoC'!BA287&gt;0,"Complete"," ")</f>
        <v xml:space="preserve"> </v>
      </c>
      <c r="Q1245" s="270" t="str">
        <f>IF('2100-Pipeline DETAILS RoC'!BF287&gt;0,"Complete"," ")</f>
        <v xml:space="preserve"> </v>
      </c>
      <c r="R1245" s="270" t="str">
        <f>IF('2100-Pipeline DETAILS RoC'!BP287&gt;0,"Complete"," ")</f>
        <v xml:space="preserve"> </v>
      </c>
      <c r="S1245" s="270" t="str">
        <f>IF('2100-Pipeline DETAILS RoC'!BT287&gt;0,"Complete"," ")</f>
        <v xml:space="preserve"> </v>
      </c>
      <c r="U1245" s="208">
        <f>COUNTIFS('List of Areas'!$A$2:$A$1000,"&lt;"&amp;$D1245,'List of Areas'!$B$2:$B$1000,"&gt;"&amp;$C1245)</f>
        <v>0</v>
      </c>
    </row>
    <row r="1246" spans="1:21" x14ac:dyDescent="0.25">
      <c r="A1246" s="270" t="s">
        <v>110</v>
      </c>
      <c r="B1246" s="962"/>
      <c r="C1246" s="962">
        <f t="shared" si="38"/>
        <v>1049150</v>
      </c>
      <c r="D1246" s="963">
        <f t="shared" si="39"/>
        <v>1049200</v>
      </c>
      <c r="E1246" s="597" t="str">
        <f>IF('2003 - Clearing'!T1211&gt;0,"Complete"," ")</f>
        <v>Complete</v>
      </c>
      <c r="F1246" s="597" t="str">
        <f>IF('2003 - Clearing'!U1211&gt;0,"Complete"," ")</f>
        <v>Complete</v>
      </c>
      <c r="G1246" s="597" t="str">
        <f>IF('2003 - Clearing'!V1211&gt;0,"Complete"," ")</f>
        <v>Complete</v>
      </c>
      <c r="H1246" s="597" t="str">
        <f>IF('2003 - Clearing'!W1211&gt;0,"Complete"," ")</f>
        <v>Complete</v>
      </c>
      <c r="I1246" s="597" t="str">
        <f>IF('2003 - Clearing'!X1211&gt;0,"Complete"," ")</f>
        <v>Complete</v>
      </c>
      <c r="J1246" s="270" t="str">
        <f>IF('2100-Pipeline DETAILS RoC'!S288&gt;0,"Complete", " ")</f>
        <v xml:space="preserve"> </v>
      </c>
      <c r="K1246" s="270" t="str">
        <f>IF('2100-Pipeline DETAILS RoC'!U288&gt;0,"Complete"," ")</f>
        <v xml:space="preserve"> </v>
      </c>
      <c r="L1246" s="966" t="str">
        <f>IF('2100-Pipeline DETAILS RoC'!AA288&gt;0,"Complete"," ")</f>
        <v xml:space="preserve"> </v>
      </c>
      <c r="M1246" s="270" t="str">
        <f>IF('2100-Pipeline DETAILS RoC'!AG288&gt;0,"Complete"," ")</f>
        <v xml:space="preserve"> </v>
      </c>
      <c r="N1246" s="270" t="str">
        <f>IF('2100-Pipeline DETAILS RoC'!AM288&gt;0,"Complete"," ")</f>
        <v xml:space="preserve"> </v>
      </c>
      <c r="O1246" s="270" t="str">
        <f>IF('2100-Pipeline DETAILS RoC'!AW288&gt;0,"Complete"," ")</f>
        <v xml:space="preserve"> </v>
      </c>
      <c r="P1246" s="270" t="str">
        <f>IF('2100-Pipeline DETAILS RoC'!BA288&gt;0,"Complete"," ")</f>
        <v xml:space="preserve"> </v>
      </c>
      <c r="Q1246" s="270" t="str">
        <f>IF('2100-Pipeline DETAILS RoC'!BF288&gt;0,"Complete"," ")</f>
        <v xml:space="preserve"> </v>
      </c>
      <c r="R1246" s="270" t="str">
        <f>IF('2100-Pipeline DETAILS RoC'!BP288&gt;0,"Complete"," ")</f>
        <v xml:space="preserve"> </v>
      </c>
      <c r="S1246" s="270" t="str">
        <f>IF('2100-Pipeline DETAILS RoC'!BT288&gt;0,"Complete"," ")</f>
        <v xml:space="preserve"> </v>
      </c>
      <c r="U1246" s="208">
        <f>COUNTIFS('List of Areas'!$A$2:$A$1000,"&lt;"&amp;$D1246,'List of Areas'!$B$2:$B$1000,"&gt;"&amp;$C1246)</f>
        <v>0</v>
      </c>
    </row>
    <row r="1247" spans="1:21" x14ac:dyDescent="0.25">
      <c r="A1247" s="270" t="s">
        <v>110</v>
      </c>
      <c r="B1247" s="962" t="s">
        <v>4034</v>
      </c>
      <c r="C1247" s="962">
        <f t="shared" si="38"/>
        <v>1049200</v>
      </c>
      <c r="D1247" s="963">
        <f t="shared" si="39"/>
        <v>1049250</v>
      </c>
      <c r="E1247" s="969" t="str">
        <f>IF('2003 - Clearing'!T1212&gt;0,"Complete"," ")</f>
        <v>Complete</v>
      </c>
      <c r="F1247" s="969" t="str">
        <f>IF('2003 - Clearing'!U1212&gt;0,"Complete"," ")</f>
        <v>Complete</v>
      </c>
      <c r="G1247" s="969" t="str">
        <f>IF('2003 - Clearing'!V1212&gt;0,"Complete"," ")</f>
        <v>Complete</v>
      </c>
      <c r="H1247" s="969" t="str">
        <f>IF('2003 - Clearing'!W1212&gt;0,"Complete"," ")</f>
        <v>Complete</v>
      </c>
      <c r="I1247" s="969" t="str">
        <f>IF('2003 - Clearing'!X1212&gt;0,"Complete"," ")</f>
        <v>Complete</v>
      </c>
      <c r="J1247" s="970" t="str">
        <f>IF('2100-Pipeline DETAILS RoC'!S289&gt;0,"Complete", " ")</f>
        <v>Complete</v>
      </c>
      <c r="K1247" s="970" t="str">
        <f>IF('2100-Pipeline DETAILS RoC'!U289&gt;0,"Complete"," ")</f>
        <v>Complete</v>
      </c>
      <c r="L1247" s="966" t="str">
        <f>IF('2100-Pipeline DETAILS RoC'!AA289&gt;0,"Complete"," ")</f>
        <v>Complete</v>
      </c>
      <c r="M1247" s="270" t="str">
        <f>IF('2100-Pipeline DETAILS RoC'!AG289&gt;0,"Complete"," ")</f>
        <v>Complete</v>
      </c>
      <c r="N1247" s="270" t="str">
        <f>IF('2100-Pipeline DETAILS RoC'!AM289&gt;0,"Complete"," ")</f>
        <v>Complete</v>
      </c>
      <c r="O1247" s="270" t="str">
        <f>IF('2100-Pipeline DETAILS RoC'!AW289&gt;0,"Complete"," ")</f>
        <v>Complete</v>
      </c>
      <c r="P1247" s="970" t="str">
        <f>IF('2100-Pipeline DETAILS RoC'!BA289&gt;0,"Complete"," ")</f>
        <v>Complete</v>
      </c>
      <c r="Q1247" s="270" t="str">
        <f>IF('2100-Pipeline DETAILS RoC'!BF289&gt;0,"Complete"," ")</f>
        <v>Complete</v>
      </c>
      <c r="R1247" s="270" t="str">
        <f>IF('2100-Pipeline DETAILS RoC'!BP289&gt;0,"Complete"," ")</f>
        <v>Complete</v>
      </c>
      <c r="S1247" s="970" t="str">
        <f>IF('2100-Pipeline DETAILS RoC'!BT289&gt;0,"Complete"," ")</f>
        <v>Complete</v>
      </c>
      <c r="U1247" s="208">
        <f>COUNTIFS('List of Areas'!$A$2:$A$1000,"&lt;"&amp;$D1247,'List of Areas'!$B$2:$B$1000,"&gt;"&amp;$C1247)</f>
        <v>0</v>
      </c>
    </row>
    <row r="1248" spans="1:21" x14ac:dyDescent="0.25">
      <c r="A1248" s="270" t="s">
        <v>110</v>
      </c>
      <c r="B1248" s="962" t="s">
        <v>4034</v>
      </c>
      <c r="C1248" s="962">
        <f t="shared" si="38"/>
        <v>1049250</v>
      </c>
      <c r="D1248" s="963">
        <f t="shared" si="39"/>
        <v>1049300</v>
      </c>
      <c r="E1248" s="969" t="str">
        <f>IF('2003 - Clearing'!T1213&gt;0,"Complete"," ")</f>
        <v>Complete</v>
      </c>
      <c r="F1248" s="969" t="str">
        <f>IF('2003 - Clearing'!U1213&gt;0,"Complete"," ")</f>
        <v>Complete</v>
      </c>
      <c r="G1248" s="969" t="str">
        <f>IF('2003 - Clearing'!V1213&gt;0,"Complete"," ")</f>
        <v>Complete</v>
      </c>
      <c r="H1248" s="969" t="str">
        <f>IF('2003 - Clearing'!W1213&gt;0,"Complete"," ")</f>
        <v>Complete</v>
      </c>
      <c r="I1248" s="969" t="str">
        <f>IF('2003 - Clearing'!X1213&gt;0,"Complete"," ")</f>
        <v>Complete</v>
      </c>
      <c r="J1248" s="970" t="str">
        <f>IF('2100-Pipeline DETAILS RoC'!S290&gt;0,"Complete", " ")</f>
        <v>Complete</v>
      </c>
      <c r="K1248" s="970" t="str">
        <f>IF('2100-Pipeline DETAILS RoC'!U290&gt;0,"Complete"," ")</f>
        <v>Complete</v>
      </c>
      <c r="L1248" s="966" t="str">
        <f>IF('2100-Pipeline DETAILS RoC'!AA290&gt;0,"Complete"," ")</f>
        <v>Complete</v>
      </c>
      <c r="M1248" s="270" t="str">
        <f>IF('2100-Pipeline DETAILS RoC'!AG290&gt;0,"Complete"," ")</f>
        <v>Complete</v>
      </c>
      <c r="N1248" s="270" t="str">
        <f>IF('2100-Pipeline DETAILS RoC'!AM290&gt;0,"Complete"," ")</f>
        <v>Complete</v>
      </c>
      <c r="O1248" s="270" t="str">
        <f>IF('2100-Pipeline DETAILS RoC'!AW290&gt;0,"Complete"," ")</f>
        <v>Complete</v>
      </c>
      <c r="P1248" s="970" t="str">
        <f>IF('2100-Pipeline DETAILS RoC'!BA290&gt;0,"Complete"," ")</f>
        <v>Complete</v>
      </c>
      <c r="Q1248" s="270" t="str">
        <f>IF('2100-Pipeline DETAILS RoC'!BF290&gt;0,"Complete"," ")</f>
        <v>Complete</v>
      </c>
      <c r="R1248" s="270" t="str">
        <f>IF('2100-Pipeline DETAILS RoC'!BP290&gt;0,"Complete"," ")</f>
        <v>Complete</v>
      </c>
      <c r="S1248" s="970" t="str">
        <f>IF('2100-Pipeline DETAILS RoC'!BT290&gt;0,"Complete"," ")</f>
        <v>Complete</v>
      </c>
      <c r="U1248" s="208">
        <f>COUNTIFS('List of Areas'!$A$2:$A$1000,"&lt;"&amp;$D1248,'List of Areas'!$B$2:$B$1000,"&gt;"&amp;$C1248)</f>
        <v>0</v>
      </c>
    </row>
    <row r="1249" spans="1:21" x14ac:dyDescent="0.25">
      <c r="A1249" s="270" t="s">
        <v>110</v>
      </c>
      <c r="B1249" s="962" t="s">
        <v>4034</v>
      </c>
      <c r="C1249" s="962">
        <f t="shared" si="38"/>
        <v>1049300</v>
      </c>
      <c r="D1249" s="963">
        <f t="shared" si="39"/>
        <v>1049350</v>
      </c>
      <c r="E1249" s="969" t="str">
        <f>IF('2003 - Clearing'!T1214&gt;0,"Complete"," ")</f>
        <v>Complete</v>
      </c>
      <c r="F1249" s="969" t="str">
        <f>IF('2003 - Clearing'!U1214&gt;0,"Complete"," ")</f>
        <v>Complete</v>
      </c>
      <c r="G1249" s="969" t="str">
        <f>IF('2003 - Clearing'!V1214&gt;0,"Complete"," ")</f>
        <v>Complete</v>
      </c>
      <c r="H1249" s="969" t="str">
        <f>IF('2003 - Clearing'!W1214&gt;0,"Complete"," ")</f>
        <v>Complete</v>
      </c>
      <c r="I1249" s="969" t="str">
        <f>IF('2003 - Clearing'!X1214&gt;0,"Complete"," ")</f>
        <v>Complete</v>
      </c>
      <c r="J1249" s="970" t="str">
        <f>IF('2100-Pipeline DETAILS RoC'!S291&gt;0,"Complete", " ")</f>
        <v>Complete</v>
      </c>
      <c r="K1249" s="970" t="str">
        <f>IF('2100-Pipeline DETAILS RoC'!U291&gt;0,"Complete"," ")</f>
        <v>Complete</v>
      </c>
      <c r="L1249" s="966" t="str">
        <f>IF('2100-Pipeline DETAILS RoC'!AA291&gt;0,"Complete"," ")</f>
        <v>Complete</v>
      </c>
      <c r="M1249" s="270" t="str">
        <f>IF('2100-Pipeline DETAILS RoC'!AG291&gt;0,"Complete"," ")</f>
        <v>Complete</v>
      </c>
      <c r="N1249" s="270" t="str">
        <f>IF('2100-Pipeline DETAILS RoC'!AM291&gt;0,"Complete"," ")</f>
        <v>Complete</v>
      </c>
      <c r="O1249" s="270" t="str">
        <f>IF('2100-Pipeline DETAILS RoC'!AW291&gt;0,"Complete"," ")</f>
        <v>Complete</v>
      </c>
      <c r="P1249" s="970" t="str">
        <f>IF('2100-Pipeline DETAILS RoC'!BA291&gt;0,"Complete"," ")</f>
        <v>Complete</v>
      </c>
      <c r="Q1249" s="270" t="str">
        <f>IF('2100-Pipeline DETAILS RoC'!BF291&gt;0,"Complete"," ")</f>
        <v>Complete</v>
      </c>
      <c r="R1249" s="270" t="str">
        <f>IF('2100-Pipeline DETAILS RoC'!BP291&gt;0,"Complete"," ")</f>
        <v>Complete</v>
      </c>
      <c r="S1249" s="970" t="str">
        <f>IF('2100-Pipeline DETAILS RoC'!BT291&gt;0,"Complete"," ")</f>
        <v>Complete</v>
      </c>
      <c r="U1249" s="208">
        <f>COUNTIFS('List of Areas'!$A$2:$A$1000,"&lt;"&amp;$D1249,'List of Areas'!$B$2:$B$1000,"&gt;"&amp;$C1249)</f>
        <v>0</v>
      </c>
    </row>
    <row r="1250" spans="1:21" x14ac:dyDescent="0.25">
      <c r="A1250" s="270" t="s">
        <v>110</v>
      </c>
      <c r="B1250" s="962" t="s">
        <v>4034</v>
      </c>
      <c r="C1250" s="962">
        <f t="shared" si="38"/>
        <v>1049350</v>
      </c>
      <c r="D1250" s="963">
        <f t="shared" si="39"/>
        <v>1049400</v>
      </c>
      <c r="E1250" s="969" t="str">
        <f>IF('2003 - Clearing'!T1215&gt;0,"Complete"," ")</f>
        <v>Complete</v>
      </c>
      <c r="F1250" s="969" t="str">
        <f>IF('2003 - Clearing'!U1215&gt;0,"Complete"," ")</f>
        <v>Complete</v>
      </c>
      <c r="G1250" s="969" t="str">
        <f>IF('2003 - Clearing'!V1215&gt;0,"Complete"," ")</f>
        <v>Complete</v>
      </c>
      <c r="H1250" s="969" t="str">
        <f>IF('2003 - Clearing'!W1215&gt;0,"Complete"," ")</f>
        <v>Complete</v>
      </c>
      <c r="I1250" s="969" t="str">
        <f>IF('2003 - Clearing'!X1215&gt;0,"Complete"," ")</f>
        <v>Complete</v>
      </c>
      <c r="J1250" s="970" t="str">
        <f>IF('2100-Pipeline DETAILS RoC'!S292&gt;0,"Complete", " ")</f>
        <v>Complete</v>
      </c>
      <c r="K1250" s="970" t="str">
        <f>IF('2100-Pipeline DETAILS RoC'!U292&gt;0,"Complete"," ")</f>
        <v>Complete</v>
      </c>
      <c r="L1250" s="966" t="str">
        <f>IF('2100-Pipeline DETAILS RoC'!AA292&gt;0,"Complete"," ")</f>
        <v>Complete</v>
      </c>
      <c r="M1250" s="270" t="str">
        <f>IF('2100-Pipeline DETAILS RoC'!AG292&gt;0,"Complete"," ")</f>
        <v>Complete</v>
      </c>
      <c r="N1250" s="270" t="str">
        <f>IF('2100-Pipeline DETAILS RoC'!AM292&gt;0,"Complete"," ")</f>
        <v>Complete</v>
      </c>
      <c r="O1250" s="270" t="str">
        <f>IF('2100-Pipeline DETAILS RoC'!AW292&gt;0,"Complete"," ")</f>
        <v>Complete</v>
      </c>
      <c r="P1250" s="970" t="str">
        <f>IF('2100-Pipeline DETAILS RoC'!BA292&gt;0,"Complete"," ")</f>
        <v>Complete</v>
      </c>
      <c r="Q1250" s="270" t="str">
        <f>IF('2100-Pipeline DETAILS RoC'!BF292&gt;0,"Complete"," ")</f>
        <v>Complete</v>
      </c>
      <c r="R1250" s="270" t="str">
        <f>IF('2100-Pipeline DETAILS RoC'!BP292&gt;0,"Complete"," ")</f>
        <v>Complete</v>
      </c>
      <c r="S1250" s="970" t="str">
        <f>IF('2100-Pipeline DETAILS RoC'!BT292&gt;0,"Complete"," ")</f>
        <v>Complete</v>
      </c>
      <c r="U1250" s="208">
        <f>COUNTIFS('List of Areas'!$A$2:$A$1000,"&lt;"&amp;$D1250,'List of Areas'!$B$2:$B$1000,"&gt;"&amp;$C1250)</f>
        <v>0</v>
      </c>
    </row>
    <row r="1251" spans="1:21" x14ac:dyDescent="0.25">
      <c r="A1251" s="270" t="s">
        <v>110</v>
      </c>
      <c r="B1251" s="962" t="s">
        <v>4034</v>
      </c>
      <c r="C1251" s="962">
        <f t="shared" si="38"/>
        <v>1049400</v>
      </c>
      <c r="D1251" s="963">
        <f t="shared" si="39"/>
        <v>1049450</v>
      </c>
      <c r="E1251" s="969" t="str">
        <f>IF('2003 - Clearing'!T1216&gt;0,"Complete"," ")</f>
        <v>Complete</v>
      </c>
      <c r="F1251" s="969" t="str">
        <f>IF('2003 - Clearing'!U1216&gt;0,"Complete"," ")</f>
        <v>Complete</v>
      </c>
      <c r="G1251" s="969" t="str">
        <f>IF('2003 - Clearing'!V1216&gt;0,"Complete"," ")</f>
        <v>Complete</v>
      </c>
      <c r="H1251" s="969" t="str">
        <f>IF('2003 - Clearing'!W1216&gt;0,"Complete"," ")</f>
        <v>Complete</v>
      </c>
      <c r="I1251" s="969" t="str">
        <f>IF('2003 - Clearing'!X1216&gt;0,"Complete"," ")</f>
        <v>Complete</v>
      </c>
      <c r="J1251" s="970" t="str">
        <f>IF('2100-Pipeline DETAILS RoC'!S293&gt;0,"Complete", " ")</f>
        <v>Complete</v>
      </c>
      <c r="K1251" s="970" t="str">
        <f>IF('2100-Pipeline DETAILS RoC'!U293&gt;0,"Complete"," ")</f>
        <v>Complete</v>
      </c>
      <c r="L1251" s="966" t="str">
        <f>IF('2100-Pipeline DETAILS RoC'!AA293&gt;0,"Complete"," ")</f>
        <v>Complete</v>
      </c>
      <c r="M1251" s="270" t="str">
        <f>IF('2100-Pipeline DETAILS RoC'!AG293&gt;0,"Complete"," ")</f>
        <v>Complete</v>
      </c>
      <c r="N1251" s="270" t="str">
        <f>IF('2100-Pipeline DETAILS RoC'!AM293&gt;0,"Complete"," ")</f>
        <v>Complete</v>
      </c>
      <c r="O1251" s="270" t="str">
        <f>IF('2100-Pipeline DETAILS RoC'!AW293&gt;0,"Complete"," ")</f>
        <v>Complete</v>
      </c>
      <c r="P1251" s="970" t="str">
        <f>IF('2100-Pipeline DETAILS RoC'!BA293&gt;0,"Complete"," ")</f>
        <v>Complete</v>
      </c>
      <c r="Q1251" s="270" t="str">
        <f>IF('2100-Pipeline DETAILS RoC'!BF293&gt;0,"Complete"," ")</f>
        <v>Complete</v>
      </c>
      <c r="R1251" s="270" t="str">
        <f>IF('2100-Pipeline DETAILS RoC'!BP293&gt;0,"Complete"," ")</f>
        <v>Complete</v>
      </c>
      <c r="S1251" s="970" t="str">
        <f>IF('2100-Pipeline DETAILS RoC'!BT293&gt;0,"Complete"," ")</f>
        <v>Complete</v>
      </c>
      <c r="U1251" s="208">
        <f>COUNTIFS('List of Areas'!$A$2:$A$1000,"&lt;"&amp;$D1251,'List of Areas'!$B$2:$B$1000,"&gt;"&amp;$C1251)</f>
        <v>0</v>
      </c>
    </row>
    <row r="1252" spans="1:21" x14ac:dyDescent="0.25">
      <c r="A1252" s="270" t="s">
        <v>110</v>
      </c>
      <c r="B1252" s="962" t="s">
        <v>4034</v>
      </c>
      <c r="C1252" s="962">
        <f t="shared" si="38"/>
        <v>1049450</v>
      </c>
      <c r="D1252" s="963">
        <f t="shared" si="39"/>
        <v>1049500</v>
      </c>
      <c r="E1252" s="969" t="str">
        <f>IF('2003 - Clearing'!T1217&gt;0,"Complete"," ")</f>
        <v>Complete</v>
      </c>
      <c r="F1252" s="969" t="str">
        <f>IF('2003 - Clearing'!U1217&gt;0,"Complete"," ")</f>
        <v>Complete</v>
      </c>
      <c r="G1252" s="969" t="str">
        <f>IF('2003 - Clearing'!V1217&gt;0,"Complete"," ")</f>
        <v>Complete</v>
      </c>
      <c r="H1252" s="969" t="str">
        <f>IF('2003 - Clearing'!W1217&gt;0,"Complete"," ")</f>
        <v>Complete</v>
      </c>
      <c r="I1252" s="969" t="str">
        <f>IF('2003 - Clearing'!X1217&gt;0,"Complete"," ")</f>
        <v>Complete</v>
      </c>
      <c r="J1252" s="970" t="str">
        <f>IF('2100-Pipeline DETAILS RoC'!S294&gt;0,"Complete", " ")</f>
        <v>Complete</v>
      </c>
      <c r="K1252" s="970" t="str">
        <f>IF('2100-Pipeline DETAILS RoC'!U294&gt;0,"Complete"," ")</f>
        <v>Complete</v>
      </c>
      <c r="L1252" s="966" t="str">
        <f>IF('2100-Pipeline DETAILS RoC'!AA294&gt;0,"Complete"," ")</f>
        <v>Complete</v>
      </c>
      <c r="M1252" s="270" t="str">
        <f>IF('2100-Pipeline DETAILS RoC'!AG294&gt;0,"Complete"," ")</f>
        <v>Complete</v>
      </c>
      <c r="N1252" s="270" t="str">
        <f>IF('2100-Pipeline DETAILS RoC'!AM294&gt;0,"Complete"," ")</f>
        <v>Complete</v>
      </c>
      <c r="O1252" s="270" t="str">
        <f>IF('2100-Pipeline DETAILS RoC'!AW294&gt;0,"Complete"," ")</f>
        <v>Complete</v>
      </c>
      <c r="P1252" s="970" t="str">
        <f>IF('2100-Pipeline DETAILS RoC'!BA294&gt;0,"Complete"," ")</f>
        <v>Complete</v>
      </c>
      <c r="Q1252" s="270" t="str">
        <f>IF('2100-Pipeline DETAILS RoC'!BF294&gt;0,"Complete"," ")</f>
        <v>Complete</v>
      </c>
      <c r="R1252" s="270" t="str">
        <f>IF('2100-Pipeline DETAILS RoC'!BP294&gt;0,"Complete"," ")</f>
        <v>Complete</v>
      </c>
      <c r="S1252" s="970" t="str">
        <f>IF('2100-Pipeline DETAILS RoC'!BT294&gt;0,"Complete"," ")</f>
        <v>Complete</v>
      </c>
      <c r="U1252" s="208">
        <f>COUNTIFS('List of Areas'!$A$2:$A$1000,"&lt;"&amp;$D1252,'List of Areas'!$B$2:$B$1000,"&gt;"&amp;$C1252)</f>
        <v>0</v>
      </c>
    </row>
    <row r="1253" spans="1:21" x14ac:dyDescent="0.25">
      <c r="A1253" s="270" t="s">
        <v>110</v>
      </c>
      <c r="B1253" s="962" t="s">
        <v>4034</v>
      </c>
      <c r="C1253" s="962">
        <f t="shared" si="38"/>
        <v>1049500</v>
      </c>
      <c r="D1253" s="963">
        <f t="shared" si="39"/>
        <v>1049550</v>
      </c>
      <c r="E1253" s="969" t="str">
        <f>IF('2003 - Clearing'!T1218&gt;0,"Complete"," ")</f>
        <v>Complete</v>
      </c>
      <c r="F1253" s="969" t="str">
        <f>IF('2003 - Clearing'!U1218&gt;0,"Complete"," ")</f>
        <v>Complete</v>
      </c>
      <c r="G1253" s="969" t="str">
        <f>IF('2003 - Clearing'!V1218&gt;0,"Complete"," ")</f>
        <v>Complete</v>
      </c>
      <c r="H1253" s="969" t="str">
        <f>IF('2003 - Clearing'!W1218&gt;0,"Complete"," ")</f>
        <v>Complete</v>
      </c>
      <c r="I1253" s="969" t="str">
        <f>IF('2003 - Clearing'!X1218&gt;0,"Complete"," ")</f>
        <v>Complete</v>
      </c>
      <c r="J1253" s="970" t="str">
        <f>IF('2100-Pipeline DETAILS RoC'!S295&gt;0,"Complete", " ")</f>
        <v>Complete</v>
      </c>
      <c r="K1253" s="970" t="str">
        <f>IF('2100-Pipeline DETAILS RoC'!U295&gt;0,"Complete"," ")</f>
        <v>Complete</v>
      </c>
      <c r="L1253" s="966" t="str">
        <f>IF('2100-Pipeline DETAILS RoC'!AA295&gt;0,"Complete"," ")</f>
        <v>Complete</v>
      </c>
      <c r="M1253" s="270" t="str">
        <f>IF('2100-Pipeline DETAILS RoC'!AG295&gt;0,"Complete"," ")</f>
        <v>Complete</v>
      </c>
      <c r="N1253" s="270" t="str">
        <f>IF('2100-Pipeline DETAILS RoC'!AM295&gt;0,"Complete"," ")</f>
        <v>Complete</v>
      </c>
      <c r="O1253" s="270" t="str">
        <f>IF('2100-Pipeline DETAILS RoC'!AW295&gt;0,"Complete"," ")</f>
        <v>Complete</v>
      </c>
      <c r="P1253" s="970" t="str">
        <f>IF('2100-Pipeline DETAILS RoC'!BA295&gt;0,"Complete"," ")</f>
        <v>Complete</v>
      </c>
      <c r="Q1253" s="270" t="str">
        <f>IF('2100-Pipeline DETAILS RoC'!BF295&gt;0,"Complete"," ")</f>
        <v>Complete</v>
      </c>
      <c r="R1253" s="270" t="str">
        <f>IF('2100-Pipeline DETAILS RoC'!BP295&gt;0,"Complete"," ")</f>
        <v>Complete</v>
      </c>
      <c r="S1253" s="970" t="str">
        <f>IF('2100-Pipeline DETAILS RoC'!BT295&gt;0,"Complete"," ")</f>
        <v>Complete</v>
      </c>
      <c r="U1253" s="208">
        <f>COUNTIFS('List of Areas'!$A$2:$A$1000,"&lt;"&amp;$D1253,'List of Areas'!$B$2:$B$1000,"&gt;"&amp;$C1253)</f>
        <v>0</v>
      </c>
    </row>
    <row r="1254" spans="1:21" x14ac:dyDescent="0.25">
      <c r="A1254" s="270" t="s">
        <v>110</v>
      </c>
      <c r="B1254" s="962" t="s">
        <v>4034</v>
      </c>
      <c r="C1254" s="962">
        <f t="shared" si="38"/>
        <v>1049550</v>
      </c>
      <c r="D1254" s="963">
        <f t="shared" si="39"/>
        <v>1049600</v>
      </c>
      <c r="E1254" s="969" t="str">
        <f>IF('2003 - Clearing'!T1219&gt;0,"Complete"," ")</f>
        <v>Complete</v>
      </c>
      <c r="F1254" s="969" t="str">
        <f>IF('2003 - Clearing'!U1219&gt;0,"Complete"," ")</f>
        <v>Complete</v>
      </c>
      <c r="G1254" s="969" t="str">
        <f>IF('2003 - Clearing'!V1219&gt;0,"Complete"," ")</f>
        <v>Complete</v>
      </c>
      <c r="H1254" s="969" t="str">
        <f>IF('2003 - Clearing'!W1219&gt;0,"Complete"," ")</f>
        <v>Complete</v>
      </c>
      <c r="I1254" s="969" t="str">
        <f>IF('2003 - Clearing'!X1219&gt;0,"Complete"," ")</f>
        <v>Complete</v>
      </c>
      <c r="J1254" s="970" t="str">
        <f>IF('2100-Pipeline DETAILS RoC'!S296&gt;0,"Complete", " ")</f>
        <v>Complete</v>
      </c>
      <c r="K1254" s="970" t="str">
        <f>IF('2100-Pipeline DETAILS RoC'!U296&gt;0,"Complete"," ")</f>
        <v>Complete</v>
      </c>
      <c r="L1254" s="966" t="str">
        <f>IF('2100-Pipeline DETAILS RoC'!AA296&gt;0,"Complete"," ")</f>
        <v>Complete</v>
      </c>
      <c r="M1254" s="270" t="str">
        <f>IF('2100-Pipeline DETAILS RoC'!AG296&gt;0,"Complete"," ")</f>
        <v>Complete</v>
      </c>
      <c r="N1254" s="270" t="str">
        <f>IF('2100-Pipeline DETAILS RoC'!AM296&gt;0,"Complete"," ")</f>
        <v>Complete</v>
      </c>
      <c r="O1254" s="270" t="str">
        <f>IF('2100-Pipeline DETAILS RoC'!AW296&gt;0,"Complete"," ")</f>
        <v>Complete</v>
      </c>
      <c r="P1254" s="970" t="str">
        <f>IF('2100-Pipeline DETAILS RoC'!BA296&gt;0,"Complete"," ")</f>
        <v>Complete</v>
      </c>
      <c r="Q1254" s="270" t="str">
        <f>IF('2100-Pipeline DETAILS RoC'!BF296&gt;0,"Complete"," ")</f>
        <v>Complete</v>
      </c>
      <c r="R1254" s="270" t="str">
        <f>IF('2100-Pipeline DETAILS RoC'!BP296&gt;0,"Complete"," ")</f>
        <v>Complete</v>
      </c>
      <c r="S1254" s="970" t="str">
        <f>IF('2100-Pipeline DETAILS RoC'!BT296&gt;0,"Complete"," ")</f>
        <v>Complete</v>
      </c>
      <c r="U1254" s="208">
        <f>COUNTIFS('List of Areas'!$A$2:$A$1000,"&lt;"&amp;$D1254,'List of Areas'!$B$2:$B$1000,"&gt;"&amp;$C1254)</f>
        <v>0</v>
      </c>
    </row>
    <row r="1255" spans="1:21" x14ac:dyDescent="0.25">
      <c r="A1255" s="270" t="s">
        <v>110</v>
      </c>
      <c r="B1255" s="962" t="s">
        <v>4034</v>
      </c>
      <c r="C1255" s="962">
        <f t="shared" si="38"/>
        <v>1049600</v>
      </c>
      <c r="D1255" s="963">
        <f t="shared" si="39"/>
        <v>1049650</v>
      </c>
      <c r="E1255" s="969" t="str">
        <f>IF('2003 - Clearing'!T1220&gt;0,"Complete"," ")</f>
        <v>Complete</v>
      </c>
      <c r="F1255" s="969" t="str">
        <f>IF('2003 - Clearing'!U1220&gt;0,"Complete"," ")</f>
        <v>Complete</v>
      </c>
      <c r="G1255" s="969" t="str">
        <f>IF('2003 - Clearing'!V1220&gt;0,"Complete"," ")</f>
        <v>Complete</v>
      </c>
      <c r="H1255" s="969" t="str">
        <f>IF('2003 - Clearing'!W1220&gt;0,"Complete"," ")</f>
        <v>Complete</v>
      </c>
      <c r="I1255" s="969" t="str">
        <f>IF('2003 - Clearing'!X1220&gt;0,"Complete"," ")</f>
        <v>Complete</v>
      </c>
      <c r="J1255" s="970" t="str">
        <f>IF('2100-Pipeline DETAILS RoC'!S297&gt;0,"Complete", " ")</f>
        <v>Complete</v>
      </c>
      <c r="K1255" s="970" t="str">
        <f>IF('2100-Pipeline DETAILS RoC'!U297&gt;0,"Complete"," ")</f>
        <v>Complete</v>
      </c>
      <c r="L1255" s="966" t="str">
        <f>IF('2100-Pipeline DETAILS RoC'!AA297&gt;0,"Complete"," ")</f>
        <v>Complete</v>
      </c>
      <c r="M1255" s="270" t="str">
        <f>IF('2100-Pipeline DETAILS RoC'!AG297&gt;0,"Complete"," ")</f>
        <v>Complete</v>
      </c>
      <c r="N1255" s="270" t="str">
        <f>IF('2100-Pipeline DETAILS RoC'!AM297&gt;0,"Complete"," ")</f>
        <v>Complete</v>
      </c>
      <c r="O1255" s="270" t="str">
        <f>IF('2100-Pipeline DETAILS RoC'!AW297&gt;0,"Complete"," ")</f>
        <v>Complete</v>
      </c>
      <c r="P1255" s="970" t="str">
        <f>IF('2100-Pipeline DETAILS RoC'!BA297&gt;0,"Complete"," ")</f>
        <v>Complete</v>
      </c>
      <c r="Q1255" s="270" t="str">
        <f>IF('2100-Pipeline DETAILS RoC'!BF297&gt;0,"Complete"," ")</f>
        <v>Complete</v>
      </c>
      <c r="R1255" s="270" t="str">
        <f>IF('2100-Pipeline DETAILS RoC'!BP297&gt;0,"Complete"," ")</f>
        <v>Complete</v>
      </c>
      <c r="S1255" s="970" t="str">
        <f>IF('2100-Pipeline DETAILS RoC'!BT297&gt;0,"Complete"," ")</f>
        <v>Complete</v>
      </c>
      <c r="U1255" s="208">
        <f>COUNTIFS('List of Areas'!$A$2:$A$1000,"&lt;"&amp;$D1255,'List of Areas'!$B$2:$B$1000,"&gt;"&amp;$C1255)</f>
        <v>0</v>
      </c>
    </row>
    <row r="1256" spans="1:21" x14ac:dyDescent="0.25">
      <c r="A1256" s="270" t="s">
        <v>110</v>
      </c>
      <c r="B1256" s="962" t="s">
        <v>4034</v>
      </c>
      <c r="C1256" s="962">
        <f t="shared" si="38"/>
        <v>1049650</v>
      </c>
      <c r="D1256" s="963">
        <f t="shared" si="39"/>
        <v>1049700</v>
      </c>
      <c r="E1256" s="969" t="str">
        <f>IF('2003 - Clearing'!T1221&gt;0,"Complete"," ")</f>
        <v>Complete</v>
      </c>
      <c r="F1256" s="969" t="str">
        <f>IF('2003 - Clearing'!U1221&gt;0,"Complete"," ")</f>
        <v>Complete</v>
      </c>
      <c r="G1256" s="969" t="str">
        <f>IF('2003 - Clearing'!V1221&gt;0,"Complete"," ")</f>
        <v>Complete</v>
      </c>
      <c r="H1256" s="969" t="str">
        <f>IF('2003 - Clearing'!W1221&gt;0,"Complete"," ")</f>
        <v>Complete</v>
      </c>
      <c r="I1256" s="969" t="str">
        <f>IF('2003 - Clearing'!X1221&gt;0,"Complete"," ")</f>
        <v>Complete</v>
      </c>
      <c r="J1256" s="970" t="str">
        <f>IF('2100-Pipeline DETAILS RoC'!S298&gt;0,"Complete", " ")</f>
        <v>Complete</v>
      </c>
      <c r="K1256" s="970" t="str">
        <f>IF('2100-Pipeline DETAILS RoC'!U298&gt;0,"Complete"," ")</f>
        <v>Complete</v>
      </c>
      <c r="L1256" s="966" t="str">
        <f>IF('2100-Pipeline DETAILS RoC'!AA298&gt;0,"Complete"," ")</f>
        <v>Complete</v>
      </c>
      <c r="M1256" s="270" t="str">
        <f>IF('2100-Pipeline DETAILS RoC'!AG298&gt;0,"Complete"," ")</f>
        <v>Complete</v>
      </c>
      <c r="N1256" s="270" t="str">
        <f>IF('2100-Pipeline DETAILS RoC'!AM298&gt;0,"Complete"," ")</f>
        <v>Complete</v>
      </c>
      <c r="O1256" s="270" t="str">
        <f>IF('2100-Pipeline DETAILS RoC'!AW298&gt;0,"Complete"," ")</f>
        <v>Complete</v>
      </c>
      <c r="P1256" s="970" t="str">
        <f>IF('2100-Pipeline DETAILS RoC'!BA298&gt;0,"Complete"," ")</f>
        <v>Complete</v>
      </c>
      <c r="Q1256" s="270" t="str">
        <f>IF('2100-Pipeline DETAILS RoC'!BF298&gt;0,"Complete"," ")</f>
        <v>Complete</v>
      </c>
      <c r="R1256" s="270" t="str">
        <f>IF('2100-Pipeline DETAILS RoC'!BP298&gt;0,"Complete"," ")</f>
        <v>Complete</v>
      </c>
      <c r="S1256" s="970" t="str">
        <f>IF('2100-Pipeline DETAILS RoC'!BT298&gt;0,"Complete"," ")</f>
        <v>Complete</v>
      </c>
      <c r="U1256" s="208">
        <f>COUNTIFS('List of Areas'!$A$2:$A$1000,"&lt;"&amp;$D1256,'List of Areas'!$B$2:$B$1000,"&gt;"&amp;$C1256)</f>
        <v>0</v>
      </c>
    </row>
    <row r="1257" spans="1:21" x14ac:dyDescent="0.25">
      <c r="A1257" s="270" t="s">
        <v>110</v>
      </c>
      <c r="B1257" s="962" t="s">
        <v>4034</v>
      </c>
      <c r="C1257" s="962">
        <f t="shared" si="38"/>
        <v>1049700</v>
      </c>
      <c r="D1257" s="963">
        <f t="shared" si="39"/>
        <v>1049750</v>
      </c>
      <c r="E1257" s="969" t="str">
        <f>IF('2003 - Clearing'!T1222&gt;0,"Complete"," ")</f>
        <v>Complete</v>
      </c>
      <c r="F1257" s="969" t="str">
        <f>IF('2003 - Clearing'!U1222&gt;0,"Complete"," ")</f>
        <v>Complete</v>
      </c>
      <c r="G1257" s="969" t="str">
        <f>IF('2003 - Clearing'!V1222&gt;0,"Complete"," ")</f>
        <v>Complete</v>
      </c>
      <c r="H1257" s="969" t="str">
        <f>IF('2003 - Clearing'!W1222&gt;0,"Complete"," ")</f>
        <v>Complete</v>
      </c>
      <c r="I1257" s="969" t="str">
        <f>IF('2003 - Clearing'!X1222&gt;0,"Complete"," ")</f>
        <v>Complete</v>
      </c>
      <c r="J1257" s="970" t="str">
        <f>IF('2100-Pipeline DETAILS RoC'!S299&gt;0,"Complete", " ")</f>
        <v>Complete</v>
      </c>
      <c r="K1257" s="970" t="str">
        <f>IF('2100-Pipeline DETAILS RoC'!U299&gt;0,"Complete"," ")</f>
        <v>Complete</v>
      </c>
      <c r="L1257" s="966" t="str">
        <f>IF('2100-Pipeline DETAILS RoC'!AA299&gt;0,"Complete"," ")</f>
        <v>Complete</v>
      </c>
      <c r="M1257" s="270" t="str">
        <f>IF('2100-Pipeline DETAILS RoC'!AG299&gt;0,"Complete"," ")</f>
        <v>Complete</v>
      </c>
      <c r="N1257" s="270" t="str">
        <f>IF('2100-Pipeline DETAILS RoC'!AM299&gt;0,"Complete"," ")</f>
        <v>Complete</v>
      </c>
      <c r="O1257" s="270" t="str">
        <f>IF('2100-Pipeline DETAILS RoC'!AW299&gt;0,"Complete"," ")</f>
        <v>Complete</v>
      </c>
      <c r="P1257" s="970" t="str">
        <f>IF('2100-Pipeline DETAILS RoC'!BA299&gt;0,"Complete"," ")</f>
        <v>Complete</v>
      </c>
      <c r="Q1257" s="270" t="str">
        <f>IF('2100-Pipeline DETAILS RoC'!BF299&gt;0,"Complete"," ")</f>
        <v>Complete</v>
      </c>
      <c r="R1257" s="270" t="str">
        <f>IF('2100-Pipeline DETAILS RoC'!BP299&gt;0,"Complete"," ")</f>
        <v>Complete</v>
      </c>
      <c r="S1257" s="970" t="str">
        <f>IF('2100-Pipeline DETAILS RoC'!BT299&gt;0,"Complete"," ")</f>
        <v>Complete</v>
      </c>
      <c r="U1257" s="208">
        <f>COUNTIFS('List of Areas'!$A$2:$A$1000,"&lt;"&amp;$D1257,'List of Areas'!$B$2:$B$1000,"&gt;"&amp;$C1257)</f>
        <v>0</v>
      </c>
    </row>
    <row r="1258" spans="1:21" x14ac:dyDescent="0.25">
      <c r="A1258" s="270" t="s">
        <v>110</v>
      </c>
      <c r="B1258" s="962" t="s">
        <v>4034</v>
      </c>
      <c r="C1258" s="962">
        <f t="shared" si="38"/>
        <v>1049750</v>
      </c>
      <c r="D1258" s="963">
        <f t="shared" si="39"/>
        <v>1049800</v>
      </c>
      <c r="E1258" s="969" t="str">
        <f>IF('2003 - Clearing'!T1223&gt;0,"Complete"," ")</f>
        <v>Complete</v>
      </c>
      <c r="F1258" s="969" t="str">
        <f>IF('2003 - Clearing'!U1223&gt;0,"Complete"," ")</f>
        <v>Complete</v>
      </c>
      <c r="G1258" s="969" t="str">
        <f>IF('2003 - Clearing'!V1223&gt;0,"Complete"," ")</f>
        <v>Complete</v>
      </c>
      <c r="H1258" s="969" t="str">
        <f>IF('2003 - Clearing'!W1223&gt;0,"Complete"," ")</f>
        <v>Complete</v>
      </c>
      <c r="I1258" s="969" t="str">
        <f>IF('2003 - Clearing'!X1223&gt;0,"Complete"," ")</f>
        <v>Complete</v>
      </c>
      <c r="J1258" s="970" t="str">
        <f>IF('2100-Pipeline DETAILS RoC'!S300&gt;0,"Complete", " ")</f>
        <v>Complete</v>
      </c>
      <c r="K1258" s="970" t="str">
        <f>IF('2100-Pipeline DETAILS RoC'!U300&gt;0,"Complete"," ")</f>
        <v>Complete</v>
      </c>
      <c r="L1258" s="966" t="str">
        <f>IF('2100-Pipeline DETAILS RoC'!AA300&gt;0,"Complete"," ")</f>
        <v>Complete</v>
      </c>
      <c r="M1258" s="270" t="str">
        <f>IF('2100-Pipeline DETAILS RoC'!AG300&gt;0,"Complete"," ")</f>
        <v>Complete</v>
      </c>
      <c r="N1258" s="270" t="str">
        <f>IF('2100-Pipeline DETAILS RoC'!AM300&gt;0,"Complete"," ")</f>
        <v>Complete</v>
      </c>
      <c r="O1258" s="270" t="str">
        <f>IF('2100-Pipeline DETAILS RoC'!AW300&gt;0,"Complete"," ")</f>
        <v>Complete</v>
      </c>
      <c r="P1258" s="970" t="str">
        <f>IF('2100-Pipeline DETAILS RoC'!BA300&gt;0,"Complete"," ")</f>
        <v>Complete</v>
      </c>
      <c r="Q1258" s="270" t="str">
        <f>IF('2100-Pipeline DETAILS RoC'!BF300&gt;0,"Complete"," ")</f>
        <v>Complete</v>
      </c>
      <c r="R1258" s="270" t="str">
        <f>IF('2100-Pipeline DETAILS RoC'!BP300&gt;0,"Complete"," ")</f>
        <v>Complete</v>
      </c>
      <c r="S1258" s="970" t="str">
        <f>IF('2100-Pipeline DETAILS RoC'!BT300&gt;0,"Complete"," ")</f>
        <v>Complete</v>
      </c>
      <c r="U1258" s="208">
        <f>COUNTIFS('List of Areas'!$A$2:$A$1000,"&lt;"&amp;$D1258,'List of Areas'!$B$2:$B$1000,"&gt;"&amp;$C1258)</f>
        <v>0</v>
      </c>
    </row>
    <row r="1259" spans="1:21" x14ac:dyDescent="0.25">
      <c r="A1259" s="270" t="s">
        <v>110</v>
      </c>
      <c r="B1259" s="962" t="s">
        <v>4034</v>
      </c>
      <c r="C1259" s="962">
        <f t="shared" si="38"/>
        <v>1049800</v>
      </c>
      <c r="D1259" s="963">
        <f t="shared" si="39"/>
        <v>1049850</v>
      </c>
      <c r="E1259" s="969" t="str">
        <f>IF('2003 - Clearing'!T1224&gt;0,"Complete"," ")</f>
        <v>Complete</v>
      </c>
      <c r="F1259" s="969" t="str">
        <f>IF('2003 - Clearing'!U1224&gt;0,"Complete"," ")</f>
        <v>Complete</v>
      </c>
      <c r="G1259" s="969" t="str">
        <f>IF('2003 - Clearing'!V1224&gt;0,"Complete"," ")</f>
        <v>Complete</v>
      </c>
      <c r="H1259" s="969" t="str">
        <f>IF('2003 - Clearing'!W1224&gt;0,"Complete"," ")</f>
        <v>Complete</v>
      </c>
      <c r="I1259" s="969" t="str">
        <f>IF('2003 - Clearing'!X1224&gt;0,"Complete"," ")</f>
        <v>Complete</v>
      </c>
      <c r="J1259" s="970" t="str">
        <f>IF('2100-Pipeline DETAILS RoC'!S301&gt;0,"Complete", " ")</f>
        <v>Complete</v>
      </c>
      <c r="K1259" s="970" t="str">
        <f>IF('2100-Pipeline DETAILS RoC'!U301&gt;0,"Complete"," ")</f>
        <v>Complete</v>
      </c>
      <c r="L1259" s="966" t="str">
        <f>IF('2100-Pipeline DETAILS RoC'!AA301&gt;0,"Complete"," ")</f>
        <v>Complete</v>
      </c>
      <c r="M1259" s="270" t="str">
        <f>IF('2100-Pipeline DETAILS RoC'!AG301&gt;0,"Complete"," ")</f>
        <v>Complete</v>
      </c>
      <c r="N1259" s="270" t="str">
        <f>IF('2100-Pipeline DETAILS RoC'!AM301&gt;0,"Complete"," ")</f>
        <v>Complete</v>
      </c>
      <c r="O1259" s="270" t="str">
        <f>IF('2100-Pipeline DETAILS RoC'!AW301&gt;0,"Complete"," ")</f>
        <v>Complete</v>
      </c>
      <c r="P1259" s="970" t="str">
        <f>IF('2100-Pipeline DETAILS RoC'!BA301&gt;0,"Complete"," ")</f>
        <v>Complete</v>
      </c>
      <c r="Q1259" s="270" t="str">
        <f>IF('2100-Pipeline DETAILS RoC'!BF301&gt;0,"Complete"," ")</f>
        <v>Complete</v>
      </c>
      <c r="R1259" s="270" t="str">
        <f>IF('2100-Pipeline DETAILS RoC'!BP301&gt;0,"Complete"," ")</f>
        <v>Complete</v>
      </c>
      <c r="S1259" s="970" t="str">
        <f>IF('2100-Pipeline DETAILS RoC'!BT301&gt;0,"Complete"," ")</f>
        <v>Complete</v>
      </c>
      <c r="U1259" s="208">
        <f>COUNTIFS('List of Areas'!$A$2:$A$1000,"&lt;"&amp;$D1259,'List of Areas'!$B$2:$B$1000,"&gt;"&amp;$C1259)</f>
        <v>0</v>
      </c>
    </row>
    <row r="1260" spans="1:21" x14ac:dyDescent="0.25">
      <c r="A1260" s="270" t="s">
        <v>110</v>
      </c>
      <c r="B1260" s="962" t="s">
        <v>4034</v>
      </c>
      <c r="C1260" s="962">
        <f t="shared" si="38"/>
        <v>1049850</v>
      </c>
      <c r="D1260" s="963">
        <f t="shared" si="39"/>
        <v>1049900</v>
      </c>
      <c r="E1260" s="969" t="str">
        <f>IF('2003 - Clearing'!T1225&gt;0,"Complete"," ")</f>
        <v>Complete</v>
      </c>
      <c r="F1260" s="969" t="str">
        <f>IF('2003 - Clearing'!U1225&gt;0,"Complete"," ")</f>
        <v>Complete</v>
      </c>
      <c r="G1260" s="969" t="str">
        <f>IF('2003 - Clearing'!V1225&gt;0,"Complete"," ")</f>
        <v>Complete</v>
      </c>
      <c r="H1260" s="969" t="str">
        <f>IF('2003 - Clearing'!W1225&gt;0,"Complete"," ")</f>
        <v>Complete</v>
      </c>
      <c r="I1260" s="969" t="str">
        <f>IF('2003 - Clearing'!X1225&gt;0,"Complete"," ")</f>
        <v>Complete</v>
      </c>
      <c r="J1260" s="970" t="str">
        <f>IF('2100-Pipeline DETAILS RoC'!S302&gt;0,"Complete", " ")</f>
        <v>Complete</v>
      </c>
      <c r="K1260" s="970" t="str">
        <f>IF('2100-Pipeline DETAILS RoC'!U302&gt;0,"Complete"," ")</f>
        <v>Complete</v>
      </c>
      <c r="L1260" s="966" t="str">
        <f>IF('2100-Pipeline DETAILS RoC'!AA302&gt;0,"Complete"," ")</f>
        <v>Complete</v>
      </c>
      <c r="M1260" s="270" t="str">
        <f>IF('2100-Pipeline DETAILS RoC'!AG302&gt;0,"Complete"," ")</f>
        <v>Complete</v>
      </c>
      <c r="N1260" s="270" t="str">
        <f>IF('2100-Pipeline DETAILS RoC'!AM302&gt;0,"Complete"," ")</f>
        <v>Complete</v>
      </c>
      <c r="O1260" s="270" t="str">
        <f>IF('2100-Pipeline DETAILS RoC'!AW302&gt;0,"Complete"," ")</f>
        <v>Complete</v>
      </c>
      <c r="P1260" s="970" t="str">
        <f>IF('2100-Pipeline DETAILS RoC'!BA302&gt;0,"Complete"," ")</f>
        <v>Complete</v>
      </c>
      <c r="Q1260" s="270" t="str">
        <f>IF('2100-Pipeline DETAILS RoC'!BF302&gt;0,"Complete"," ")</f>
        <v>Complete</v>
      </c>
      <c r="R1260" s="270" t="str">
        <f>IF('2100-Pipeline DETAILS RoC'!BP302&gt;0,"Complete"," ")</f>
        <v>Complete</v>
      </c>
      <c r="S1260" s="970" t="str">
        <f>IF('2100-Pipeline DETAILS RoC'!BT302&gt;0,"Complete"," ")</f>
        <v>Complete</v>
      </c>
      <c r="U1260" s="208">
        <f>COUNTIFS('List of Areas'!$A$2:$A$1000,"&lt;"&amp;$D1260,'List of Areas'!$B$2:$B$1000,"&gt;"&amp;$C1260)</f>
        <v>0</v>
      </c>
    </row>
    <row r="1261" spans="1:21" x14ac:dyDescent="0.25">
      <c r="A1261" s="270" t="s">
        <v>110</v>
      </c>
      <c r="B1261" s="962" t="s">
        <v>4034</v>
      </c>
      <c r="C1261" s="962">
        <f t="shared" si="38"/>
        <v>1049900</v>
      </c>
      <c r="D1261" s="963">
        <f t="shared" si="39"/>
        <v>1049950</v>
      </c>
      <c r="E1261" s="969" t="str">
        <f>IF('2003 - Clearing'!T1226&gt;0,"Complete"," ")</f>
        <v>Complete</v>
      </c>
      <c r="F1261" s="969" t="str">
        <f>IF('2003 - Clearing'!U1226&gt;0,"Complete"," ")</f>
        <v>Complete</v>
      </c>
      <c r="G1261" s="969" t="str">
        <f>IF('2003 - Clearing'!V1226&gt;0,"Complete"," ")</f>
        <v>Complete</v>
      </c>
      <c r="H1261" s="969" t="str">
        <f>IF('2003 - Clearing'!W1226&gt;0,"Complete"," ")</f>
        <v>Complete</v>
      </c>
      <c r="I1261" s="969" t="str">
        <f>IF('2003 - Clearing'!X1226&gt;0,"Complete"," ")</f>
        <v>Complete</v>
      </c>
      <c r="J1261" s="970" t="str">
        <f>IF('2100-Pipeline DETAILS RoC'!S303&gt;0,"Complete", " ")</f>
        <v>Complete</v>
      </c>
      <c r="K1261" s="970" t="str">
        <f>IF('2100-Pipeline DETAILS RoC'!U303&gt;0,"Complete"," ")</f>
        <v>Complete</v>
      </c>
      <c r="L1261" s="966" t="str">
        <f>IF('2100-Pipeline DETAILS RoC'!AA303&gt;0,"Complete"," ")</f>
        <v>Complete</v>
      </c>
      <c r="M1261" s="270" t="str">
        <f>IF('2100-Pipeline DETAILS RoC'!AG303&gt;0,"Complete"," ")</f>
        <v>Complete</v>
      </c>
      <c r="N1261" s="270" t="str">
        <f>IF('2100-Pipeline DETAILS RoC'!AM303&gt;0,"Complete"," ")</f>
        <v>Complete</v>
      </c>
      <c r="O1261" s="270" t="str">
        <f>IF('2100-Pipeline DETAILS RoC'!AW303&gt;0,"Complete"," ")</f>
        <v>Complete</v>
      </c>
      <c r="P1261" s="970" t="str">
        <f>IF('2100-Pipeline DETAILS RoC'!BA303&gt;0,"Complete"," ")</f>
        <v>Complete</v>
      </c>
      <c r="Q1261" s="270" t="str">
        <f>IF('2100-Pipeline DETAILS RoC'!BF303&gt;0,"Complete"," ")</f>
        <v>Complete</v>
      </c>
      <c r="R1261" s="270" t="str">
        <f>IF('2100-Pipeline DETAILS RoC'!BP303&gt;0,"Complete"," ")</f>
        <v>Complete</v>
      </c>
      <c r="S1261" s="970" t="str">
        <f>IF('2100-Pipeline DETAILS RoC'!BT303&gt;0,"Complete"," ")</f>
        <v>Complete</v>
      </c>
      <c r="U1261" s="208">
        <f>COUNTIFS('List of Areas'!$A$2:$A$1000,"&lt;"&amp;$D1261,'List of Areas'!$B$2:$B$1000,"&gt;"&amp;$C1261)</f>
        <v>0</v>
      </c>
    </row>
    <row r="1262" spans="1:21" x14ac:dyDescent="0.25">
      <c r="A1262" s="270" t="s">
        <v>110</v>
      </c>
      <c r="B1262" s="962" t="s">
        <v>4034</v>
      </c>
      <c r="C1262" s="962">
        <f t="shared" si="38"/>
        <v>1049950</v>
      </c>
      <c r="D1262" s="963">
        <f t="shared" si="39"/>
        <v>1050000</v>
      </c>
      <c r="E1262" s="969" t="str">
        <f>IF('2003 - Clearing'!T1227&gt;0,"Complete"," ")</f>
        <v>Complete</v>
      </c>
      <c r="F1262" s="969" t="str">
        <f>IF('2003 - Clearing'!U1227&gt;0,"Complete"," ")</f>
        <v>Complete</v>
      </c>
      <c r="G1262" s="969" t="str">
        <f>IF('2003 - Clearing'!V1227&gt;0,"Complete"," ")</f>
        <v>Complete</v>
      </c>
      <c r="H1262" s="969" t="str">
        <f>IF('2003 - Clearing'!W1227&gt;0,"Complete"," ")</f>
        <v>Complete</v>
      </c>
      <c r="I1262" s="969" t="str">
        <f>IF('2003 - Clearing'!X1227&gt;0,"Complete"," ")</f>
        <v>Complete</v>
      </c>
      <c r="J1262" s="970" t="str">
        <f>IF('2100-Pipeline DETAILS RoC'!S304&gt;0,"Complete", " ")</f>
        <v>Complete</v>
      </c>
      <c r="K1262" s="970" t="str">
        <f>IF('2100-Pipeline DETAILS RoC'!U304&gt;0,"Complete"," ")</f>
        <v>Complete</v>
      </c>
      <c r="L1262" s="966" t="str">
        <f>IF('2100-Pipeline DETAILS RoC'!AA304&gt;0,"Complete"," ")</f>
        <v>Complete</v>
      </c>
      <c r="M1262" s="270" t="str">
        <f>IF('2100-Pipeline DETAILS RoC'!AG304&gt;0,"Complete"," ")</f>
        <v>Complete</v>
      </c>
      <c r="N1262" s="270" t="str">
        <f>IF('2100-Pipeline DETAILS RoC'!AM304&gt;0,"Complete"," ")</f>
        <v>Complete</v>
      </c>
      <c r="O1262" s="270" t="str">
        <f>IF('2100-Pipeline DETAILS RoC'!AW304&gt;0,"Complete"," ")</f>
        <v>Complete</v>
      </c>
      <c r="P1262" s="970" t="str">
        <f>IF('2100-Pipeline DETAILS RoC'!BA304&gt;0,"Complete"," ")</f>
        <v>Complete</v>
      </c>
      <c r="Q1262" s="270" t="str">
        <f>IF('2100-Pipeline DETAILS RoC'!BF304&gt;0,"Complete"," ")</f>
        <v>Complete</v>
      </c>
      <c r="R1262" s="270" t="str">
        <f>IF('2100-Pipeline DETAILS RoC'!BP304&gt;0,"Complete"," ")</f>
        <v>Complete</v>
      </c>
      <c r="S1262" s="970" t="str">
        <f>IF('2100-Pipeline DETAILS RoC'!BT304&gt;0,"Complete"," ")</f>
        <v>Complete</v>
      </c>
      <c r="U1262" s="208">
        <f>COUNTIFS('List of Areas'!$A$2:$A$1000,"&lt;"&amp;$D1262,'List of Areas'!$B$2:$B$1000,"&gt;"&amp;$C1262)</f>
        <v>0</v>
      </c>
    </row>
    <row r="1263" spans="1:21" x14ac:dyDescent="0.25">
      <c r="A1263" s="270" t="s">
        <v>110</v>
      </c>
      <c r="B1263" s="962" t="s">
        <v>4034</v>
      </c>
      <c r="C1263" s="962">
        <f t="shared" si="38"/>
        <v>1050000</v>
      </c>
      <c r="D1263" s="963">
        <f t="shared" si="39"/>
        <v>1050050</v>
      </c>
      <c r="E1263" s="969" t="str">
        <f>IF('2003 - Clearing'!T1228&gt;0,"Complete"," ")</f>
        <v>Complete</v>
      </c>
      <c r="F1263" s="969" t="str">
        <f>IF('2003 - Clearing'!U1228&gt;0,"Complete"," ")</f>
        <v>Complete</v>
      </c>
      <c r="G1263" s="969" t="str">
        <f>IF('2003 - Clearing'!V1228&gt;0,"Complete"," ")</f>
        <v>Complete</v>
      </c>
      <c r="H1263" s="969" t="str">
        <f>IF('2003 - Clearing'!W1228&gt;0,"Complete"," ")</f>
        <v>Complete</v>
      </c>
      <c r="I1263" s="969" t="str">
        <f>IF('2003 - Clearing'!X1228&gt;0,"Complete"," ")</f>
        <v>Complete</v>
      </c>
      <c r="J1263" s="970" t="str">
        <f>IF('2100-Pipeline DETAILS RoC'!S305&gt;0,"Complete", " ")</f>
        <v>Complete</v>
      </c>
      <c r="K1263" s="970" t="str">
        <f>IF('2100-Pipeline DETAILS RoC'!U305&gt;0,"Complete"," ")</f>
        <v>Complete</v>
      </c>
      <c r="L1263" s="966" t="str">
        <f>IF('2100-Pipeline DETAILS RoC'!AA305&gt;0,"Complete"," ")</f>
        <v>Complete</v>
      </c>
      <c r="M1263" s="270" t="str">
        <f>IF('2100-Pipeline DETAILS RoC'!AG305&gt;0,"Complete"," ")</f>
        <v>Complete</v>
      </c>
      <c r="N1263" s="270" t="str">
        <f>IF('2100-Pipeline DETAILS RoC'!AM305&gt;0,"Complete"," ")</f>
        <v>Complete</v>
      </c>
      <c r="O1263" s="270" t="str">
        <f>IF('2100-Pipeline DETAILS RoC'!AW305&gt;0,"Complete"," ")</f>
        <v>Complete</v>
      </c>
      <c r="P1263" s="970" t="str">
        <f>IF('2100-Pipeline DETAILS RoC'!BA305&gt;0,"Complete"," ")</f>
        <v>Complete</v>
      </c>
      <c r="Q1263" s="270" t="str">
        <f>IF('2100-Pipeline DETAILS RoC'!BF305&gt;0,"Complete"," ")</f>
        <v>Complete</v>
      </c>
      <c r="R1263" s="270" t="str">
        <f>IF('2100-Pipeline DETAILS RoC'!BP305&gt;0,"Complete"," ")</f>
        <v>Complete</v>
      </c>
      <c r="S1263" s="970" t="str">
        <f>IF('2100-Pipeline DETAILS RoC'!BT305&gt;0,"Complete"," ")</f>
        <v>Complete</v>
      </c>
      <c r="U1263" s="208">
        <f>COUNTIFS('List of Areas'!$A$2:$A$1000,"&lt;"&amp;$D1263,'List of Areas'!$B$2:$B$1000,"&gt;"&amp;$C1263)</f>
        <v>0</v>
      </c>
    </row>
    <row r="1264" spans="1:21" x14ac:dyDescent="0.25">
      <c r="A1264" s="270" t="s">
        <v>110</v>
      </c>
      <c r="B1264" s="962" t="s">
        <v>4034</v>
      </c>
      <c r="C1264" s="962">
        <f t="shared" si="38"/>
        <v>1050050</v>
      </c>
      <c r="D1264" s="963">
        <f t="shared" si="39"/>
        <v>1050100</v>
      </c>
      <c r="E1264" s="969" t="str">
        <f>IF('2003 - Clearing'!T1229&gt;0,"Complete"," ")</f>
        <v>Complete</v>
      </c>
      <c r="F1264" s="969" t="str">
        <f>IF('2003 - Clearing'!U1229&gt;0,"Complete"," ")</f>
        <v>Complete</v>
      </c>
      <c r="G1264" s="969" t="str">
        <f>IF('2003 - Clearing'!V1229&gt;0,"Complete"," ")</f>
        <v>Complete</v>
      </c>
      <c r="H1264" s="969" t="str">
        <f>IF('2003 - Clearing'!W1229&gt;0,"Complete"," ")</f>
        <v>Complete</v>
      </c>
      <c r="I1264" s="969" t="str">
        <f>IF('2003 - Clearing'!X1229&gt;0,"Complete"," ")</f>
        <v>Complete</v>
      </c>
      <c r="J1264" s="970" t="str">
        <f>IF('2100-Pipeline DETAILS RoC'!S306&gt;0,"Complete", " ")</f>
        <v>Complete</v>
      </c>
      <c r="K1264" s="970" t="str">
        <f>IF('2100-Pipeline DETAILS RoC'!U306&gt;0,"Complete"," ")</f>
        <v>Complete</v>
      </c>
      <c r="L1264" s="966" t="str">
        <f>IF('2100-Pipeline DETAILS RoC'!AA306&gt;0,"Complete"," ")</f>
        <v>Complete</v>
      </c>
      <c r="M1264" s="270" t="str">
        <f>IF('2100-Pipeline DETAILS RoC'!AG306&gt;0,"Complete"," ")</f>
        <v>Complete</v>
      </c>
      <c r="N1264" s="270" t="str">
        <f>IF('2100-Pipeline DETAILS RoC'!AM306&gt;0,"Complete"," ")</f>
        <v>Complete</v>
      </c>
      <c r="O1264" s="270" t="str">
        <f>IF('2100-Pipeline DETAILS RoC'!AW306&gt;0,"Complete"," ")</f>
        <v>Complete</v>
      </c>
      <c r="P1264" s="970" t="str">
        <f>IF('2100-Pipeline DETAILS RoC'!BA306&gt;0,"Complete"," ")</f>
        <v>Complete</v>
      </c>
      <c r="Q1264" s="270" t="str">
        <f>IF('2100-Pipeline DETAILS RoC'!BF306&gt;0,"Complete"," ")</f>
        <v>Complete</v>
      </c>
      <c r="R1264" s="270" t="str">
        <f>IF('2100-Pipeline DETAILS RoC'!BP306&gt;0,"Complete"," ")</f>
        <v>Complete</v>
      </c>
      <c r="S1264" s="970" t="str">
        <f>IF('2100-Pipeline DETAILS RoC'!BT306&gt;0,"Complete"," ")</f>
        <v>Complete</v>
      </c>
      <c r="U1264" s="208">
        <f>COUNTIFS('List of Areas'!$A$2:$A$1000,"&lt;"&amp;$D1264,'List of Areas'!$B$2:$B$1000,"&gt;"&amp;$C1264)</f>
        <v>0</v>
      </c>
    </row>
    <row r="1265" spans="1:21" x14ac:dyDescent="0.25">
      <c r="A1265" s="270" t="s">
        <v>110</v>
      </c>
      <c r="B1265" s="962" t="s">
        <v>4034</v>
      </c>
      <c r="C1265" s="962">
        <f t="shared" si="38"/>
        <v>1050100</v>
      </c>
      <c r="D1265" s="963">
        <f t="shared" si="39"/>
        <v>1050150</v>
      </c>
      <c r="E1265" s="969" t="str">
        <f>IF('2003 - Clearing'!T1230&gt;0,"Complete"," ")</f>
        <v>Complete</v>
      </c>
      <c r="F1265" s="969" t="str">
        <f>IF('2003 - Clearing'!U1230&gt;0,"Complete"," ")</f>
        <v>Complete</v>
      </c>
      <c r="G1265" s="969" t="str">
        <f>IF('2003 - Clearing'!V1230&gt;0,"Complete"," ")</f>
        <v>Complete</v>
      </c>
      <c r="H1265" s="969" t="str">
        <f>IF('2003 - Clearing'!W1230&gt;0,"Complete"," ")</f>
        <v>Complete</v>
      </c>
      <c r="I1265" s="969" t="str">
        <f>IF('2003 - Clearing'!X1230&gt;0,"Complete"," ")</f>
        <v>Complete</v>
      </c>
      <c r="J1265" s="970" t="str">
        <f>IF('2100-Pipeline DETAILS RoC'!S307&gt;0,"Complete", " ")</f>
        <v>Complete</v>
      </c>
      <c r="K1265" s="970" t="str">
        <f>IF('2100-Pipeline DETAILS RoC'!U307&gt;0,"Complete"," ")</f>
        <v>Complete</v>
      </c>
      <c r="L1265" s="966" t="str">
        <f>IF('2100-Pipeline DETAILS RoC'!AA307&gt;0,"Complete"," ")</f>
        <v>Complete</v>
      </c>
      <c r="M1265" s="270" t="str">
        <f>IF('2100-Pipeline DETAILS RoC'!AG307&gt;0,"Complete"," ")</f>
        <v>Complete</v>
      </c>
      <c r="N1265" s="270" t="str">
        <f>IF('2100-Pipeline DETAILS RoC'!AM307&gt;0,"Complete"," ")</f>
        <v>Complete</v>
      </c>
      <c r="O1265" s="270" t="str">
        <f>IF('2100-Pipeline DETAILS RoC'!AW307&gt;0,"Complete"," ")</f>
        <v>Complete</v>
      </c>
      <c r="P1265" s="970" t="str">
        <f>IF('2100-Pipeline DETAILS RoC'!BA307&gt;0,"Complete"," ")</f>
        <v>Complete</v>
      </c>
      <c r="Q1265" s="270" t="str">
        <f>IF('2100-Pipeline DETAILS RoC'!BF307&gt;0,"Complete"," ")</f>
        <v>Complete</v>
      </c>
      <c r="R1265" s="270" t="str">
        <f>IF('2100-Pipeline DETAILS RoC'!BP307&gt;0,"Complete"," ")</f>
        <v>Complete</v>
      </c>
      <c r="S1265" s="970" t="str">
        <f>IF('2100-Pipeline DETAILS RoC'!BT307&gt;0,"Complete"," ")</f>
        <v>Complete</v>
      </c>
      <c r="U1265" s="208">
        <f>COUNTIFS('List of Areas'!$A$2:$A$1000,"&lt;"&amp;$D1265,'List of Areas'!$B$2:$B$1000,"&gt;"&amp;$C1265)</f>
        <v>0</v>
      </c>
    </row>
    <row r="1266" spans="1:21" x14ac:dyDescent="0.25">
      <c r="A1266" s="270" t="s">
        <v>110</v>
      </c>
      <c r="B1266" s="962" t="s">
        <v>4034</v>
      </c>
      <c r="C1266" s="962">
        <f t="shared" si="38"/>
        <v>1050150</v>
      </c>
      <c r="D1266" s="963">
        <f t="shared" si="39"/>
        <v>1050200</v>
      </c>
      <c r="E1266" s="969" t="str">
        <f>IF('2003 - Clearing'!T1231&gt;0,"Complete"," ")</f>
        <v>Complete</v>
      </c>
      <c r="F1266" s="969" t="str">
        <f>IF('2003 - Clearing'!U1231&gt;0,"Complete"," ")</f>
        <v>Complete</v>
      </c>
      <c r="G1266" s="969" t="str">
        <f>IF('2003 - Clearing'!V1231&gt;0,"Complete"," ")</f>
        <v>Complete</v>
      </c>
      <c r="H1266" s="969" t="str">
        <f>IF('2003 - Clearing'!W1231&gt;0,"Complete"," ")</f>
        <v>Complete</v>
      </c>
      <c r="I1266" s="969" t="str">
        <f>IF('2003 - Clearing'!X1231&gt;0,"Complete"," ")</f>
        <v>Complete</v>
      </c>
      <c r="J1266" s="970" t="str">
        <f>IF('2100-Pipeline DETAILS RoC'!S308&gt;0,"Complete", " ")</f>
        <v>Complete</v>
      </c>
      <c r="K1266" s="970" t="str">
        <f>IF('2100-Pipeline DETAILS RoC'!U308&gt;0,"Complete"," ")</f>
        <v>Complete</v>
      </c>
      <c r="L1266" s="966" t="str">
        <f>IF('2100-Pipeline DETAILS RoC'!AA308&gt;0,"Complete"," ")</f>
        <v>Complete</v>
      </c>
      <c r="M1266" s="270" t="str">
        <f>IF('2100-Pipeline DETAILS RoC'!AG308&gt;0,"Complete"," ")</f>
        <v>Complete</v>
      </c>
      <c r="N1266" s="270" t="str">
        <f>IF('2100-Pipeline DETAILS RoC'!AM308&gt;0,"Complete"," ")</f>
        <v>Complete</v>
      </c>
      <c r="O1266" s="270" t="str">
        <f>IF('2100-Pipeline DETAILS RoC'!AW308&gt;0,"Complete"," ")</f>
        <v>Complete</v>
      </c>
      <c r="P1266" s="970" t="str">
        <f>IF('2100-Pipeline DETAILS RoC'!BA308&gt;0,"Complete"," ")</f>
        <v>Complete</v>
      </c>
      <c r="Q1266" s="270" t="str">
        <f>IF('2100-Pipeline DETAILS RoC'!BF308&gt;0,"Complete"," ")</f>
        <v>Complete</v>
      </c>
      <c r="R1266" s="270" t="str">
        <f>IF('2100-Pipeline DETAILS RoC'!BP308&gt;0,"Complete"," ")</f>
        <v>Complete</v>
      </c>
      <c r="S1266" s="970" t="str">
        <f>IF('2100-Pipeline DETAILS RoC'!BT308&gt;0,"Complete"," ")</f>
        <v>Complete</v>
      </c>
      <c r="U1266" s="208">
        <f>COUNTIFS('List of Areas'!$A$2:$A$1000,"&lt;"&amp;$D1266,'List of Areas'!$B$2:$B$1000,"&gt;"&amp;$C1266)</f>
        <v>0</v>
      </c>
    </row>
    <row r="1267" spans="1:21" x14ac:dyDescent="0.25">
      <c r="A1267" s="270" t="s">
        <v>110</v>
      </c>
      <c r="B1267" s="962" t="s">
        <v>4034</v>
      </c>
      <c r="C1267" s="962">
        <f t="shared" si="38"/>
        <v>1050200</v>
      </c>
      <c r="D1267" s="963">
        <f t="shared" si="39"/>
        <v>1050250</v>
      </c>
      <c r="E1267" s="969" t="str">
        <f>IF('2003 - Clearing'!T1232&gt;0,"Complete"," ")</f>
        <v>Complete</v>
      </c>
      <c r="F1267" s="969" t="str">
        <f>IF('2003 - Clearing'!U1232&gt;0,"Complete"," ")</f>
        <v>Complete</v>
      </c>
      <c r="G1267" s="969" t="str">
        <f>IF('2003 - Clearing'!V1232&gt;0,"Complete"," ")</f>
        <v>Complete</v>
      </c>
      <c r="H1267" s="969" t="str">
        <f>IF('2003 - Clearing'!W1232&gt;0,"Complete"," ")</f>
        <v>Complete</v>
      </c>
      <c r="I1267" s="969" t="str">
        <f>IF('2003 - Clearing'!X1232&gt;0,"Complete"," ")</f>
        <v>Complete</v>
      </c>
      <c r="J1267" s="970" t="str">
        <f>IF('2100-Pipeline DETAILS RoC'!S309&gt;0,"Complete", " ")</f>
        <v>Complete</v>
      </c>
      <c r="K1267" s="970" t="str">
        <f>IF('2100-Pipeline DETAILS RoC'!U309&gt;0,"Complete"," ")</f>
        <v>Complete</v>
      </c>
      <c r="L1267" s="966" t="str">
        <f>IF('2100-Pipeline DETAILS RoC'!AA309&gt;0,"Complete"," ")</f>
        <v>Complete</v>
      </c>
      <c r="M1267" s="270" t="str">
        <f>IF('2100-Pipeline DETAILS RoC'!AG309&gt;0,"Complete"," ")</f>
        <v>Complete</v>
      </c>
      <c r="N1267" s="270" t="str">
        <f>IF('2100-Pipeline DETAILS RoC'!AM309&gt;0,"Complete"," ")</f>
        <v>Complete</v>
      </c>
      <c r="O1267" s="270" t="str">
        <f>IF('2100-Pipeline DETAILS RoC'!AW309&gt;0,"Complete"," ")</f>
        <v>Complete</v>
      </c>
      <c r="P1267" s="970" t="str">
        <f>IF('2100-Pipeline DETAILS RoC'!BA309&gt;0,"Complete"," ")</f>
        <v>Complete</v>
      </c>
      <c r="Q1267" s="270" t="str">
        <f>IF('2100-Pipeline DETAILS RoC'!BF309&gt;0,"Complete"," ")</f>
        <v>Complete</v>
      </c>
      <c r="R1267" s="270" t="str">
        <f>IF('2100-Pipeline DETAILS RoC'!BP309&gt;0,"Complete"," ")</f>
        <v>Complete</v>
      </c>
      <c r="S1267" s="970" t="str">
        <f>IF('2100-Pipeline DETAILS RoC'!BT309&gt;0,"Complete"," ")</f>
        <v>Complete</v>
      </c>
      <c r="U1267" s="208">
        <f>COUNTIFS('List of Areas'!$A$2:$A$1000,"&lt;"&amp;$D1267,'List of Areas'!$B$2:$B$1000,"&gt;"&amp;$C1267)</f>
        <v>0</v>
      </c>
    </row>
    <row r="1268" spans="1:21" x14ac:dyDescent="0.25">
      <c r="A1268" s="270" t="s">
        <v>110</v>
      </c>
      <c r="B1268" s="962" t="s">
        <v>4034</v>
      </c>
      <c r="C1268" s="962">
        <f t="shared" si="38"/>
        <v>1050250</v>
      </c>
      <c r="D1268" s="963">
        <f t="shared" si="39"/>
        <v>1050300</v>
      </c>
      <c r="E1268" s="969" t="str">
        <f>IF('2003 - Clearing'!T1233&gt;0,"Complete"," ")</f>
        <v>Complete</v>
      </c>
      <c r="F1268" s="969" t="str">
        <f>IF('2003 - Clearing'!U1233&gt;0,"Complete"," ")</f>
        <v>Complete</v>
      </c>
      <c r="G1268" s="969" t="str">
        <f>IF('2003 - Clearing'!V1233&gt;0,"Complete"," ")</f>
        <v>Complete</v>
      </c>
      <c r="H1268" s="969" t="str">
        <f>IF('2003 - Clearing'!W1233&gt;0,"Complete"," ")</f>
        <v>Complete</v>
      </c>
      <c r="I1268" s="969" t="str">
        <f>IF('2003 - Clearing'!X1233&gt;0,"Complete"," ")</f>
        <v>Complete</v>
      </c>
      <c r="J1268" s="970" t="str">
        <f>IF('2100-Pipeline DETAILS RoC'!S310&gt;0,"Complete", " ")</f>
        <v>Complete</v>
      </c>
      <c r="K1268" s="970" t="str">
        <f>IF('2100-Pipeline DETAILS RoC'!U310&gt;0,"Complete"," ")</f>
        <v>Complete</v>
      </c>
      <c r="L1268" s="966" t="str">
        <f>IF('2100-Pipeline DETAILS RoC'!AA310&gt;0,"Complete"," ")</f>
        <v>Complete</v>
      </c>
      <c r="M1268" s="270" t="str">
        <f>IF('2100-Pipeline DETAILS RoC'!AG310&gt;0,"Complete"," ")</f>
        <v>Complete</v>
      </c>
      <c r="N1268" s="270" t="str">
        <f>IF('2100-Pipeline DETAILS RoC'!AM310&gt;0,"Complete"," ")</f>
        <v>Complete</v>
      </c>
      <c r="O1268" s="270" t="str">
        <f>IF('2100-Pipeline DETAILS RoC'!AW310&gt;0,"Complete"," ")</f>
        <v>Complete</v>
      </c>
      <c r="P1268" s="970" t="str">
        <f>IF('2100-Pipeline DETAILS RoC'!BA310&gt;0,"Complete"," ")</f>
        <v>Complete</v>
      </c>
      <c r="Q1268" s="270" t="str">
        <f>IF('2100-Pipeline DETAILS RoC'!BF310&gt;0,"Complete"," ")</f>
        <v>Complete</v>
      </c>
      <c r="R1268" s="270" t="str">
        <f>IF('2100-Pipeline DETAILS RoC'!BP310&gt;0,"Complete"," ")</f>
        <v>Complete</v>
      </c>
      <c r="S1268" s="970" t="str">
        <f>IF('2100-Pipeline DETAILS RoC'!BT310&gt;0,"Complete"," ")</f>
        <v>Complete</v>
      </c>
      <c r="U1268" s="208">
        <f>COUNTIFS('List of Areas'!$A$2:$A$1000,"&lt;"&amp;$D1268,'List of Areas'!$B$2:$B$1000,"&gt;"&amp;$C1268)</f>
        <v>0</v>
      </c>
    </row>
    <row r="1269" spans="1:21" x14ac:dyDescent="0.25">
      <c r="A1269" s="270" t="s">
        <v>110</v>
      </c>
      <c r="B1269" s="962"/>
      <c r="C1269" s="962">
        <f t="shared" si="38"/>
        <v>1050300</v>
      </c>
      <c r="D1269" s="963">
        <f t="shared" si="39"/>
        <v>1050350</v>
      </c>
      <c r="E1269" s="597" t="str">
        <f>IF('2003 - Clearing'!T1234&gt;0,"Complete"," ")</f>
        <v>Complete</v>
      </c>
      <c r="F1269" s="597" t="str">
        <f>IF('2003 - Clearing'!U1234&gt;0,"Complete"," ")</f>
        <v>Complete</v>
      </c>
      <c r="G1269" s="597" t="str">
        <f>IF('2003 - Clearing'!V1234&gt;0,"Complete"," ")</f>
        <v>Complete</v>
      </c>
      <c r="H1269" s="597" t="str">
        <f>IF('2003 - Clearing'!W1234&gt;0,"Complete"," ")</f>
        <v>Complete</v>
      </c>
      <c r="I1269" s="597" t="str">
        <f>IF('2003 - Clearing'!X1234&gt;0,"Complete"," ")</f>
        <v>Complete</v>
      </c>
      <c r="J1269" s="270" t="str">
        <f>IF('2100-Pipeline DETAILS RoC'!S311&gt;0,"Complete", " ")</f>
        <v>Complete</v>
      </c>
      <c r="K1269" s="270" t="str">
        <f>IF('2100-Pipeline DETAILS RoC'!U311&gt;0,"Complete"," ")</f>
        <v>Complete</v>
      </c>
      <c r="L1269" s="966" t="str">
        <f>IF('2100-Pipeline DETAILS RoC'!AA311&gt;0,"Complete"," ")</f>
        <v>Complete</v>
      </c>
      <c r="M1269" s="270" t="str">
        <f>IF('2100-Pipeline DETAILS RoC'!AG311&gt;0,"Complete"," ")</f>
        <v>Complete</v>
      </c>
      <c r="N1269" s="270" t="str">
        <f>IF('2100-Pipeline DETAILS RoC'!AM311&gt;0,"Complete"," ")</f>
        <v>Complete</v>
      </c>
      <c r="O1269" s="270" t="str">
        <f>IF('2100-Pipeline DETAILS RoC'!AW311&gt;0,"Complete"," ")</f>
        <v>Complete</v>
      </c>
      <c r="P1269" s="270" t="str">
        <f>IF('2100-Pipeline DETAILS RoC'!BA311&gt;0,"Complete"," ")</f>
        <v>Complete</v>
      </c>
      <c r="Q1269" s="270" t="str">
        <f>IF('2100-Pipeline DETAILS RoC'!BF311&gt;0,"Complete"," ")</f>
        <v>Complete</v>
      </c>
      <c r="R1269" s="270" t="str">
        <f>IF('2100-Pipeline DETAILS RoC'!BP311&gt;0,"Complete"," ")</f>
        <v>Complete</v>
      </c>
      <c r="S1269" s="270" t="str">
        <f>IF('2100-Pipeline DETAILS RoC'!BT311&gt;0,"Complete"," ")</f>
        <v>Complete</v>
      </c>
      <c r="U1269" s="208">
        <f>COUNTIFS('List of Areas'!$A$2:$A$1000,"&lt;"&amp;$D1269,'List of Areas'!$B$2:$B$1000,"&gt;"&amp;$C1269)</f>
        <v>1</v>
      </c>
    </row>
    <row r="1270" spans="1:21" x14ac:dyDescent="0.25">
      <c r="A1270" s="270" t="s">
        <v>110</v>
      </c>
      <c r="B1270" s="962"/>
      <c r="C1270" s="962">
        <f t="shared" si="38"/>
        <v>1050350</v>
      </c>
      <c r="D1270" s="963">
        <f t="shared" si="39"/>
        <v>1050400</v>
      </c>
      <c r="E1270" s="597" t="str">
        <f>IF('2003 - Clearing'!T1235&gt;0,"Complete"," ")</f>
        <v>Complete</v>
      </c>
      <c r="F1270" s="597" t="str">
        <f>IF('2003 - Clearing'!U1235&gt;0,"Complete"," ")</f>
        <v>Complete</v>
      </c>
      <c r="G1270" s="597" t="str">
        <f>IF('2003 - Clearing'!V1235&gt;0,"Complete"," ")</f>
        <v>Complete</v>
      </c>
      <c r="H1270" s="597" t="str">
        <f>IF('2003 - Clearing'!W1235&gt;0,"Complete"," ")</f>
        <v>Complete</v>
      </c>
      <c r="I1270" s="597" t="str">
        <f>IF('2003 - Clearing'!X1235&gt;0,"Complete"," ")</f>
        <v>Complete</v>
      </c>
      <c r="J1270" s="270" t="str">
        <f>IF('2100-Pipeline DETAILS RoC'!S312&gt;0,"Complete", " ")</f>
        <v>Complete</v>
      </c>
      <c r="K1270" s="270" t="str">
        <f>IF('2100-Pipeline DETAILS RoC'!U312&gt;0,"Complete"," ")</f>
        <v>Complete</v>
      </c>
      <c r="L1270" s="966" t="str">
        <f>IF('2100-Pipeline DETAILS RoC'!AA312&gt;0,"Complete"," ")</f>
        <v>Complete</v>
      </c>
      <c r="M1270" s="270" t="str">
        <f>IF('2100-Pipeline DETAILS RoC'!AG312&gt;0,"Complete"," ")</f>
        <v>Complete</v>
      </c>
      <c r="N1270" s="270" t="str">
        <f>IF('2100-Pipeline DETAILS RoC'!AM312&gt;0,"Complete"," ")</f>
        <v>Complete</v>
      </c>
      <c r="O1270" s="270" t="str">
        <f>IF('2100-Pipeline DETAILS RoC'!AW312&gt;0,"Complete"," ")</f>
        <v>Complete</v>
      </c>
      <c r="P1270" s="270" t="str">
        <f>IF('2100-Pipeline DETAILS RoC'!BA312&gt;0,"Complete"," ")</f>
        <v>Complete</v>
      </c>
      <c r="Q1270" s="270" t="str">
        <f>IF('2100-Pipeline DETAILS RoC'!BF312&gt;0,"Complete"," ")</f>
        <v>Complete</v>
      </c>
      <c r="R1270" s="270" t="str">
        <f>IF('2100-Pipeline DETAILS RoC'!BP312&gt;0,"Complete"," ")</f>
        <v>Complete</v>
      </c>
      <c r="S1270" s="270" t="str">
        <f>IF('2100-Pipeline DETAILS RoC'!BT312&gt;0,"Complete"," ")</f>
        <v xml:space="preserve"> </v>
      </c>
      <c r="U1270" s="208">
        <f>COUNTIFS('List of Areas'!$A$2:$A$1000,"&lt;"&amp;$D1270,'List of Areas'!$B$2:$B$1000,"&gt;"&amp;$C1270)</f>
        <v>1</v>
      </c>
    </row>
    <row r="1271" spans="1:21" x14ac:dyDescent="0.25">
      <c r="A1271" s="270" t="s">
        <v>110</v>
      </c>
      <c r="B1271" s="962"/>
      <c r="C1271" s="962">
        <f t="shared" si="38"/>
        <v>1050400</v>
      </c>
      <c r="D1271" s="963">
        <f t="shared" si="39"/>
        <v>1050450</v>
      </c>
      <c r="E1271" s="597" t="str">
        <f>IF('2003 - Clearing'!T1236&gt;0,"Complete"," ")</f>
        <v>Complete</v>
      </c>
      <c r="F1271" s="597" t="str">
        <f>IF('2003 - Clearing'!U1236&gt;0,"Complete"," ")</f>
        <v>Complete</v>
      </c>
      <c r="G1271" s="597" t="str">
        <f>IF('2003 - Clearing'!V1236&gt;0,"Complete"," ")</f>
        <v>Complete</v>
      </c>
      <c r="H1271" s="597" t="str">
        <f>IF('2003 - Clearing'!W1236&gt;0,"Complete"," ")</f>
        <v>Complete</v>
      </c>
      <c r="I1271" s="597" t="str">
        <f>IF('2003 - Clearing'!X1236&gt;0,"Complete"," ")</f>
        <v>Complete</v>
      </c>
      <c r="J1271" s="270" t="str">
        <f>IF('2100-Pipeline DETAILS RoC'!S313&gt;0,"Complete", " ")</f>
        <v>Complete</v>
      </c>
      <c r="K1271" s="270" t="str">
        <f>IF('2100-Pipeline DETAILS RoC'!U313&gt;0,"Complete"," ")</f>
        <v>Complete</v>
      </c>
      <c r="L1271" s="966" t="str">
        <f>IF('2100-Pipeline DETAILS RoC'!AA313&gt;0,"Complete"," ")</f>
        <v>Complete</v>
      </c>
      <c r="M1271" s="270" t="str">
        <f>IF('2100-Pipeline DETAILS RoC'!AG313&gt;0,"Complete"," ")</f>
        <v>Complete</v>
      </c>
      <c r="N1271" s="270" t="str">
        <f>IF('2100-Pipeline DETAILS RoC'!AM313&gt;0,"Complete"," ")</f>
        <v>Complete</v>
      </c>
      <c r="O1271" s="270" t="str">
        <f>IF('2100-Pipeline DETAILS RoC'!AW313&gt;0,"Complete"," ")</f>
        <v>Complete</v>
      </c>
      <c r="P1271" s="270" t="str">
        <f>IF('2100-Pipeline DETAILS RoC'!BA313&gt;0,"Complete"," ")</f>
        <v>Complete</v>
      </c>
      <c r="Q1271" s="270" t="str">
        <f>IF('2100-Pipeline DETAILS RoC'!BF313&gt;0,"Complete"," ")</f>
        <v>Complete</v>
      </c>
      <c r="R1271" s="270" t="str">
        <f>IF('2100-Pipeline DETAILS RoC'!BP313&gt;0,"Complete"," ")</f>
        <v>Complete</v>
      </c>
      <c r="S1271" s="270" t="str">
        <f>IF('2100-Pipeline DETAILS RoC'!BT313&gt;0,"Complete"," ")</f>
        <v xml:space="preserve"> </v>
      </c>
      <c r="U1271" s="208">
        <f>COUNTIFS('List of Areas'!$A$2:$A$1000,"&lt;"&amp;$D1271,'List of Areas'!$B$2:$B$1000,"&gt;"&amp;$C1271)</f>
        <v>1</v>
      </c>
    </row>
    <row r="1272" spans="1:21" x14ac:dyDescent="0.25">
      <c r="A1272" s="270" t="s">
        <v>110</v>
      </c>
      <c r="B1272" s="962"/>
      <c r="C1272" s="962">
        <f t="shared" si="38"/>
        <v>1050450</v>
      </c>
      <c r="D1272" s="963">
        <f t="shared" si="39"/>
        <v>1050500</v>
      </c>
      <c r="E1272" s="597" t="str">
        <f>IF('2003 - Clearing'!T1237&gt;0,"Complete"," ")</f>
        <v>Complete</v>
      </c>
      <c r="F1272" s="597" t="str">
        <f>IF('2003 - Clearing'!U1237&gt;0,"Complete"," ")</f>
        <v>Complete</v>
      </c>
      <c r="G1272" s="597" t="str">
        <f>IF('2003 - Clearing'!V1237&gt;0,"Complete"," ")</f>
        <v>Complete</v>
      </c>
      <c r="H1272" s="597" t="str">
        <f>IF('2003 - Clearing'!W1237&gt;0,"Complete"," ")</f>
        <v>Complete</v>
      </c>
      <c r="I1272" s="597" t="str">
        <f>IF('2003 - Clearing'!X1237&gt;0,"Complete"," ")</f>
        <v>Complete</v>
      </c>
      <c r="J1272" s="270" t="str">
        <f>IF('2100-Pipeline DETAILS RoC'!S314&gt;0,"Complete", " ")</f>
        <v>Complete</v>
      </c>
      <c r="K1272" s="270" t="str">
        <f>IF('2100-Pipeline DETAILS RoC'!U314&gt;0,"Complete"," ")</f>
        <v>Complete</v>
      </c>
      <c r="L1272" s="966" t="str">
        <f>IF('2100-Pipeline DETAILS RoC'!AA314&gt;0,"Complete"," ")</f>
        <v>Complete</v>
      </c>
      <c r="M1272" s="270" t="str">
        <f>IF('2100-Pipeline DETAILS RoC'!AG314&gt;0,"Complete"," ")</f>
        <v>Complete</v>
      </c>
      <c r="N1272" s="270" t="str">
        <f>IF('2100-Pipeline DETAILS RoC'!AM314&gt;0,"Complete"," ")</f>
        <v>Complete</v>
      </c>
      <c r="O1272" s="270" t="str">
        <f>IF('2100-Pipeline DETAILS RoC'!AW314&gt;0,"Complete"," ")</f>
        <v>Complete</v>
      </c>
      <c r="P1272" s="270" t="str">
        <f>IF('2100-Pipeline DETAILS RoC'!BA314&gt;0,"Complete"," ")</f>
        <v>Complete</v>
      </c>
      <c r="Q1272" s="270" t="str">
        <f>IF('2100-Pipeline DETAILS RoC'!BF314&gt;0,"Complete"," ")</f>
        <v>Complete</v>
      </c>
      <c r="R1272" s="270" t="str">
        <f>IF('2100-Pipeline DETAILS RoC'!BP314&gt;0,"Complete"," ")</f>
        <v>Complete</v>
      </c>
      <c r="S1272" s="270" t="str">
        <f>IF('2100-Pipeline DETAILS RoC'!BT314&gt;0,"Complete"," ")</f>
        <v xml:space="preserve"> </v>
      </c>
      <c r="U1272" s="208">
        <f>COUNTIFS('List of Areas'!$A$2:$A$1000,"&lt;"&amp;$D1272,'List of Areas'!$B$2:$B$1000,"&gt;"&amp;$C1272)</f>
        <v>1</v>
      </c>
    </row>
    <row r="1273" spans="1:21" x14ac:dyDescent="0.25">
      <c r="A1273" s="270" t="s">
        <v>110</v>
      </c>
      <c r="B1273" s="962"/>
      <c r="C1273" s="962">
        <f t="shared" si="38"/>
        <v>1050500</v>
      </c>
      <c r="D1273" s="963">
        <f t="shared" si="39"/>
        <v>1050550</v>
      </c>
      <c r="E1273" s="597" t="str">
        <f>IF('2003 - Clearing'!T1238&gt;0,"Complete"," ")</f>
        <v>Complete</v>
      </c>
      <c r="F1273" s="597" t="str">
        <f>IF('2003 - Clearing'!U1238&gt;0,"Complete"," ")</f>
        <v>Complete</v>
      </c>
      <c r="G1273" s="597" t="str">
        <f>IF('2003 - Clearing'!V1238&gt;0,"Complete"," ")</f>
        <v>Complete</v>
      </c>
      <c r="H1273" s="597" t="str">
        <f>IF('2003 - Clearing'!W1238&gt;0,"Complete"," ")</f>
        <v>Complete</v>
      </c>
      <c r="I1273" s="597" t="str">
        <f>IF('2003 - Clearing'!X1238&gt;0,"Complete"," ")</f>
        <v>Complete</v>
      </c>
      <c r="J1273" s="270" t="str">
        <f>IF('2100-Pipeline DETAILS RoC'!S315&gt;0,"Complete", " ")</f>
        <v>Complete</v>
      </c>
      <c r="K1273" s="270" t="str">
        <f>IF('2100-Pipeline DETAILS RoC'!U315&gt;0,"Complete"," ")</f>
        <v>Complete</v>
      </c>
      <c r="L1273" s="966" t="str">
        <f>IF('2100-Pipeline DETAILS RoC'!AA315&gt;0,"Complete"," ")</f>
        <v>Complete</v>
      </c>
      <c r="M1273" s="270" t="str">
        <f>IF('2100-Pipeline DETAILS RoC'!AG315&gt;0,"Complete"," ")</f>
        <v>Complete</v>
      </c>
      <c r="N1273" s="270" t="str">
        <f>IF('2100-Pipeline DETAILS RoC'!AM315&gt;0,"Complete"," ")</f>
        <v>Complete</v>
      </c>
      <c r="O1273" s="270" t="str">
        <f>IF('2100-Pipeline DETAILS RoC'!AW315&gt;0,"Complete"," ")</f>
        <v>Complete</v>
      </c>
      <c r="P1273" s="270" t="str">
        <f>IF('2100-Pipeline DETAILS RoC'!BA315&gt;0,"Complete"," ")</f>
        <v>Complete</v>
      </c>
      <c r="Q1273" s="270" t="str">
        <f>IF('2100-Pipeline DETAILS RoC'!BF315&gt;0,"Complete"," ")</f>
        <v>Complete</v>
      </c>
      <c r="R1273" s="270" t="str">
        <f>IF('2100-Pipeline DETAILS RoC'!BP315&gt;0,"Complete"," ")</f>
        <v>Complete</v>
      </c>
      <c r="S1273" s="270" t="str">
        <f>IF('2100-Pipeline DETAILS RoC'!BT315&gt;0,"Complete"," ")</f>
        <v xml:space="preserve"> </v>
      </c>
      <c r="U1273" s="208">
        <f>COUNTIFS('List of Areas'!$A$2:$A$1000,"&lt;"&amp;$D1273,'List of Areas'!$B$2:$B$1000,"&gt;"&amp;$C1273)</f>
        <v>1</v>
      </c>
    </row>
    <row r="1274" spans="1:21" x14ac:dyDescent="0.25">
      <c r="A1274" s="270" t="s">
        <v>110</v>
      </c>
      <c r="B1274" s="962"/>
      <c r="C1274" s="962">
        <f t="shared" si="38"/>
        <v>1050550</v>
      </c>
      <c r="D1274" s="963">
        <f t="shared" si="39"/>
        <v>1050600</v>
      </c>
      <c r="E1274" s="597" t="str">
        <f>IF('2003 - Clearing'!T1239&gt;0,"Complete"," ")</f>
        <v>Complete</v>
      </c>
      <c r="F1274" s="597" t="str">
        <f>IF('2003 - Clearing'!U1239&gt;0,"Complete"," ")</f>
        <v>Complete</v>
      </c>
      <c r="G1274" s="597" t="str">
        <f>IF('2003 - Clearing'!V1239&gt;0,"Complete"," ")</f>
        <v>Complete</v>
      </c>
      <c r="H1274" s="597" t="str">
        <f>IF('2003 - Clearing'!W1239&gt;0,"Complete"," ")</f>
        <v>Complete</v>
      </c>
      <c r="I1274" s="597" t="str">
        <f>IF('2003 - Clearing'!X1239&gt;0,"Complete"," ")</f>
        <v>Complete</v>
      </c>
      <c r="J1274" s="270" t="str">
        <f>IF('2100-Pipeline DETAILS RoC'!S316&gt;0,"Complete", " ")</f>
        <v>Complete</v>
      </c>
      <c r="K1274" s="270" t="str">
        <f>IF('2100-Pipeline DETAILS RoC'!U316&gt;0,"Complete"," ")</f>
        <v>Complete</v>
      </c>
      <c r="L1274" s="966" t="str">
        <f>IF('2100-Pipeline DETAILS RoC'!AA316&gt;0,"Complete"," ")</f>
        <v>Complete</v>
      </c>
      <c r="M1274" s="270" t="str">
        <f>IF('2100-Pipeline DETAILS RoC'!AG316&gt;0,"Complete"," ")</f>
        <v>Complete</v>
      </c>
      <c r="N1274" s="270" t="str">
        <f>IF('2100-Pipeline DETAILS RoC'!AM316&gt;0,"Complete"," ")</f>
        <v>Complete</v>
      </c>
      <c r="O1274" s="270" t="str">
        <f>IF('2100-Pipeline DETAILS RoC'!AW316&gt;0,"Complete"," ")</f>
        <v>Complete</v>
      </c>
      <c r="P1274" s="270" t="str">
        <f>IF('2100-Pipeline DETAILS RoC'!BA316&gt;0,"Complete"," ")</f>
        <v>Complete</v>
      </c>
      <c r="Q1274" s="270" t="str">
        <f>IF('2100-Pipeline DETAILS RoC'!BF316&gt;0,"Complete"," ")</f>
        <v>Complete</v>
      </c>
      <c r="R1274" s="270" t="str">
        <f>IF('2100-Pipeline DETAILS RoC'!BP316&gt;0,"Complete"," ")</f>
        <v>Complete</v>
      </c>
      <c r="S1274" s="270" t="str">
        <f>IF('2100-Pipeline DETAILS RoC'!BT316&gt;0,"Complete"," ")</f>
        <v xml:space="preserve"> </v>
      </c>
      <c r="U1274" s="208">
        <f>COUNTIFS('List of Areas'!$A$2:$A$1000,"&lt;"&amp;$D1274,'List of Areas'!$B$2:$B$1000,"&gt;"&amp;$C1274)</f>
        <v>1</v>
      </c>
    </row>
    <row r="1275" spans="1:21" x14ac:dyDescent="0.25">
      <c r="A1275" s="270" t="s">
        <v>110</v>
      </c>
      <c r="B1275" s="962"/>
      <c r="C1275" s="962">
        <f t="shared" si="38"/>
        <v>1050600</v>
      </c>
      <c r="D1275" s="963">
        <f t="shared" si="39"/>
        <v>1050650</v>
      </c>
      <c r="E1275" s="597" t="str">
        <f>IF('2003 - Clearing'!T1240&gt;0,"Complete"," ")</f>
        <v>Complete</v>
      </c>
      <c r="F1275" s="597" t="str">
        <f>IF('2003 - Clearing'!U1240&gt;0,"Complete"," ")</f>
        <v>Complete</v>
      </c>
      <c r="G1275" s="597" t="str">
        <f>IF('2003 - Clearing'!V1240&gt;0,"Complete"," ")</f>
        <v>Complete</v>
      </c>
      <c r="H1275" s="597" t="str">
        <f>IF('2003 - Clearing'!W1240&gt;0,"Complete"," ")</f>
        <v>Complete</v>
      </c>
      <c r="I1275" s="597" t="str">
        <f>IF('2003 - Clearing'!X1240&gt;0,"Complete"," ")</f>
        <v>Complete</v>
      </c>
      <c r="J1275" s="270" t="str">
        <f>IF('2100-Pipeline DETAILS RoC'!S317&gt;0,"Complete", " ")</f>
        <v>Complete</v>
      </c>
      <c r="K1275" s="270" t="str">
        <f>IF('2100-Pipeline DETAILS RoC'!U317&gt;0,"Complete"," ")</f>
        <v>Complete</v>
      </c>
      <c r="L1275" s="966" t="str">
        <f>IF('2100-Pipeline DETAILS RoC'!AA317&gt;0,"Complete"," ")</f>
        <v>Complete</v>
      </c>
      <c r="M1275" s="270" t="str">
        <f>IF('2100-Pipeline DETAILS RoC'!AG317&gt;0,"Complete"," ")</f>
        <v>Complete</v>
      </c>
      <c r="N1275" s="270" t="str">
        <f>IF('2100-Pipeline DETAILS RoC'!AM317&gt;0,"Complete"," ")</f>
        <v>Complete</v>
      </c>
      <c r="O1275" s="270" t="str">
        <f>IF('2100-Pipeline DETAILS RoC'!AW317&gt;0,"Complete"," ")</f>
        <v>Complete</v>
      </c>
      <c r="P1275" s="270" t="str">
        <f>IF('2100-Pipeline DETAILS RoC'!BA317&gt;0,"Complete"," ")</f>
        <v>Complete</v>
      </c>
      <c r="Q1275" s="270" t="str">
        <f>IF('2100-Pipeline DETAILS RoC'!BF317&gt;0,"Complete"," ")</f>
        <v>Complete</v>
      </c>
      <c r="R1275" s="270" t="str">
        <f>IF('2100-Pipeline DETAILS RoC'!BP317&gt;0,"Complete"," ")</f>
        <v>Complete</v>
      </c>
      <c r="S1275" s="270" t="str">
        <f>IF('2100-Pipeline DETAILS RoC'!BT317&gt;0,"Complete"," ")</f>
        <v xml:space="preserve"> </v>
      </c>
      <c r="U1275" s="208">
        <f>COUNTIFS('List of Areas'!$A$2:$A$1000,"&lt;"&amp;$D1275,'List of Areas'!$B$2:$B$1000,"&gt;"&amp;$C1275)</f>
        <v>1</v>
      </c>
    </row>
    <row r="1276" spans="1:21" x14ac:dyDescent="0.25">
      <c r="A1276" s="270" t="s">
        <v>110</v>
      </c>
      <c r="B1276" s="962"/>
      <c r="C1276" s="962">
        <f t="shared" si="38"/>
        <v>1050650</v>
      </c>
      <c r="D1276" s="963">
        <f t="shared" si="39"/>
        <v>1050700</v>
      </c>
      <c r="E1276" s="597" t="str">
        <f>IF('2003 - Clearing'!T1241&gt;0,"Complete"," ")</f>
        <v>Complete</v>
      </c>
      <c r="F1276" s="597" t="str">
        <f>IF('2003 - Clearing'!U1241&gt;0,"Complete"," ")</f>
        <v>Complete</v>
      </c>
      <c r="G1276" s="597" t="str">
        <f>IF('2003 - Clearing'!V1241&gt;0,"Complete"," ")</f>
        <v>Complete</v>
      </c>
      <c r="H1276" s="597" t="str">
        <f>IF('2003 - Clearing'!W1241&gt;0,"Complete"," ")</f>
        <v>Complete</v>
      </c>
      <c r="I1276" s="597" t="str">
        <f>IF('2003 - Clearing'!X1241&gt;0,"Complete"," ")</f>
        <v>Complete</v>
      </c>
      <c r="J1276" s="270" t="str">
        <f>IF('2100-Pipeline DETAILS RoC'!S318&gt;0,"Complete", " ")</f>
        <v>Complete</v>
      </c>
      <c r="K1276" s="270" t="str">
        <f>IF('2100-Pipeline DETAILS RoC'!U318&gt;0,"Complete"," ")</f>
        <v>Complete</v>
      </c>
      <c r="L1276" s="966" t="str">
        <f>IF('2100-Pipeline DETAILS RoC'!AA318&gt;0,"Complete"," ")</f>
        <v>Complete</v>
      </c>
      <c r="M1276" s="270" t="str">
        <f>IF('2100-Pipeline DETAILS RoC'!AG318&gt;0,"Complete"," ")</f>
        <v>Complete</v>
      </c>
      <c r="N1276" s="270" t="str">
        <f>IF('2100-Pipeline DETAILS RoC'!AM318&gt;0,"Complete"," ")</f>
        <v>Complete</v>
      </c>
      <c r="O1276" s="270" t="str">
        <f>IF('2100-Pipeline DETAILS RoC'!AW318&gt;0,"Complete"," ")</f>
        <v>Complete</v>
      </c>
      <c r="P1276" s="270" t="str">
        <f>IF('2100-Pipeline DETAILS RoC'!BA318&gt;0,"Complete"," ")</f>
        <v>Complete</v>
      </c>
      <c r="Q1276" s="270" t="str">
        <f>IF('2100-Pipeline DETAILS RoC'!BF318&gt;0,"Complete"," ")</f>
        <v>Complete</v>
      </c>
      <c r="R1276" s="270" t="str">
        <f>IF('2100-Pipeline DETAILS RoC'!BP318&gt;0,"Complete"," ")</f>
        <v>Complete</v>
      </c>
      <c r="S1276" s="270" t="str">
        <f>IF('2100-Pipeline DETAILS RoC'!BT318&gt;0,"Complete"," ")</f>
        <v xml:space="preserve"> </v>
      </c>
      <c r="U1276" s="208">
        <f>COUNTIFS('List of Areas'!$A$2:$A$1000,"&lt;"&amp;$D1276,'List of Areas'!$B$2:$B$1000,"&gt;"&amp;$C1276)</f>
        <v>2</v>
      </c>
    </row>
    <row r="1277" spans="1:21" x14ac:dyDescent="0.25">
      <c r="A1277" s="270" t="s">
        <v>110</v>
      </c>
      <c r="B1277" s="962"/>
      <c r="C1277" s="962">
        <f t="shared" si="38"/>
        <v>1050700</v>
      </c>
      <c r="D1277" s="963">
        <f t="shared" si="39"/>
        <v>1050750</v>
      </c>
      <c r="E1277" s="597" t="str">
        <f>IF('2003 - Clearing'!T1242&gt;0,"Complete"," ")</f>
        <v>Complete</v>
      </c>
      <c r="F1277" s="597" t="str">
        <f>IF('2003 - Clearing'!U1242&gt;0,"Complete"," ")</f>
        <v>Complete</v>
      </c>
      <c r="G1277" s="597" t="str">
        <f>IF('2003 - Clearing'!V1242&gt;0,"Complete"," ")</f>
        <v>Complete</v>
      </c>
      <c r="H1277" s="597" t="str">
        <f>IF('2003 - Clearing'!W1242&gt;0,"Complete"," ")</f>
        <v>Complete</v>
      </c>
      <c r="I1277" s="597" t="str">
        <f>IF('2003 - Clearing'!X1242&gt;0,"Complete"," ")</f>
        <v>Complete</v>
      </c>
      <c r="J1277" s="270" t="str">
        <f>IF('2100-Pipeline DETAILS RoC'!S319&gt;0,"Complete", " ")</f>
        <v>Complete</v>
      </c>
      <c r="K1277" s="270" t="str">
        <f>IF('2100-Pipeline DETAILS RoC'!U319&gt;0,"Complete"," ")</f>
        <v>Complete</v>
      </c>
      <c r="L1277" s="966" t="str">
        <f>IF('2100-Pipeline DETAILS RoC'!AA319&gt;0,"Complete"," ")</f>
        <v>Complete</v>
      </c>
      <c r="M1277" s="270" t="str">
        <f>IF('2100-Pipeline DETAILS RoC'!AG319&gt;0,"Complete"," ")</f>
        <v>Complete</v>
      </c>
      <c r="N1277" s="270" t="str">
        <f>IF('2100-Pipeline DETAILS RoC'!AM319&gt;0,"Complete"," ")</f>
        <v>Complete</v>
      </c>
      <c r="O1277" s="270" t="str">
        <f>IF('2100-Pipeline DETAILS RoC'!AW319&gt;0,"Complete"," ")</f>
        <v>Complete</v>
      </c>
      <c r="P1277" s="270" t="str">
        <f>IF('2100-Pipeline DETAILS RoC'!BA319&gt;0,"Complete"," ")</f>
        <v>Complete</v>
      </c>
      <c r="Q1277" s="270" t="str">
        <f>IF('2100-Pipeline DETAILS RoC'!BF319&gt;0,"Complete"," ")</f>
        <v>Complete</v>
      </c>
      <c r="R1277" s="270" t="str">
        <f>IF('2100-Pipeline DETAILS RoC'!BP319&gt;0,"Complete"," ")</f>
        <v>Complete</v>
      </c>
      <c r="S1277" s="270" t="str">
        <f>IF('2100-Pipeline DETAILS RoC'!BT319&gt;0,"Complete"," ")</f>
        <v xml:space="preserve"> </v>
      </c>
      <c r="U1277" s="208">
        <f>COUNTIFS('List of Areas'!$A$2:$A$1000,"&lt;"&amp;$D1277,'List of Areas'!$B$2:$B$1000,"&gt;"&amp;$C1277)</f>
        <v>1</v>
      </c>
    </row>
    <row r="1278" spans="1:21" x14ac:dyDescent="0.25">
      <c r="A1278" s="270" t="s">
        <v>110</v>
      </c>
      <c r="B1278" s="962"/>
      <c r="C1278" s="962">
        <f t="shared" si="38"/>
        <v>1050750</v>
      </c>
      <c r="D1278" s="963">
        <f t="shared" si="39"/>
        <v>1050800</v>
      </c>
      <c r="E1278" s="597" t="str">
        <f>IF('2003 - Clearing'!T1243&gt;0,"Complete"," ")</f>
        <v>Complete</v>
      </c>
      <c r="F1278" s="597" t="str">
        <f>IF('2003 - Clearing'!U1243&gt;0,"Complete"," ")</f>
        <v>Complete</v>
      </c>
      <c r="G1278" s="597" t="str">
        <f>IF('2003 - Clearing'!V1243&gt;0,"Complete"," ")</f>
        <v>Complete</v>
      </c>
      <c r="H1278" s="597" t="str">
        <f>IF('2003 - Clearing'!W1243&gt;0,"Complete"," ")</f>
        <v>Complete</v>
      </c>
      <c r="I1278" s="597" t="str">
        <f>IF('2003 - Clearing'!X1243&gt;0,"Complete"," ")</f>
        <v>Complete</v>
      </c>
      <c r="J1278" s="270" t="str">
        <f>IF('2100-Pipeline DETAILS RoC'!S320&gt;0,"Complete", " ")</f>
        <v>Complete</v>
      </c>
      <c r="K1278" s="270" t="str">
        <f>IF('2100-Pipeline DETAILS RoC'!U320&gt;0,"Complete"," ")</f>
        <v>Complete</v>
      </c>
      <c r="L1278" s="966" t="str">
        <f>IF('2100-Pipeline DETAILS RoC'!AA320&gt;0,"Complete"," ")</f>
        <v>Complete</v>
      </c>
      <c r="M1278" s="270" t="str">
        <f>IF('2100-Pipeline DETAILS RoC'!AG320&gt;0,"Complete"," ")</f>
        <v>Complete</v>
      </c>
      <c r="N1278" s="270" t="str">
        <f>IF('2100-Pipeline DETAILS RoC'!AM320&gt;0,"Complete"," ")</f>
        <v>Complete</v>
      </c>
      <c r="O1278" s="270" t="str">
        <f>IF('2100-Pipeline DETAILS RoC'!AW320&gt;0,"Complete"," ")</f>
        <v>Complete</v>
      </c>
      <c r="P1278" s="270" t="str">
        <f>IF('2100-Pipeline DETAILS RoC'!BA320&gt;0,"Complete"," ")</f>
        <v>Complete</v>
      </c>
      <c r="Q1278" s="270" t="str">
        <f>IF('2100-Pipeline DETAILS RoC'!BF320&gt;0,"Complete"," ")</f>
        <v>Complete</v>
      </c>
      <c r="R1278" s="270" t="str">
        <f>IF('2100-Pipeline DETAILS RoC'!BP320&gt;0,"Complete"," ")</f>
        <v>Complete</v>
      </c>
      <c r="S1278" s="270" t="str">
        <f>IF('2100-Pipeline DETAILS RoC'!BT320&gt;0,"Complete"," ")</f>
        <v xml:space="preserve"> </v>
      </c>
      <c r="U1278" s="208">
        <f>COUNTIFS('List of Areas'!$A$2:$A$1000,"&lt;"&amp;$D1278,'List of Areas'!$B$2:$B$1000,"&gt;"&amp;$C1278)</f>
        <v>1</v>
      </c>
    </row>
    <row r="1279" spans="1:21" x14ac:dyDescent="0.25">
      <c r="A1279" s="270" t="s">
        <v>110</v>
      </c>
      <c r="B1279" s="962"/>
      <c r="C1279" s="962">
        <f t="shared" si="38"/>
        <v>1050800</v>
      </c>
      <c r="D1279" s="963">
        <f t="shared" si="39"/>
        <v>1050850</v>
      </c>
      <c r="E1279" s="597" t="str">
        <f>IF('2003 - Clearing'!T1244&gt;0,"Complete"," ")</f>
        <v>Complete</v>
      </c>
      <c r="F1279" s="597" t="str">
        <f>IF('2003 - Clearing'!U1244&gt;0,"Complete"," ")</f>
        <v>Complete</v>
      </c>
      <c r="G1279" s="597" t="str">
        <f>IF('2003 - Clearing'!V1244&gt;0,"Complete"," ")</f>
        <v>Complete</v>
      </c>
      <c r="H1279" s="597" t="str">
        <f>IF('2003 - Clearing'!W1244&gt;0,"Complete"," ")</f>
        <v>Complete</v>
      </c>
      <c r="I1279" s="597" t="str">
        <f>IF('2003 - Clearing'!X1244&gt;0,"Complete"," ")</f>
        <v>Complete</v>
      </c>
      <c r="J1279" s="270" t="str">
        <f>IF('2100-Pipeline DETAILS RoC'!S321&gt;0,"Complete", " ")</f>
        <v>Complete</v>
      </c>
      <c r="K1279" s="270" t="str">
        <f>IF('2100-Pipeline DETAILS RoC'!U321&gt;0,"Complete"," ")</f>
        <v>Complete</v>
      </c>
      <c r="L1279" s="966" t="str">
        <f>IF('2100-Pipeline DETAILS RoC'!AA321&gt;0,"Complete"," ")</f>
        <v>Complete</v>
      </c>
      <c r="M1279" s="270" t="str">
        <f>IF('2100-Pipeline DETAILS RoC'!AG321&gt;0,"Complete"," ")</f>
        <v>Complete</v>
      </c>
      <c r="N1279" s="270" t="str">
        <f>IF('2100-Pipeline DETAILS RoC'!AM321&gt;0,"Complete"," ")</f>
        <v>Complete</v>
      </c>
      <c r="O1279" s="270" t="str">
        <f>IF('2100-Pipeline DETAILS RoC'!AW321&gt;0,"Complete"," ")</f>
        <v>Complete</v>
      </c>
      <c r="P1279" s="270" t="str">
        <f>IF('2100-Pipeline DETAILS RoC'!BA321&gt;0,"Complete"," ")</f>
        <v>Complete</v>
      </c>
      <c r="Q1279" s="270" t="str">
        <f>IF('2100-Pipeline DETAILS RoC'!BF321&gt;0,"Complete"," ")</f>
        <v>Complete</v>
      </c>
      <c r="R1279" s="270" t="str">
        <f>IF('2100-Pipeline DETAILS RoC'!BP321&gt;0,"Complete"," ")</f>
        <v>Complete</v>
      </c>
      <c r="S1279" s="270" t="str">
        <f>IF('2100-Pipeline DETAILS RoC'!BT321&gt;0,"Complete"," ")</f>
        <v xml:space="preserve"> </v>
      </c>
      <c r="U1279" s="208">
        <f>COUNTIFS('List of Areas'!$A$2:$A$1000,"&lt;"&amp;$D1279,'List of Areas'!$B$2:$B$1000,"&gt;"&amp;$C1279)</f>
        <v>1</v>
      </c>
    </row>
    <row r="1280" spans="1:21" x14ac:dyDescent="0.25">
      <c r="A1280" s="270" t="s">
        <v>110</v>
      </c>
      <c r="B1280" s="962"/>
      <c r="C1280" s="962">
        <f t="shared" si="38"/>
        <v>1050850</v>
      </c>
      <c r="D1280" s="963">
        <f t="shared" si="39"/>
        <v>1050900</v>
      </c>
      <c r="E1280" s="597" t="str">
        <f>IF('2003 - Clearing'!T1245&gt;0,"Complete"," ")</f>
        <v>Complete</v>
      </c>
      <c r="F1280" s="597" t="str">
        <f>IF('2003 - Clearing'!U1245&gt;0,"Complete"," ")</f>
        <v>Complete</v>
      </c>
      <c r="G1280" s="597" t="str">
        <f>IF('2003 - Clearing'!V1245&gt;0,"Complete"," ")</f>
        <v>Complete</v>
      </c>
      <c r="H1280" s="597" t="str">
        <f>IF('2003 - Clearing'!W1245&gt;0,"Complete"," ")</f>
        <v>Complete</v>
      </c>
      <c r="I1280" s="597" t="str">
        <f>IF('2003 - Clearing'!X1245&gt;0,"Complete"," ")</f>
        <v>Complete</v>
      </c>
      <c r="J1280" s="270" t="str">
        <f>IF('2100-Pipeline DETAILS RoC'!S322&gt;0,"Complete", " ")</f>
        <v>Complete</v>
      </c>
      <c r="K1280" s="270" t="str">
        <f>IF('2100-Pipeline DETAILS RoC'!U322&gt;0,"Complete"," ")</f>
        <v>Complete</v>
      </c>
      <c r="L1280" s="966" t="str">
        <f>IF('2100-Pipeline DETAILS RoC'!AA322&gt;0,"Complete"," ")</f>
        <v>Complete</v>
      </c>
      <c r="M1280" s="270" t="str">
        <f>IF('2100-Pipeline DETAILS RoC'!AG322&gt;0,"Complete"," ")</f>
        <v>Complete</v>
      </c>
      <c r="N1280" s="270" t="str">
        <f>IF('2100-Pipeline DETAILS RoC'!AM322&gt;0,"Complete"," ")</f>
        <v>Complete</v>
      </c>
      <c r="O1280" s="270" t="str">
        <f>IF('2100-Pipeline DETAILS RoC'!AW322&gt;0,"Complete"," ")</f>
        <v>Complete</v>
      </c>
      <c r="P1280" s="270" t="str">
        <f>IF('2100-Pipeline DETAILS RoC'!BA322&gt;0,"Complete"," ")</f>
        <v>Complete</v>
      </c>
      <c r="Q1280" s="270" t="str">
        <f>IF('2100-Pipeline DETAILS RoC'!BF322&gt;0,"Complete"," ")</f>
        <v>Complete</v>
      </c>
      <c r="R1280" s="270" t="str">
        <f>IF('2100-Pipeline DETAILS RoC'!BP322&gt;0,"Complete"," ")</f>
        <v>Complete</v>
      </c>
      <c r="S1280" s="270" t="str">
        <f>IF('2100-Pipeline DETAILS RoC'!BT322&gt;0,"Complete"," ")</f>
        <v xml:space="preserve"> </v>
      </c>
      <c r="U1280" s="208">
        <f>COUNTIFS('List of Areas'!$A$2:$A$1000,"&lt;"&amp;$D1280,'List of Areas'!$B$2:$B$1000,"&gt;"&amp;$C1280)</f>
        <v>1</v>
      </c>
    </row>
    <row r="1281" spans="1:21" x14ac:dyDescent="0.25">
      <c r="A1281" s="270" t="s">
        <v>110</v>
      </c>
      <c r="B1281" s="962"/>
      <c r="C1281" s="962">
        <f t="shared" si="38"/>
        <v>1050900</v>
      </c>
      <c r="D1281" s="963">
        <f t="shared" si="39"/>
        <v>1050950</v>
      </c>
      <c r="E1281" s="597" t="str">
        <f>IF('2003 - Clearing'!T1246&gt;0,"Complete"," ")</f>
        <v>Complete</v>
      </c>
      <c r="F1281" s="597" t="str">
        <f>IF('2003 - Clearing'!U1246&gt;0,"Complete"," ")</f>
        <v>Complete</v>
      </c>
      <c r="G1281" s="597" t="str">
        <f>IF('2003 - Clearing'!V1246&gt;0,"Complete"," ")</f>
        <v>Complete</v>
      </c>
      <c r="H1281" s="597" t="str">
        <f>IF('2003 - Clearing'!W1246&gt;0,"Complete"," ")</f>
        <v>Complete</v>
      </c>
      <c r="I1281" s="597" t="str">
        <f>IF('2003 - Clearing'!X1246&gt;0,"Complete"," ")</f>
        <v>Complete</v>
      </c>
      <c r="J1281" s="270" t="str">
        <f>IF('2100-Pipeline DETAILS RoC'!S323&gt;0,"Complete", " ")</f>
        <v>Complete</v>
      </c>
      <c r="K1281" s="270" t="str">
        <f>IF('2100-Pipeline DETAILS RoC'!U323&gt;0,"Complete"," ")</f>
        <v>Complete</v>
      </c>
      <c r="L1281" s="966" t="str">
        <f>IF('2100-Pipeline DETAILS RoC'!AA323&gt;0,"Complete"," ")</f>
        <v>Complete</v>
      </c>
      <c r="M1281" s="270" t="str">
        <f>IF('2100-Pipeline DETAILS RoC'!AG323&gt;0,"Complete"," ")</f>
        <v>Complete</v>
      </c>
      <c r="N1281" s="270" t="str">
        <f>IF('2100-Pipeline DETAILS RoC'!AM323&gt;0,"Complete"," ")</f>
        <v>Complete</v>
      </c>
      <c r="O1281" s="270" t="str">
        <f>IF('2100-Pipeline DETAILS RoC'!AW323&gt;0,"Complete"," ")</f>
        <v>Complete</v>
      </c>
      <c r="P1281" s="270" t="str">
        <f>IF('2100-Pipeline DETAILS RoC'!BA323&gt;0,"Complete"," ")</f>
        <v>Complete</v>
      </c>
      <c r="Q1281" s="270" t="str">
        <f>IF('2100-Pipeline DETAILS RoC'!BF323&gt;0,"Complete"," ")</f>
        <v>Complete</v>
      </c>
      <c r="R1281" s="270" t="str">
        <f>IF('2100-Pipeline DETAILS RoC'!BP323&gt;0,"Complete"," ")</f>
        <v>Complete</v>
      </c>
      <c r="S1281" s="270" t="str">
        <f>IF('2100-Pipeline DETAILS RoC'!BT323&gt;0,"Complete"," ")</f>
        <v xml:space="preserve"> </v>
      </c>
      <c r="U1281" s="208">
        <f>COUNTIFS('List of Areas'!$A$2:$A$1000,"&lt;"&amp;$D1281,'List of Areas'!$B$2:$B$1000,"&gt;"&amp;$C1281)</f>
        <v>1</v>
      </c>
    </row>
    <row r="1282" spans="1:21" x14ac:dyDescent="0.25">
      <c r="A1282" s="270" t="s">
        <v>110</v>
      </c>
      <c r="B1282" s="962"/>
      <c r="C1282" s="962">
        <f t="shared" si="38"/>
        <v>1050950</v>
      </c>
      <c r="D1282" s="963">
        <f t="shared" si="39"/>
        <v>1051000</v>
      </c>
      <c r="E1282" s="597" t="str">
        <f>IF('2003 - Clearing'!T1247&gt;0,"Complete"," ")</f>
        <v>Complete</v>
      </c>
      <c r="F1282" s="597" t="str">
        <f>IF('2003 - Clearing'!U1247&gt;0,"Complete"," ")</f>
        <v>Complete</v>
      </c>
      <c r="G1282" s="597" t="str">
        <f>IF('2003 - Clearing'!V1247&gt;0,"Complete"," ")</f>
        <v>Complete</v>
      </c>
      <c r="H1282" s="597" t="str">
        <f>IF('2003 - Clearing'!W1247&gt;0,"Complete"," ")</f>
        <v>Complete</v>
      </c>
      <c r="I1282" s="597" t="str">
        <f>IF('2003 - Clearing'!X1247&gt;0,"Complete"," ")</f>
        <v>Complete</v>
      </c>
      <c r="J1282" s="270" t="str">
        <f>IF('2100-Pipeline DETAILS RoC'!S324&gt;0,"Complete", " ")</f>
        <v>Complete</v>
      </c>
      <c r="K1282" s="270" t="str">
        <f>IF('2100-Pipeline DETAILS RoC'!U324&gt;0,"Complete"," ")</f>
        <v>Complete</v>
      </c>
      <c r="L1282" s="966" t="str">
        <f>IF('2100-Pipeline DETAILS RoC'!AA324&gt;0,"Complete"," ")</f>
        <v>Complete</v>
      </c>
      <c r="M1282" s="270" t="str">
        <f>IF('2100-Pipeline DETAILS RoC'!AG324&gt;0,"Complete"," ")</f>
        <v>Complete</v>
      </c>
      <c r="N1282" s="270" t="str">
        <f>IF('2100-Pipeline DETAILS RoC'!AM324&gt;0,"Complete"," ")</f>
        <v>Complete</v>
      </c>
      <c r="O1282" s="270" t="str">
        <f>IF('2100-Pipeline DETAILS RoC'!AW324&gt;0,"Complete"," ")</f>
        <v>Complete</v>
      </c>
      <c r="P1282" s="270" t="str">
        <f>IF('2100-Pipeline DETAILS RoC'!BA324&gt;0,"Complete"," ")</f>
        <v>Complete</v>
      </c>
      <c r="Q1282" s="270" t="str">
        <f>IF('2100-Pipeline DETAILS RoC'!BF324&gt;0,"Complete"," ")</f>
        <v>Complete</v>
      </c>
      <c r="R1282" s="270" t="str">
        <f>IF('2100-Pipeline DETAILS RoC'!BP324&gt;0,"Complete"," ")</f>
        <v>Complete</v>
      </c>
      <c r="S1282" s="270" t="str">
        <f>IF('2100-Pipeline DETAILS RoC'!BT324&gt;0,"Complete"," ")</f>
        <v xml:space="preserve"> </v>
      </c>
      <c r="U1282" s="208">
        <f>COUNTIFS('List of Areas'!$A$2:$A$1000,"&lt;"&amp;$D1282,'List of Areas'!$B$2:$B$1000,"&gt;"&amp;$C1282)</f>
        <v>1</v>
      </c>
    </row>
    <row r="1283" spans="1:21" x14ac:dyDescent="0.25">
      <c r="A1283" s="270" t="s">
        <v>110</v>
      </c>
      <c r="B1283" s="962"/>
      <c r="C1283" s="962">
        <f t="shared" si="38"/>
        <v>1051000</v>
      </c>
      <c r="D1283" s="963">
        <f t="shared" si="39"/>
        <v>1051050</v>
      </c>
      <c r="E1283" s="597" t="str">
        <f>IF('2003 - Clearing'!T1248&gt;0,"Complete"," ")</f>
        <v>Complete</v>
      </c>
      <c r="F1283" s="597" t="str">
        <f>IF('2003 - Clearing'!U1248&gt;0,"Complete"," ")</f>
        <v>Complete</v>
      </c>
      <c r="G1283" s="597" t="str">
        <f>IF('2003 - Clearing'!V1248&gt;0,"Complete"," ")</f>
        <v>Complete</v>
      </c>
      <c r="H1283" s="597" t="str">
        <f>IF('2003 - Clearing'!W1248&gt;0,"Complete"," ")</f>
        <v>Complete</v>
      </c>
      <c r="I1283" s="597" t="str">
        <f>IF('2003 - Clearing'!X1248&gt;0,"Complete"," ")</f>
        <v>Complete</v>
      </c>
      <c r="J1283" s="270" t="str">
        <f>IF('2100-Pipeline DETAILS RoC'!S325&gt;0,"Complete", " ")</f>
        <v>Complete</v>
      </c>
      <c r="K1283" s="270" t="str">
        <f>IF('2100-Pipeline DETAILS RoC'!U325&gt;0,"Complete"," ")</f>
        <v>Complete</v>
      </c>
      <c r="L1283" s="966" t="str">
        <f>IF('2100-Pipeline DETAILS RoC'!AA325&gt;0,"Complete"," ")</f>
        <v>Complete</v>
      </c>
      <c r="M1283" s="270" t="str">
        <f>IF('2100-Pipeline DETAILS RoC'!AG325&gt;0,"Complete"," ")</f>
        <v>Complete</v>
      </c>
      <c r="N1283" s="270" t="str">
        <f>IF('2100-Pipeline DETAILS RoC'!AM325&gt;0,"Complete"," ")</f>
        <v>Complete</v>
      </c>
      <c r="O1283" s="270" t="str">
        <f>IF('2100-Pipeline DETAILS RoC'!AW325&gt;0,"Complete"," ")</f>
        <v>Complete</v>
      </c>
      <c r="P1283" s="270" t="str">
        <f>IF('2100-Pipeline DETAILS RoC'!BA325&gt;0,"Complete"," ")</f>
        <v>Complete</v>
      </c>
      <c r="Q1283" s="270" t="str">
        <f>IF('2100-Pipeline DETAILS RoC'!BF325&gt;0,"Complete"," ")</f>
        <v>Complete</v>
      </c>
      <c r="R1283" s="270" t="str">
        <f>IF('2100-Pipeline DETAILS RoC'!BP325&gt;0,"Complete"," ")</f>
        <v>Complete</v>
      </c>
      <c r="S1283" s="270" t="str">
        <f>IF('2100-Pipeline DETAILS RoC'!BT325&gt;0,"Complete"," ")</f>
        <v xml:space="preserve"> </v>
      </c>
      <c r="U1283" s="208">
        <f>COUNTIFS('List of Areas'!$A$2:$A$1000,"&lt;"&amp;$D1283,'List of Areas'!$B$2:$B$1000,"&gt;"&amp;$C1283)</f>
        <v>1</v>
      </c>
    </row>
    <row r="1284" spans="1:21" x14ac:dyDescent="0.25">
      <c r="A1284" s="270" t="s">
        <v>110</v>
      </c>
      <c r="B1284" s="962"/>
      <c r="C1284" s="962">
        <f t="shared" si="38"/>
        <v>1051050</v>
      </c>
      <c r="D1284" s="963">
        <f t="shared" si="39"/>
        <v>1051100</v>
      </c>
      <c r="E1284" s="597" t="str">
        <f>IF('2003 - Clearing'!T1249&gt;0,"Complete"," ")</f>
        <v>Complete</v>
      </c>
      <c r="F1284" s="597" t="str">
        <f>IF('2003 - Clearing'!U1249&gt;0,"Complete"," ")</f>
        <v>Complete</v>
      </c>
      <c r="G1284" s="597" t="str">
        <f>IF('2003 - Clearing'!V1249&gt;0,"Complete"," ")</f>
        <v>Complete</v>
      </c>
      <c r="H1284" s="597" t="str">
        <f>IF('2003 - Clearing'!W1249&gt;0,"Complete"," ")</f>
        <v>Complete</v>
      </c>
      <c r="I1284" s="597" t="str">
        <f>IF('2003 - Clearing'!X1249&gt;0,"Complete"," ")</f>
        <v>Complete</v>
      </c>
      <c r="J1284" s="270" t="str">
        <f>IF('2100-Pipeline DETAILS RoC'!S326&gt;0,"Complete", " ")</f>
        <v>Complete</v>
      </c>
      <c r="K1284" s="270" t="str">
        <f>IF('2100-Pipeline DETAILS RoC'!U326&gt;0,"Complete"," ")</f>
        <v>Complete</v>
      </c>
      <c r="L1284" s="966" t="str">
        <f>IF('2100-Pipeline DETAILS RoC'!AA326&gt;0,"Complete"," ")</f>
        <v>Complete</v>
      </c>
      <c r="M1284" s="270" t="str">
        <f>IF('2100-Pipeline DETAILS RoC'!AG326&gt;0,"Complete"," ")</f>
        <v>Complete</v>
      </c>
      <c r="N1284" s="270" t="str">
        <f>IF('2100-Pipeline DETAILS RoC'!AM326&gt;0,"Complete"," ")</f>
        <v>Complete</v>
      </c>
      <c r="O1284" s="270" t="str">
        <f>IF('2100-Pipeline DETAILS RoC'!AW326&gt;0,"Complete"," ")</f>
        <v>Complete</v>
      </c>
      <c r="P1284" s="270" t="str">
        <f>IF('2100-Pipeline DETAILS RoC'!BA326&gt;0,"Complete"," ")</f>
        <v>Complete</v>
      </c>
      <c r="Q1284" s="270" t="str">
        <f>IF('2100-Pipeline DETAILS RoC'!BF326&gt;0,"Complete"," ")</f>
        <v>Complete</v>
      </c>
      <c r="R1284" s="270" t="str">
        <f>IF('2100-Pipeline DETAILS RoC'!BP326&gt;0,"Complete"," ")</f>
        <v>Complete</v>
      </c>
      <c r="S1284" s="270" t="str">
        <f>IF('2100-Pipeline DETAILS RoC'!BT326&gt;0,"Complete"," ")</f>
        <v xml:space="preserve"> </v>
      </c>
      <c r="U1284" s="208">
        <f>COUNTIFS('List of Areas'!$A$2:$A$1000,"&lt;"&amp;$D1284,'List of Areas'!$B$2:$B$1000,"&gt;"&amp;$C1284)</f>
        <v>1</v>
      </c>
    </row>
    <row r="1285" spans="1:21" x14ac:dyDescent="0.25">
      <c r="A1285" s="270" t="s">
        <v>110</v>
      </c>
      <c r="B1285" s="962"/>
      <c r="C1285" s="962">
        <f t="shared" si="38"/>
        <v>1051100</v>
      </c>
      <c r="D1285" s="963">
        <f t="shared" si="39"/>
        <v>1051150</v>
      </c>
      <c r="E1285" s="597" t="str">
        <f>IF('2003 - Clearing'!T1250&gt;0,"Complete"," ")</f>
        <v>Complete</v>
      </c>
      <c r="F1285" s="597" t="str">
        <f>IF('2003 - Clearing'!U1250&gt;0,"Complete"," ")</f>
        <v>Complete</v>
      </c>
      <c r="G1285" s="597" t="str">
        <f>IF('2003 - Clearing'!V1250&gt;0,"Complete"," ")</f>
        <v>Complete</v>
      </c>
      <c r="H1285" s="597" t="str">
        <f>IF('2003 - Clearing'!W1250&gt;0,"Complete"," ")</f>
        <v>Complete</v>
      </c>
      <c r="I1285" s="597" t="str">
        <f>IF('2003 - Clearing'!X1250&gt;0,"Complete"," ")</f>
        <v>Complete</v>
      </c>
      <c r="J1285" s="270" t="str">
        <f>IF('2100-Pipeline DETAILS RoC'!S327&gt;0,"Complete", " ")</f>
        <v>Complete</v>
      </c>
      <c r="K1285" s="270" t="str">
        <f>IF('2100-Pipeline DETAILS RoC'!U327&gt;0,"Complete"," ")</f>
        <v>Complete</v>
      </c>
      <c r="L1285" s="966" t="str">
        <f>IF('2100-Pipeline DETAILS RoC'!AA327&gt;0,"Complete"," ")</f>
        <v>Complete</v>
      </c>
      <c r="M1285" s="270" t="str">
        <f>IF('2100-Pipeline DETAILS RoC'!AG327&gt;0,"Complete"," ")</f>
        <v>Complete</v>
      </c>
      <c r="N1285" s="270" t="str">
        <f>IF('2100-Pipeline DETAILS RoC'!AM327&gt;0,"Complete"," ")</f>
        <v>Complete</v>
      </c>
      <c r="O1285" s="270" t="str">
        <f>IF('2100-Pipeline DETAILS RoC'!AW327&gt;0,"Complete"," ")</f>
        <v>Complete</v>
      </c>
      <c r="P1285" s="270" t="str">
        <f>IF('2100-Pipeline DETAILS RoC'!BA327&gt;0,"Complete"," ")</f>
        <v>Complete</v>
      </c>
      <c r="Q1285" s="270" t="str">
        <f>IF('2100-Pipeline DETAILS RoC'!BF327&gt;0,"Complete"," ")</f>
        <v>Complete</v>
      </c>
      <c r="R1285" s="270" t="str">
        <f>IF('2100-Pipeline DETAILS RoC'!BP327&gt;0,"Complete"," ")</f>
        <v>Complete</v>
      </c>
      <c r="S1285" s="270" t="str">
        <f>IF('2100-Pipeline DETAILS RoC'!BT327&gt;0,"Complete"," ")</f>
        <v xml:space="preserve"> </v>
      </c>
      <c r="U1285" s="208">
        <f>COUNTIFS('List of Areas'!$A$2:$A$1000,"&lt;"&amp;$D1285,'List of Areas'!$B$2:$B$1000,"&gt;"&amp;$C1285)</f>
        <v>1</v>
      </c>
    </row>
    <row r="1286" spans="1:21" x14ac:dyDescent="0.25">
      <c r="A1286" s="270" t="s">
        <v>110</v>
      </c>
      <c r="B1286" s="962"/>
      <c r="C1286" s="962">
        <f t="shared" ref="C1286:C1349" si="40">D1285</f>
        <v>1051150</v>
      </c>
      <c r="D1286" s="963">
        <f t="shared" ref="D1286:D1349" si="41">C1286+50</f>
        <v>1051200</v>
      </c>
      <c r="E1286" s="597" t="str">
        <f>IF('2003 - Clearing'!T1251&gt;0,"Complete"," ")</f>
        <v>Complete</v>
      </c>
      <c r="F1286" s="597" t="str">
        <f>IF('2003 - Clearing'!U1251&gt;0,"Complete"," ")</f>
        <v>Complete</v>
      </c>
      <c r="G1286" s="597" t="str">
        <f>IF('2003 - Clearing'!V1251&gt;0,"Complete"," ")</f>
        <v>Complete</v>
      </c>
      <c r="H1286" s="597" t="str">
        <f>IF('2003 - Clearing'!W1251&gt;0,"Complete"," ")</f>
        <v>Complete</v>
      </c>
      <c r="I1286" s="597" t="str">
        <f>IF('2003 - Clearing'!X1251&gt;0,"Complete"," ")</f>
        <v>Complete</v>
      </c>
      <c r="J1286" s="270" t="str">
        <f>IF('2100-Pipeline DETAILS RoC'!S328&gt;0,"Complete", " ")</f>
        <v>Complete</v>
      </c>
      <c r="K1286" s="270" t="str">
        <f>IF('2100-Pipeline DETAILS RoC'!U328&gt;0,"Complete"," ")</f>
        <v>Complete</v>
      </c>
      <c r="L1286" s="966" t="str">
        <f>IF('2100-Pipeline DETAILS RoC'!AA328&gt;0,"Complete"," ")</f>
        <v>Complete</v>
      </c>
      <c r="M1286" s="270" t="str">
        <f>IF('2100-Pipeline DETAILS RoC'!AG328&gt;0,"Complete"," ")</f>
        <v>Complete</v>
      </c>
      <c r="N1286" s="270" t="str">
        <f>IF('2100-Pipeline DETAILS RoC'!AM328&gt;0,"Complete"," ")</f>
        <v>Complete</v>
      </c>
      <c r="O1286" s="270" t="str">
        <f>IF('2100-Pipeline DETAILS RoC'!AW328&gt;0,"Complete"," ")</f>
        <v>Complete</v>
      </c>
      <c r="P1286" s="270" t="str">
        <f>IF('2100-Pipeline DETAILS RoC'!BA328&gt;0,"Complete"," ")</f>
        <v>Complete</v>
      </c>
      <c r="Q1286" s="270" t="str">
        <f>IF('2100-Pipeline DETAILS RoC'!BF328&gt;0,"Complete"," ")</f>
        <v>Complete</v>
      </c>
      <c r="R1286" s="270" t="str">
        <f>IF('2100-Pipeline DETAILS RoC'!BP328&gt;0,"Complete"," ")</f>
        <v>Complete</v>
      </c>
      <c r="S1286" s="270" t="str">
        <f>IF('2100-Pipeline DETAILS RoC'!BT328&gt;0,"Complete"," ")</f>
        <v xml:space="preserve"> </v>
      </c>
      <c r="U1286" s="208">
        <f>COUNTIFS('List of Areas'!$A$2:$A$1000,"&lt;"&amp;$D1286,'List of Areas'!$B$2:$B$1000,"&gt;"&amp;$C1286)</f>
        <v>1</v>
      </c>
    </row>
    <row r="1287" spans="1:21" x14ac:dyDescent="0.25">
      <c r="A1287" s="270" t="s">
        <v>110</v>
      </c>
      <c r="B1287" s="962"/>
      <c r="C1287" s="962">
        <f t="shared" si="40"/>
        <v>1051200</v>
      </c>
      <c r="D1287" s="963">
        <f t="shared" si="41"/>
        <v>1051250</v>
      </c>
      <c r="E1287" s="597" t="str">
        <f>IF('2003 - Clearing'!T1252&gt;0,"Complete"," ")</f>
        <v>Complete</v>
      </c>
      <c r="F1287" s="597" t="str">
        <f>IF('2003 - Clearing'!U1252&gt;0,"Complete"," ")</f>
        <v>Complete</v>
      </c>
      <c r="G1287" s="597" t="str">
        <f>IF('2003 - Clearing'!V1252&gt;0,"Complete"," ")</f>
        <v>Complete</v>
      </c>
      <c r="H1287" s="597" t="str">
        <f>IF('2003 - Clearing'!W1252&gt;0,"Complete"," ")</f>
        <v>Complete</v>
      </c>
      <c r="I1287" s="597" t="str">
        <f>IF('2003 - Clearing'!X1252&gt;0,"Complete"," ")</f>
        <v>Complete</v>
      </c>
      <c r="J1287" s="270" t="str">
        <f>IF('2100-Pipeline DETAILS RoC'!S329&gt;0,"Complete", " ")</f>
        <v>Complete</v>
      </c>
      <c r="K1287" s="270" t="str">
        <f>IF('2100-Pipeline DETAILS RoC'!U329&gt;0,"Complete"," ")</f>
        <v>Complete</v>
      </c>
      <c r="L1287" s="966" t="str">
        <f>IF('2100-Pipeline DETAILS RoC'!AA329&gt;0,"Complete"," ")</f>
        <v>Complete</v>
      </c>
      <c r="M1287" s="270" t="str">
        <f>IF('2100-Pipeline DETAILS RoC'!AG329&gt;0,"Complete"," ")</f>
        <v>Complete</v>
      </c>
      <c r="N1287" s="270" t="str">
        <f>IF('2100-Pipeline DETAILS RoC'!AM329&gt;0,"Complete"," ")</f>
        <v>Complete</v>
      </c>
      <c r="O1287" s="270" t="str">
        <f>IF('2100-Pipeline DETAILS RoC'!AW329&gt;0,"Complete"," ")</f>
        <v>Complete</v>
      </c>
      <c r="P1287" s="270" t="str">
        <f>IF('2100-Pipeline DETAILS RoC'!BA329&gt;0,"Complete"," ")</f>
        <v>Complete</v>
      </c>
      <c r="Q1287" s="270" t="str">
        <f>IF('2100-Pipeline DETAILS RoC'!BF329&gt;0,"Complete"," ")</f>
        <v>Complete</v>
      </c>
      <c r="R1287" s="270" t="str">
        <f>IF('2100-Pipeline DETAILS RoC'!BP329&gt;0,"Complete"," ")</f>
        <v>Complete</v>
      </c>
      <c r="S1287" s="270" t="str">
        <f>IF('2100-Pipeline DETAILS RoC'!BT329&gt;0,"Complete"," ")</f>
        <v xml:space="preserve"> </v>
      </c>
      <c r="U1287" s="208">
        <f>COUNTIFS('List of Areas'!$A$2:$A$1000,"&lt;"&amp;$D1287,'List of Areas'!$B$2:$B$1000,"&gt;"&amp;$C1287)</f>
        <v>1</v>
      </c>
    </row>
    <row r="1288" spans="1:21" x14ac:dyDescent="0.25">
      <c r="A1288" s="270" t="s">
        <v>110</v>
      </c>
      <c r="B1288" s="962"/>
      <c r="C1288" s="962">
        <f t="shared" si="40"/>
        <v>1051250</v>
      </c>
      <c r="D1288" s="963">
        <f t="shared" si="41"/>
        <v>1051300</v>
      </c>
      <c r="E1288" s="597" t="str">
        <f>IF('2003 - Clearing'!T1253&gt;0,"Complete"," ")</f>
        <v>Complete</v>
      </c>
      <c r="F1288" s="597" t="str">
        <f>IF('2003 - Clearing'!U1253&gt;0,"Complete"," ")</f>
        <v>Complete</v>
      </c>
      <c r="G1288" s="597" t="str">
        <f>IF('2003 - Clearing'!V1253&gt;0,"Complete"," ")</f>
        <v>Complete</v>
      </c>
      <c r="H1288" s="597" t="str">
        <f>IF('2003 - Clearing'!W1253&gt;0,"Complete"," ")</f>
        <v>Complete</v>
      </c>
      <c r="I1288" s="597" t="str">
        <f>IF('2003 - Clearing'!X1253&gt;0,"Complete"," ")</f>
        <v>Complete</v>
      </c>
      <c r="J1288" s="270" t="str">
        <f>IF('2100-Pipeline DETAILS RoC'!S330&gt;0,"Complete", " ")</f>
        <v>Complete</v>
      </c>
      <c r="K1288" s="270" t="str">
        <f>IF('2100-Pipeline DETAILS RoC'!U330&gt;0,"Complete"," ")</f>
        <v>Complete</v>
      </c>
      <c r="L1288" s="966" t="str">
        <f>IF('2100-Pipeline DETAILS RoC'!AA330&gt;0,"Complete"," ")</f>
        <v>Complete</v>
      </c>
      <c r="M1288" s="270" t="str">
        <f>IF('2100-Pipeline DETAILS RoC'!AG330&gt;0,"Complete"," ")</f>
        <v>Complete</v>
      </c>
      <c r="N1288" s="270" t="str">
        <f>IF('2100-Pipeline DETAILS RoC'!AM330&gt;0,"Complete"," ")</f>
        <v>Complete</v>
      </c>
      <c r="O1288" s="270" t="str">
        <f>IF('2100-Pipeline DETAILS RoC'!AW330&gt;0,"Complete"," ")</f>
        <v>Complete</v>
      </c>
      <c r="P1288" s="270" t="str">
        <f>IF('2100-Pipeline DETAILS RoC'!BA330&gt;0,"Complete"," ")</f>
        <v>Complete</v>
      </c>
      <c r="Q1288" s="270" t="str">
        <f>IF('2100-Pipeline DETAILS RoC'!BF330&gt;0,"Complete"," ")</f>
        <v>Complete</v>
      </c>
      <c r="R1288" s="270" t="str">
        <f>IF('2100-Pipeline DETAILS RoC'!BP330&gt;0,"Complete"," ")</f>
        <v>Complete</v>
      </c>
      <c r="S1288" s="270" t="str">
        <f>IF('2100-Pipeline DETAILS RoC'!BT330&gt;0,"Complete"," ")</f>
        <v xml:space="preserve"> </v>
      </c>
      <c r="U1288" s="208">
        <f>COUNTIFS('List of Areas'!$A$2:$A$1000,"&lt;"&amp;$D1288,'List of Areas'!$B$2:$B$1000,"&gt;"&amp;$C1288)</f>
        <v>1</v>
      </c>
    </row>
    <row r="1289" spans="1:21" x14ac:dyDescent="0.25">
      <c r="A1289" s="270" t="s">
        <v>110</v>
      </c>
      <c r="B1289" s="962"/>
      <c r="C1289" s="962">
        <f t="shared" si="40"/>
        <v>1051300</v>
      </c>
      <c r="D1289" s="963">
        <f t="shared" si="41"/>
        <v>1051350</v>
      </c>
      <c r="E1289" s="597" t="str">
        <f>IF('2003 - Clearing'!T1254&gt;0,"Complete"," ")</f>
        <v>Complete</v>
      </c>
      <c r="F1289" s="597" t="str">
        <f>IF('2003 - Clearing'!U1254&gt;0,"Complete"," ")</f>
        <v>Complete</v>
      </c>
      <c r="G1289" s="597" t="str">
        <f>IF('2003 - Clearing'!V1254&gt;0,"Complete"," ")</f>
        <v>Complete</v>
      </c>
      <c r="H1289" s="597" t="str">
        <f>IF('2003 - Clearing'!W1254&gt;0,"Complete"," ")</f>
        <v>Complete</v>
      </c>
      <c r="I1289" s="597" t="str">
        <f>IF('2003 - Clearing'!X1254&gt;0,"Complete"," ")</f>
        <v>Complete</v>
      </c>
      <c r="J1289" s="270" t="str">
        <f>IF('2100-Pipeline DETAILS RoC'!S331&gt;0,"Complete", " ")</f>
        <v>Complete</v>
      </c>
      <c r="K1289" s="270" t="str">
        <f>IF('2100-Pipeline DETAILS RoC'!U331&gt;0,"Complete"," ")</f>
        <v>Complete</v>
      </c>
      <c r="L1289" s="966" t="str">
        <f>IF('2100-Pipeline DETAILS RoC'!AA331&gt;0,"Complete"," ")</f>
        <v>Complete</v>
      </c>
      <c r="M1289" s="270" t="str">
        <f>IF('2100-Pipeline DETAILS RoC'!AG331&gt;0,"Complete"," ")</f>
        <v>Complete</v>
      </c>
      <c r="N1289" s="270" t="str">
        <f>IF('2100-Pipeline DETAILS RoC'!AM331&gt;0,"Complete"," ")</f>
        <v>Complete</v>
      </c>
      <c r="O1289" s="270" t="str">
        <f>IF('2100-Pipeline DETAILS RoC'!AW331&gt;0,"Complete"," ")</f>
        <v>Complete</v>
      </c>
      <c r="P1289" s="270" t="str">
        <f>IF('2100-Pipeline DETAILS RoC'!BA331&gt;0,"Complete"," ")</f>
        <v>Complete</v>
      </c>
      <c r="Q1289" s="270" t="str">
        <f>IF('2100-Pipeline DETAILS RoC'!BF331&gt;0,"Complete"," ")</f>
        <v>Complete</v>
      </c>
      <c r="R1289" s="270" t="str">
        <f>IF('2100-Pipeline DETAILS RoC'!BP331&gt;0,"Complete"," ")</f>
        <v>Complete</v>
      </c>
      <c r="S1289" s="270" t="str">
        <f>IF('2100-Pipeline DETAILS RoC'!BT331&gt;0,"Complete"," ")</f>
        <v xml:space="preserve"> </v>
      </c>
      <c r="U1289" s="208">
        <f>COUNTIFS('List of Areas'!$A$2:$A$1000,"&lt;"&amp;$D1289,'List of Areas'!$B$2:$B$1000,"&gt;"&amp;$C1289)</f>
        <v>1</v>
      </c>
    </row>
    <row r="1290" spans="1:21" x14ac:dyDescent="0.25">
      <c r="A1290" s="270" t="s">
        <v>110</v>
      </c>
      <c r="B1290" s="962"/>
      <c r="C1290" s="962">
        <f t="shared" si="40"/>
        <v>1051350</v>
      </c>
      <c r="D1290" s="963">
        <f t="shared" si="41"/>
        <v>1051400</v>
      </c>
      <c r="E1290" s="597" t="str">
        <f>IF('2003 - Clearing'!T1255&gt;0,"Complete"," ")</f>
        <v>Complete</v>
      </c>
      <c r="F1290" s="597" t="str">
        <f>IF('2003 - Clearing'!U1255&gt;0,"Complete"," ")</f>
        <v>Complete</v>
      </c>
      <c r="G1290" s="597" t="str">
        <f>IF('2003 - Clearing'!V1255&gt;0,"Complete"," ")</f>
        <v>Complete</v>
      </c>
      <c r="H1290" s="597" t="str">
        <f>IF('2003 - Clearing'!W1255&gt;0,"Complete"," ")</f>
        <v>Complete</v>
      </c>
      <c r="I1290" s="597" t="str">
        <f>IF('2003 - Clearing'!X1255&gt;0,"Complete"," ")</f>
        <v>Complete</v>
      </c>
      <c r="J1290" s="270" t="str">
        <f>IF('2100-Pipeline DETAILS RoC'!S332&gt;0,"Complete", " ")</f>
        <v>Complete</v>
      </c>
      <c r="K1290" s="270" t="str">
        <f>IF('2100-Pipeline DETAILS RoC'!U332&gt;0,"Complete"," ")</f>
        <v>Complete</v>
      </c>
      <c r="L1290" s="966" t="str">
        <f>IF('2100-Pipeline DETAILS RoC'!AA332&gt;0,"Complete"," ")</f>
        <v>Complete</v>
      </c>
      <c r="M1290" s="270" t="str">
        <f>IF('2100-Pipeline DETAILS RoC'!AG332&gt;0,"Complete"," ")</f>
        <v>Complete</v>
      </c>
      <c r="N1290" s="270" t="str">
        <f>IF('2100-Pipeline DETAILS RoC'!AM332&gt;0,"Complete"," ")</f>
        <v>Complete</v>
      </c>
      <c r="O1290" s="270" t="str">
        <f>IF('2100-Pipeline DETAILS RoC'!AW332&gt;0,"Complete"," ")</f>
        <v>Complete</v>
      </c>
      <c r="P1290" s="270" t="str">
        <f>IF('2100-Pipeline DETAILS RoC'!BA332&gt;0,"Complete"," ")</f>
        <v>Complete</v>
      </c>
      <c r="Q1290" s="270" t="str">
        <f>IF('2100-Pipeline DETAILS RoC'!BF332&gt;0,"Complete"," ")</f>
        <v>Complete</v>
      </c>
      <c r="R1290" s="270" t="str">
        <f>IF('2100-Pipeline DETAILS RoC'!BP332&gt;0,"Complete"," ")</f>
        <v>Complete</v>
      </c>
      <c r="S1290" s="270" t="str">
        <f>IF('2100-Pipeline DETAILS RoC'!BT332&gt;0,"Complete"," ")</f>
        <v xml:space="preserve"> </v>
      </c>
      <c r="U1290" s="208">
        <f>COUNTIFS('List of Areas'!$A$2:$A$1000,"&lt;"&amp;$D1290,'List of Areas'!$B$2:$B$1000,"&gt;"&amp;$C1290)</f>
        <v>1</v>
      </c>
    </row>
    <row r="1291" spans="1:21" x14ac:dyDescent="0.25">
      <c r="A1291" s="270" t="s">
        <v>110</v>
      </c>
      <c r="B1291" s="962"/>
      <c r="C1291" s="962">
        <f t="shared" si="40"/>
        <v>1051400</v>
      </c>
      <c r="D1291" s="963">
        <f t="shared" si="41"/>
        <v>1051450</v>
      </c>
      <c r="E1291" s="597" t="str">
        <f>IF('2003 - Clearing'!T1256&gt;0,"Complete"," ")</f>
        <v>Complete</v>
      </c>
      <c r="F1291" s="597" t="str">
        <f>IF('2003 - Clearing'!U1256&gt;0,"Complete"," ")</f>
        <v>Complete</v>
      </c>
      <c r="G1291" s="597" t="str">
        <f>IF('2003 - Clearing'!V1256&gt;0,"Complete"," ")</f>
        <v>Complete</v>
      </c>
      <c r="H1291" s="597" t="str">
        <f>IF('2003 - Clearing'!W1256&gt;0,"Complete"," ")</f>
        <v>Complete</v>
      </c>
      <c r="I1291" s="597" t="str">
        <f>IF('2003 - Clearing'!X1256&gt;0,"Complete"," ")</f>
        <v>Complete</v>
      </c>
      <c r="J1291" s="270" t="str">
        <f>IF('2100-Pipeline DETAILS RoC'!S333&gt;0,"Complete", " ")</f>
        <v>Complete</v>
      </c>
      <c r="K1291" s="270" t="str">
        <f>IF('2100-Pipeline DETAILS RoC'!U333&gt;0,"Complete"," ")</f>
        <v>Complete</v>
      </c>
      <c r="L1291" s="966" t="str">
        <f>IF('2100-Pipeline DETAILS RoC'!AA333&gt;0,"Complete"," ")</f>
        <v>Complete</v>
      </c>
      <c r="M1291" s="270" t="str">
        <f>IF('2100-Pipeline DETAILS RoC'!AG333&gt;0,"Complete"," ")</f>
        <v>Complete</v>
      </c>
      <c r="N1291" s="270" t="str">
        <f>IF('2100-Pipeline DETAILS RoC'!AM333&gt;0,"Complete"," ")</f>
        <v>Complete</v>
      </c>
      <c r="O1291" s="270" t="str">
        <f>IF('2100-Pipeline DETAILS RoC'!AW333&gt;0,"Complete"," ")</f>
        <v>Complete</v>
      </c>
      <c r="P1291" s="270" t="str">
        <f>IF('2100-Pipeline DETAILS RoC'!BA333&gt;0,"Complete"," ")</f>
        <v>Complete</v>
      </c>
      <c r="Q1291" s="270" t="str">
        <f>IF('2100-Pipeline DETAILS RoC'!BF333&gt;0,"Complete"," ")</f>
        <v>Complete</v>
      </c>
      <c r="R1291" s="270" t="str">
        <f>IF('2100-Pipeline DETAILS RoC'!BP333&gt;0,"Complete"," ")</f>
        <v>Complete</v>
      </c>
      <c r="S1291" s="270" t="str">
        <f>IF('2100-Pipeline DETAILS RoC'!BT333&gt;0,"Complete"," ")</f>
        <v xml:space="preserve"> </v>
      </c>
      <c r="U1291" s="208">
        <f>COUNTIFS('List of Areas'!$A$2:$A$1000,"&lt;"&amp;$D1291,'List of Areas'!$B$2:$B$1000,"&gt;"&amp;$C1291)</f>
        <v>1</v>
      </c>
    </row>
    <row r="1292" spans="1:21" x14ac:dyDescent="0.25">
      <c r="A1292" s="270" t="s">
        <v>110</v>
      </c>
      <c r="B1292" s="962"/>
      <c r="C1292" s="962">
        <f t="shared" si="40"/>
        <v>1051450</v>
      </c>
      <c r="D1292" s="963">
        <f t="shared" si="41"/>
        <v>1051500</v>
      </c>
      <c r="E1292" s="597" t="str">
        <f>IF('2003 - Clearing'!T1257&gt;0,"Complete"," ")</f>
        <v>Complete</v>
      </c>
      <c r="F1292" s="597" t="str">
        <f>IF('2003 - Clearing'!U1257&gt;0,"Complete"," ")</f>
        <v>Complete</v>
      </c>
      <c r="G1292" s="597" t="str">
        <f>IF('2003 - Clearing'!V1257&gt;0,"Complete"," ")</f>
        <v>Complete</v>
      </c>
      <c r="H1292" s="597" t="str">
        <f>IF('2003 - Clearing'!W1257&gt;0,"Complete"," ")</f>
        <v>Complete</v>
      </c>
      <c r="I1292" s="597" t="str">
        <f>IF('2003 - Clearing'!X1257&gt;0,"Complete"," ")</f>
        <v>Complete</v>
      </c>
      <c r="J1292" s="270" t="str">
        <f>IF('2100-Pipeline DETAILS RoC'!S334&gt;0,"Complete", " ")</f>
        <v>Complete</v>
      </c>
      <c r="K1292" s="270" t="str">
        <f>IF('2100-Pipeline DETAILS RoC'!U334&gt;0,"Complete"," ")</f>
        <v>Complete</v>
      </c>
      <c r="L1292" s="966" t="str">
        <f>IF('2100-Pipeline DETAILS RoC'!AA334&gt;0,"Complete"," ")</f>
        <v>Complete</v>
      </c>
      <c r="M1292" s="270" t="str">
        <f>IF('2100-Pipeline DETAILS RoC'!AG334&gt;0,"Complete"," ")</f>
        <v>Complete</v>
      </c>
      <c r="N1292" s="270" t="str">
        <f>IF('2100-Pipeline DETAILS RoC'!AM334&gt;0,"Complete"," ")</f>
        <v>Complete</v>
      </c>
      <c r="O1292" s="270" t="str">
        <f>IF('2100-Pipeline DETAILS RoC'!AW334&gt;0,"Complete"," ")</f>
        <v>Complete</v>
      </c>
      <c r="P1292" s="270" t="str">
        <f>IF('2100-Pipeline DETAILS RoC'!BA334&gt;0,"Complete"," ")</f>
        <v>Complete</v>
      </c>
      <c r="Q1292" s="270" t="str">
        <f>IF('2100-Pipeline DETAILS RoC'!BF334&gt;0,"Complete"," ")</f>
        <v>Complete</v>
      </c>
      <c r="R1292" s="270" t="str">
        <f>IF('2100-Pipeline DETAILS RoC'!BP334&gt;0,"Complete"," ")</f>
        <v>Complete</v>
      </c>
      <c r="S1292" s="270" t="str">
        <f>IF('2100-Pipeline DETAILS RoC'!BT334&gt;0,"Complete"," ")</f>
        <v xml:space="preserve"> </v>
      </c>
      <c r="U1292" s="208">
        <f>COUNTIFS('List of Areas'!$A$2:$A$1000,"&lt;"&amp;$D1292,'List of Areas'!$B$2:$B$1000,"&gt;"&amp;$C1292)</f>
        <v>1</v>
      </c>
    </row>
    <row r="1293" spans="1:21" x14ac:dyDescent="0.25">
      <c r="A1293" s="270" t="s">
        <v>110</v>
      </c>
      <c r="B1293" s="962"/>
      <c r="C1293" s="962">
        <f t="shared" si="40"/>
        <v>1051500</v>
      </c>
      <c r="D1293" s="963">
        <f t="shared" si="41"/>
        <v>1051550</v>
      </c>
      <c r="E1293" s="597" t="str">
        <f>IF('2003 - Clearing'!T1258&gt;0,"Complete"," ")</f>
        <v>Complete</v>
      </c>
      <c r="F1293" s="597" t="str">
        <f>IF('2003 - Clearing'!U1258&gt;0,"Complete"," ")</f>
        <v>Complete</v>
      </c>
      <c r="G1293" s="597" t="str">
        <f>IF('2003 - Clearing'!V1258&gt;0,"Complete"," ")</f>
        <v>Complete</v>
      </c>
      <c r="H1293" s="597" t="str">
        <f>IF('2003 - Clearing'!W1258&gt;0,"Complete"," ")</f>
        <v>Complete</v>
      </c>
      <c r="I1293" s="597" t="str">
        <f>IF('2003 - Clearing'!X1258&gt;0,"Complete"," ")</f>
        <v>Complete</v>
      </c>
      <c r="J1293" s="270" t="str">
        <f>IF('2100-Pipeline DETAILS RoC'!S335&gt;0,"Complete", " ")</f>
        <v>Complete</v>
      </c>
      <c r="K1293" s="270" t="str">
        <f>IF('2100-Pipeline DETAILS RoC'!U335&gt;0,"Complete"," ")</f>
        <v>Complete</v>
      </c>
      <c r="L1293" s="966" t="str">
        <f>IF('2100-Pipeline DETAILS RoC'!AA335&gt;0,"Complete"," ")</f>
        <v>Complete</v>
      </c>
      <c r="M1293" s="270" t="str">
        <f>IF('2100-Pipeline DETAILS RoC'!AG335&gt;0,"Complete"," ")</f>
        <v>Complete</v>
      </c>
      <c r="N1293" s="270" t="str">
        <f>IF('2100-Pipeline DETAILS RoC'!AM335&gt;0,"Complete"," ")</f>
        <v>Complete</v>
      </c>
      <c r="O1293" s="270" t="str">
        <f>IF('2100-Pipeline DETAILS RoC'!AW335&gt;0,"Complete"," ")</f>
        <v>Complete</v>
      </c>
      <c r="P1293" s="270" t="str">
        <f>IF('2100-Pipeline DETAILS RoC'!BA335&gt;0,"Complete"," ")</f>
        <v>Complete</v>
      </c>
      <c r="Q1293" s="270" t="str">
        <f>IF('2100-Pipeline DETAILS RoC'!BF335&gt;0,"Complete"," ")</f>
        <v>Complete</v>
      </c>
      <c r="R1293" s="270" t="str">
        <f>IF('2100-Pipeline DETAILS RoC'!BP335&gt;0,"Complete"," ")</f>
        <v>Complete</v>
      </c>
      <c r="S1293" s="270" t="str">
        <f>IF('2100-Pipeline DETAILS RoC'!BT335&gt;0,"Complete"," ")</f>
        <v xml:space="preserve"> </v>
      </c>
      <c r="U1293" s="208">
        <f>COUNTIFS('List of Areas'!$A$2:$A$1000,"&lt;"&amp;$D1293,'List of Areas'!$B$2:$B$1000,"&gt;"&amp;$C1293)</f>
        <v>1</v>
      </c>
    </row>
    <row r="1294" spans="1:21" x14ac:dyDescent="0.25">
      <c r="A1294" s="270" t="s">
        <v>110</v>
      </c>
      <c r="B1294" s="962"/>
      <c r="C1294" s="962">
        <f t="shared" si="40"/>
        <v>1051550</v>
      </c>
      <c r="D1294" s="963">
        <f t="shared" si="41"/>
        <v>1051600</v>
      </c>
      <c r="E1294" s="597" t="str">
        <f>IF('2003 - Clearing'!T1259&gt;0,"Complete"," ")</f>
        <v>Complete</v>
      </c>
      <c r="F1294" s="597" t="str">
        <f>IF('2003 - Clearing'!U1259&gt;0,"Complete"," ")</f>
        <v>Complete</v>
      </c>
      <c r="G1294" s="597" t="str">
        <f>IF('2003 - Clearing'!V1259&gt;0,"Complete"," ")</f>
        <v>Complete</v>
      </c>
      <c r="H1294" s="597" t="str">
        <f>IF('2003 - Clearing'!W1259&gt;0,"Complete"," ")</f>
        <v>Complete</v>
      </c>
      <c r="I1294" s="597" t="str">
        <f>IF('2003 - Clearing'!X1259&gt;0,"Complete"," ")</f>
        <v>Complete</v>
      </c>
      <c r="J1294" s="270" t="str">
        <f>IF('2100-Pipeline DETAILS RoC'!S336&gt;0,"Complete", " ")</f>
        <v>Complete</v>
      </c>
      <c r="K1294" s="270" t="str">
        <f>IF('2100-Pipeline DETAILS RoC'!U336&gt;0,"Complete"," ")</f>
        <v>Complete</v>
      </c>
      <c r="L1294" s="966" t="str">
        <f>IF('2100-Pipeline DETAILS RoC'!AA336&gt;0,"Complete"," ")</f>
        <v>Complete</v>
      </c>
      <c r="M1294" s="270" t="str">
        <f>IF('2100-Pipeline DETAILS RoC'!AG336&gt;0,"Complete"," ")</f>
        <v>Complete</v>
      </c>
      <c r="N1294" s="270" t="str">
        <f>IF('2100-Pipeline DETAILS RoC'!AM336&gt;0,"Complete"," ")</f>
        <v>Complete</v>
      </c>
      <c r="O1294" s="270" t="str">
        <f>IF('2100-Pipeline DETAILS RoC'!AW336&gt;0,"Complete"," ")</f>
        <v>Complete</v>
      </c>
      <c r="P1294" s="270" t="str">
        <f>IF('2100-Pipeline DETAILS RoC'!BA336&gt;0,"Complete"," ")</f>
        <v>Complete</v>
      </c>
      <c r="Q1294" s="270" t="str">
        <f>IF('2100-Pipeline DETAILS RoC'!BF336&gt;0,"Complete"," ")</f>
        <v>Complete</v>
      </c>
      <c r="R1294" s="270" t="str">
        <f>IF('2100-Pipeline DETAILS RoC'!BP336&gt;0,"Complete"," ")</f>
        <v>Complete</v>
      </c>
      <c r="S1294" s="270" t="str">
        <f>IF('2100-Pipeline DETAILS RoC'!BT336&gt;0,"Complete"," ")</f>
        <v xml:space="preserve"> </v>
      </c>
      <c r="U1294" s="208">
        <f>COUNTIFS('List of Areas'!$A$2:$A$1000,"&lt;"&amp;$D1294,'List of Areas'!$B$2:$B$1000,"&gt;"&amp;$C1294)</f>
        <v>1</v>
      </c>
    </row>
    <row r="1295" spans="1:21" x14ac:dyDescent="0.25">
      <c r="A1295" s="270" t="s">
        <v>110</v>
      </c>
      <c r="B1295" s="962"/>
      <c r="C1295" s="962">
        <f t="shared" si="40"/>
        <v>1051600</v>
      </c>
      <c r="D1295" s="963">
        <f t="shared" si="41"/>
        <v>1051650</v>
      </c>
      <c r="E1295" s="597" t="str">
        <f>IF('2003 - Clearing'!T1260&gt;0,"Complete"," ")</f>
        <v>Complete</v>
      </c>
      <c r="F1295" s="597" t="str">
        <f>IF('2003 - Clearing'!U1260&gt;0,"Complete"," ")</f>
        <v>Complete</v>
      </c>
      <c r="G1295" s="597" t="str">
        <f>IF('2003 - Clearing'!V1260&gt;0,"Complete"," ")</f>
        <v>Complete</v>
      </c>
      <c r="H1295" s="597" t="str">
        <f>IF('2003 - Clearing'!W1260&gt;0,"Complete"," ")</f>
        <v>Complete</v>
      </c>
      <c r="I1295" s="597" t="str">
        <f>IF('2003 - Clearing'!X1260&gt;0,"Complete"," ")</f>
        <v>Complete</v>
      </c>
      <c r="J1295" s="270" t="str">
        <f>IF('2100-Pipeline DETAILS RoC'!S337&gt;0,"Complete", " ")</f>
        <v>Complete</v>
      </c>
      <c r="K1295" s="270" t="str">
        <f>IF('2100-Pipeline DETAILS RoC'!U337&gt;0,"Complete"," ")</f>
        <v>Complete</v>
      </c>
      <c r="L1295" s="966" t="str">
        <f>IF('2100-Pipeline DETAILS RoC'!AA337&gt;0,"Complete"," ")</f>
        <v>Complete</v>
      </c>
      <c r="M1295" s="270" t="str">
        <f>IF('2100-Pipeline DETAILS RoC'!AG337&gt;0,"Complete"," ")</f>
        <v>Complete</v>
      </c>
      <c r="N1295" s="270" t="str">
        <f>IF('2100-Pipeline DETAILS RoC'!AM337&gt;0,"Complete"," ")</f>
        <v>Complete</v>
      </c>
      <c r="O1295" s="270" t="str">
        <f>IF('2100-Pipeline DETAILS RoC'!AW337&gt;0,"Complete"," ")</f>
        <v>Complete</v>
      </c>
      <c r="P1295" s="270" t="str">
        <f>IF('2100-Pipeline DETAILS RoC'!BA337&gt;0,"Complete"," ")</f>
        <v>Complete</v>
      </c>
      <c r="Q1295" s="270" t="str">
        <f>IF('2100-Pipeline DETAILS RoC'!BF337&gt;0,"Complete"," ")</f>
        <v>Complete</v>
      </c>
      <c r="R1295" s="270" t="str">
        <f>IF('2100-Pipeline DETAILS RoC'!BP337&gt;0,"Complete"," ")</f>
        <v>Complete</v>
      </c>
      <c r="S1295" s="270" t="str">
        <f>IF('2100-Pipeline DETAILS RoC'!BT337&gt;0,"Complete"," ")</f>
        <v xml:space="preserve"> </v>
      </c>
      <c r="U1295" s="208">
        <f>COUNTIFS('List of Areas'!$A$2:$A$1000,"&lt;"&amp;$D1295,'List of Areas'!$B$2:$B$1000,"&gt;"&amp;$C1295)</f>
        <v>1</v>
      </c>
    </row>
    <row r="1296" spans="1:21" x14ac:dyDescent="0.25">
      <c r="A1296" s="270" t="s">
        <v>110</v>
      </c>
      <c r="B1296" s="962"/>
      <c r="C1296" s="962">
        <f t="shared" si="40"/>
        <v>1051650</v>
      </c>
      <c r="D1296" s="963">
        <f t="shared" si="41"/>
        <v>1051700</v>
      </c>
      <c r="E1296" s="597" t="str">
        <f>IF('2003 - Clearing'!T1261&gt;0,"Complete"," ")</f>
        <v>Complete</v>
      </c>
      <c r="F1296" s="597" t="str">
        <f>IF('2003 - Clearing'!U1261&gt;0,"Complete"," ")</f>
        <v>Complete</v>
      </c>
      <c r="G1296" s="597" t="str">
        <f>IF('2003 - Clearing'!V1261&gt;0,"Complete"," ")</f>
        <v>Complete</v>
      </c>
      <c r="H1296" s="597" t="str">
        <f>IF('2003 - Clearing'!W1261&gt;0,"Complete"," ")</f>
        <v>Complete</v>
      </c>
      <c r="I1296" s="597" t="str">
        <f>IF('2003 - Clearing'!X1261&gt;0,"Complete"," ")</f>
        <v>Complete</v>
      </c>
      <c r="J1296" s="270" t="str">
        <f>IF('2100-Pipeline DETAILS RoC'!S338&gt;0,"Complete", " ")</f>
        <v>Complete</v>
      </c>
      <c r="K1296" s="270" t="str">
        <f>IF('2100-Pipeline DETAILS RoC'!U338&gt;0,"Complete"," ")</f>
        <v>Complete</v>
      </c>
      <c r="L1296" s="966" t="str">
        <f>IF('2100-Pipeline DETAILS RoC'!AA338&gt;0,"Complete"," ")</f>
        <v>Complete</v>
      </c>
      <c r="M1296" s="270" t="str">
        <f>IF('2100-Pipeline DETAILS RoC'!AG338&gt;0,"Complete"," ")</f>
        <v>Complete</v>
      </c>
      <c r="N1296" s="270" t="str">
        <f>IF('2100-Pipeline DETAILS RoC'!AM338&gt;0,"Complete"," ")</f>
        <v>Complete</v>
      </c>
      <c r="O1296" s="270" t="str">
        <f>IF('2100-Pipeline DETAILS RoC'!AW338&gt;0,"Complete"," ")</f>
        <v>Complete</v>
      </c>
      <c r="P1296" s="270" t="str">
        <f>IF('2100-Pipeline DETAILS RoC'!BA338&gt;0,"Complete"," ")</f>
        <v>Complete</v>
      </c>
      <c r="Q1296" s="270" t="str">
        <f>IF('2100-Pipeline DETAILS RoC'!BF338&gt;0,"Complete"," ")</f>
        <v>Complete</v>
      </c>
      <c r="R1296" s="270" t="str">
        <f>IF('2100-Pipeline DETAILS RoC'!BP338&gt;0,"Complete"," ")</f>
        <v>Complete</v>
      </c>
      <c r="S1296" s="270" t="str">
        <f>IF('2100-Pipeline DETAILS RoC'!BT338&gt;0,"Complete"," ")</f>
        <v xml:space="preserve"> </v>
      </c>
      <c r="U1296" s="208">
        <f>COUNTIFS('List of Areas'!$A$2:$A$1000,"&lt;"&amp;$D1296,'List of Areas'!$B$2:$B$1000,"&gt;"&amp;$C1296)</f>
        <v>1</v>
      </c>
    </row>
    <row r="1297" spans="1:21" x14ac:dyDescent="0.25">
      <c r="A1297" s="270" t="s">
        <v>110</v>
      </c>
      <c r="B1297" s="962"/>
      <c r="C1297" s="962">
        <f t="shared" si="40"/>
        <v>1051700</v>
      </c>
      <c r="D1297" s="963">
        <f t="shared" si="41"/>
        <v>1051750</v>
      </c>
      <c r="E1297" s="597" t="str">
        <f>IF('2003 - Clearing'!T1262&gt;0,"Complete"," ")</f>
        <v>Complete</v>
      </c>
      <c r="F1297" s="597" t="str">
        <f>IF('2003 - Clearing'!U1262&gt;0,"Complete"," ")</f>
        <v>Complete</v>
      </c>
      <c r="G1297" s="597" t="str">
        <f>IF('2003 - Clearing'!V1262&gt;0,"Complete"," ")</f>
        <v>Complete</v>
      </c>
      <c r="H1297" s="597" t="str">
        <f>IF('2003 - Clearing'!W1262&gt;0,"Complete"," ")</f>
        <v>Complete</v>
      </c>
      <c r="I1297" s="597" t="str">
        <f>IF('2003 - Clearing'!X1262&gt;0,"Complete"," ")</f>
        <v>Complete</v>
      </c>
      <c r="J1297" s="270" t="str">
        <f>IF('2100-Pipeline DETAILS RoC'!S339&gt;0,"Complete", " ")</f>
        <v>Complete</v>
      </c>
      <c r="K1297" s="270" t="str">
        <f>IF('2100-Pipeline DETAILS RoC'!U339&gt;0,"Complete"," ")</f>
        <v>Complete</v>
      </c>
      <c r="L1297" s="966" t="str">
        <f>IF('2100-Pipeline DETAILS RoC'!AA339&gt;0,"Complete"," ")</f>
        <v>Complete</v>
      </c>
      <c r="M1297" s="270" t="str">
        <f>IF('2100-Pipeline DETAILS RoC'!AG339&gt;0,"Complete"," ")</f>
        <v>Complete</v>
      </c>
      <c r="N1297" s="270" t="str">
        <f>IF('2100-Pipeline DETAILS RoC'!AM339&gt;0,"Complete"," ")</f>
        <v>Complete</v>
      </c>
      <c r="O1297" s="270" t="str">
        <f>IF('2100-Pipeline DETAILS RoC'!AW339&gt;0,"Complete"," ")</f>
        <v>Complete</v>
      </c>
      <c r="P1297" s="270" t="str">
        <f>IF('2100-Pipeline DETAILS RoC'!BA339&gt;0,"Complete"," ")</f>
        <v>Complete</v>
      </c>
      <c r="Q1297" s="270" t="str">
        <f>IF('2100-Pipeline DETAILS RoC'!BF339&gt;0,"Complete"," ")</f>
        <v>Complete</v>
      </c>
      <c r="R1297" s="270" t="str">
        <f>IF('2100-Pipeline DETAILS RoC'!BP339&gt;0,"Complete"," ")</f>
        <v>Complete</v>
      </c>
      <c r="S1297" s="270" t="str">
        <f>IF('2100-Pipeline DETAILS RoC'!BT339&gt;0,"Complete"," ")</f>
        <v xml:space="preserve"> </v>
      </c>
      <c r="U1297" s="208">
        <f>COUNTIFS('List of Areas'!$A$2:$A$1000,"&lt;"&amp;$D1297,'List of Areas'!$B$2:$B$1000,"&gt;"&amp;$C1297)</f>
        <v>1</v>
      </c>
    </row>
    <row r="1298" spans="1:21" x14ac:dyDescent="0.25">
      <c r="A1298" s="270" t="s">
        <v>110</v>
      </c>
      <c r="B1298" s="962"/>
      <c r="C1298" s="962">
        <f t="shared" si="40"/>
        <v>1051750</v>
      </c>
      <c r="D1298" s="963">
        <f t="shared" si="41"/>
        <v>1051800</v>
      </c>
      <c r="E1298" s="597" t="str">
        <f>IF('2003 - Clearing'!T1263&gt;0,"Complete"," ")</f>
        <v>Complete</v>
      </c>
      <c r="F1298" s="597" t="str">
        <f>IF('2003 - Clearing'!U1263&gt;0,"Complete"," ")</f>
        <v>Complete</v>
      </c>
      <c r="G1298" s="597" t="str">
        <f>IF('2003 - Clearing'!V1263&gt;0,"Complete"," ")</f>
        <v>Complete</v>
      </c>
      <c r="H1298" s="597" t="str">
        <f>IF('2003 - Clearing'!W1263&gt;0,"Complete"," ")</f>
        <v>Complete</v>
      </c>
      <c r="I1298" s="597" t="str">
        <f>IF('2003 - Clearing'!X1263&gt;0,"Complete"," ")</f>
        <v>Complete</v>
      </c>
      <c r="J1298" s="270" t="str">
        <f>IF('2100-Pipeline DETAILS RoC'!S340&gt;0,"Complete", " ")</f>
        <v>Complete</v>
      </c>
      <c r="K1298" s="270" t="str">
        <f>IF('2100-Pipeline DETAILS RoC'!U340&gt;0,"Complete"," ")</f>
        <v>Complete</v>
      </c>
      <c r="L1298" s="966" t="str">
        <f>IF('2100-Pipeline DETAILS RoC'!AA340&gt;0,"Complete"," ")</f>
        <v>Complete</v>
      </c>
      <c r="M1298" s="270" t="str">
        <f>IF('2100-Pipeline DETAILS RoC'!AG340&gt;0,"Complete"," ")</f>
        <v>Complete</v>
      </c>
      <c r="N1298" s="270" t="str">
        <f>IF('2100-Pipeline DETAILS RoC'!AM340&gt;0,"Complete"," ")</f>
        <v>Complete</v>
      </c>
      <c r="O1298" s="270" t="str">
        <f>IF('2100-Pipeline DETAILS RoC'!AW340&gt;0,"Complete"," ")</f>
        <v>Complete</v>
      </c>
      <c r="P1298" s="270" t="str">
        <f>IF('2100-Pipeline DETAILS RoC'!BA340&gt;0,"Complete"," ")</f>
        <v>Complete</v>
      </c>
      <c r="Q1298" s="270" t="str">
        <f>IF('2100-Pipeline DETAILS RoC'!BF340&gt;0,"Complete"," ")</f>
        <v>Complete</v>
      </c>
      <c r="R1298" s="270" t="str">
        <f>IF('2100-Pipeline DETAILS RoC'!BP340&gt;0,"Complete"," ")</f>
        <v>Complete</v>
      </c>
      <c r="S1298" s="270" t="str">
        <f>IF('2100-Pipeline DETAILS RoC'!BT340&gt;0,"Complete"," ")</f>
        <v xml:space="preserve"> </v>
      </c>
      <c r="U1298" s="208">
        <f>COUNTIFS('List of Areas'!$A$2:$A$1000,"&lt;"&amp;$D1298,'List of Areas'!$B$2:$B$1000,"&gt;"&amp;$C1298)</f>
        <v>1</v>
      </c>
    </row>
    <row r="1299" spans="1:21" x14ac:dyDescent="0.25">
      <c r="A1299" s="270" t="s">
        <v>110</v>
      </c>
      <c r="B1299" s="962"/>
      <c r="C1299" s="962">
        <f t="shared" si="40"/>
        <v>1051800</v>
      </c>
      <c r="D1299" s="963">
        <f t="shared" si="41"/>
        <v>1051850</v>
      </c>
      <c r="E1299" s="597" t="str">
        <f>IF('2003 - Clearing'!T1264&gt;0,"Complete"," ")</f>
        <v>Complete</v>
      </c>
      <c r="F1299" s="597" t="str">
        <f>IF('2003 - Clearing'!U1264&gt;0,"Complete"," ")</f>
        <v>Complete</v>
      </c>
      <c r="G1299" s="597" t="str">
        <f>IF('2003 - Clearing'!V1264&gt;0,"Complete"," ")</f>
        <v>Complete</v>
      </c>
      <c r="H1299" s="597" t="str">
        <f>IF('2003 - Clearing'!W1264&gt;0,"Complete"," ")</f>
        <v>Complete</v>
      </c>
      <c r="I1299" s="597" t="str">
        <f>IF('2003 - Clearing'!X1264&gt;0,"Complete"," ")</f>
        <v>Complete</v>
      </c>
      <c r="J1299" s="270" t="str">
        <f>IF('2100-Pipeline DETAILS RoC'!S341&gt;0,"Complete", " ")</f>
        <v>Complete</v>
      </c>
      <c r="K1299" s="270" t="str">
        <f>IF('2100-Pipeline DETAILS RoC'!U341&gt;0,"Complete"," ")</f>
        <v>Complete</v>
      </c>
      <c r="L1299" s="966" t="str">
        <f>IF('2100-Pipeline DETAILS RoC'!AA341&gt;0,"Complete"," ")</f>
        <v>Complete</v>
      </c>
      <c r="M1299" s="270" t="str">
        <f>IF('2100-Pipeline DETAILS RoC'!AG341&gt;0,"Complete"," ")</f>
        <v>Complete</v>
      </c>
      <c r="N1299" s="270" t="str">
        <f>IF('2100-Pipeline DETAILS RoC'!AM341&gt;0,"Complete"," ")</f>
        <v>Complete</v>
      </c>
      <c r="O1299" s="270" t="str">
        <f>IF('2100-Pipeline DETAILS RoC'!AW341&gt;0,"Complete"," ")</f>
        <v>Complete</v>
      </c>
      <c r="P1299" s="270" t="str">
        <f>IF('2100-Pipeline DETAILS RoC'!BA341&gt;0,"Complete"," ")</f>
        <v>Complete</v>
      </c>
      <c r="Q1299" s="270" t="str">
        <f>IF('2100-Pipeline DETAILS RoC'!BF341&gt;0,"Complete"," ")</f>
        <v>Complete</v>
      </c>
      <c r="R1299" s="270" t="str">
        <f>IF('2100-Pipeline DETAILS RoC'!BP341&gt;0,"Complete"," ")</f>
        <v>Complete</v>
      </c>
      <c r="S1299" s="270" t="str">
        <f>IF('2100-Pipeline DETAILS RoC'!BT341&gt;0,"Complete"," ")</f>
        <v xml:space="preserve"> </v>
      </c>
      <c r="U1299" s="208">
        <f>COUNTIFS('List of Areas'!$A$2:$A$1000,"&lt;"&amp;$D1299,'List of Areas'!$B$2:$B$1000,"&gt;"&amp;$C1299)</f>
        <v>1</v>
      </c>
    </row>
    <row r="1300" spans="1:21" x14ac:dyDescent="0.25">
      <c r="A1300" s="270" t="s">
        <v>110</v>
      </c>
      <c r="B1300" s="962"/>
      <c r="C1300" s="962">
        <f t="shared" si="40"/>
        <v>1051850</v>
      </c>
      <c r="D1300" s="963">
        <f t="shared" si="41"/>
        <v>1051900</v>
      </c>
      <c r="E1300" s="597" t="str">
        <f>IF('2003 - Clearing'!T1265&gt;0,"Complete"," ")</f>
        <v>Complete</v>
      </c>
      <c r="F1300" s="597" t="str">
        <f>IF('2003 - Clearing'!U1265&gt;0,"Complete"," ")</f>
        <v>Complete</v>
      </c>
      <c r="G1300" s="597" t="str">
        <f>IF('2003 - Clearing'!V1265&gt;0,"Complete"," ")</f>
        <v>Complete</v>
      </c>
      <c r="H1300" s="597" t="str">
        <f>IF('2003 - Clearing'!W1265&gt;0,"Complete"," ")</f>
        <v>Complete</v>
      </c>
      <c r="I1300" s="597" t="str">
        <f>IF('2003 - Clearing'!X1265&gt;0,"Complete"," ")</f>
        <v>Complete</v>
      </c>
      <c r="J1300" s="270" t="str">
        <f>IF('2100-Pipeline DETAILS RoC'!S342&gt;0,"Complete", " ")</f>
        <v>Complete</v>
      </c>
      <c r="K1300" s="270" t="str">
        <f>IF('2100-Pipeline DETAILS RoC'!U342&gt;0,"Complete"," ")</f>
        <v>Complete</v>
      </c>
      <c r="L1300" s="966" t="str">
        <f>IF('2100-Pipeline DETAILS RoC'!AA342&gt;0,"Complete"," ")</f>
        <v>Complete</v>
      </c>
      <c r="M1300" s="270" t="str">
        <f>IF('2100-Pipeline DETAILS RoC'!AG342&gt;0,"Complete"," ")</f>
        <v>Complete</v>
      </c>
      <c r="N1300" s="270" t="str">
        <f>IF('2100-Pipeline DETAILS RoC'!AM342&gt;0,"Complete"," ")</f>
        <v>Complete</v>
      </c>
      <c r="O1300" s="270" t="str">
        <f>IF('2100-Pipeline DETAILS RoC'!AW342&gt;0,"Complete"," ")</f>
        <v>Complete</v>
      </c>
      <c r="P1300" s="270" t="str">
        <f>IF('2100-Pipeline DETAILS RoC'!BA342&gt;0,"Complete"," ")</f>
        <v>Complete</v>
      </c>
      <c r="Q1300" s="270" t="str">
        <f>IF('2100-Pipeline DETAILS RoC'!BF342&gt;0,"Complete"," ")</f>
        <v>Complete</v>
      </c>
      <c r="R1300" s="270" t="str">
        <f>IF('2100-Pipeline DETAILS RoC'!BP342&gt;0,"Complete"," ")</f>
        <v>Complete</v>
      </c>
      <c r="S1300" s="270" t="str">
        <f>IF('2100-Pipeline DETAILS RoC'!BT342&gt;0,"Complete"," ")</f>
        <v xml:space="preserve"> </v>
      </c>
      <c r="U1300" s="208">
        <f>COUNTIFS('List of Areas'!$A$2:$A$1000,"&lt;"&amp;$D1300,'List of Areas'!$B$2:$B$1000,"&gt;"&amp;$C1300)</f>
        <v>1</v>
      </c>
    </row>
    <row r="1301" spans="1:21" x14ac:dyDescent="0.25">
      <c r="A1301" s="270" t="s">
        <v>110</v>
      </c>
      <c r="B1301" s="962"/>
      <c r="C1301" s="962">
        <f t="shared" si="40"/>
        <v>1051900</v>
      </c>
      <c r="D1301" s="963">
        <f t="shared" si="41"/>
        <v>1051950</v>
      </c>
      <c r="E1301" s="597" t="str">
        <f>IF('2003 - Clearing'!T1266&gt;0,"Complete"," ")</f>
        <v>Complete</v>
      </c>
      <c r="F1301" s="597" t="str">
        <f>IF('2003 - Clearing'!U1266&gt;0,"Complete"," ")</f>
        <v>Complete</v>
      </c>
      <c r="G1301" s="597" t="str">
        <f>IF('2003 - Clearing'!V1266&gt;0,"Complete"," ")</f>
        <v>Complete</v>
      </c>
      <c r="H1301" s="597" t="str">
        <f>IF('2003 - Clearing'!W1266&gt;0,"Complete"," ")</f>
        <v>Complete</v>
      </c>
      <c r="I1301" s="597" t="str">
        <f>IF('2003 - Clearing'!X1266&gt;0,"Complete"," ")</f>
        <v>Complete</v>
      </c>
      <c r="J1301" s="270" t="str">
        <f>IF('2100-Pipeline DETAILS RoC'!S343&gt;0,"Complete", " ")</f>
        <v>Complete</v>
      </c>
      <c r="K1301" s="270" t="str">
        <f>IF('2100-Pipeline DETAILS RoC'!U343&gt;0,"Complete"," ")</f>
        <v>Complete</v>
      </c>
      <c r="L1301" s="966" t="str">
        <f>IF('2100-Pipeline DETAILS RoC'!AA343&gt;0,"Complete"," ")</f>
        <v xml:space="preserve"> </v>
      </c>
      <c r="M1301" s="270" t="str">
        <f>IF('2100-Pipeline DETAILS RoC'!AG343&gt;0,"Complete"," ")</f>
        <v xml:space="preserve"> </v>
      </c>
      <c r="N1301" s="270" t="str">
        <f>IF('2100-Pipeline DETAILS RoC'!AM343&gt;0,"Complete"," ")</f>
        <v xml:space="preserve"> </v>
      </c>
      <c r="O1301" s="270" t="str">
        <f>IF('2100-Pipeline DETAILS RoC'!AW343&gt;0,"Complete"," ")</f>
        <v xml:space="preserve"> </v>
      </c>
      <c r="P1301" s="270" t="str">
        <f>IF('2100-Pipeline DETAILS RoC'!BA343&gt;0,"Complete"," ")</f>
        <v xml:space="preserve"> </v>
      </c>
      <c r="Q1301" s="270" t="str">
        <f>IF('2100-Pipeline DETAILS RoC'!BF343&gt;0,"Complete"," ")</f>
        <v xml:space="preserve"> </v>
      </c>
      <c r="R1301" s="270" t="str">
        <f>IF('2100-Pipeline DETAILS RoC'!BP343&gt;0,"Complete"," ")</f>
        <v xml:space="preserve"> </v>
      </c>
      <c r="S1301" s="270" t="str">
        <f>IF('2100-Pipeline DETAILS RoC'!BT343&gt;0,"Complete"," ")</f>
        <v xml:space="preserve"> </v>
      </c>
      <c r="U1301" s="208">
        <f>COUNTIFS('List of Areas'!$A$2:$A$1000,"&lt;"&amp;$D1301,'List of Areas'!$B$2:$B$1000,"&gt;"&amp;$C1301)</f>
        <v>1</v>
      </c>
    </row>
    <row r="1302" spans="1:21" x14ac:dyDescent="0.25">
      <c r="A1302" s="270" t="s">
        <v>110</v>
      </c>
      <c r="B1302" s="962"/>
      <c r="C1302" s="962">
        <f t="shared" si="40"/>
        <v>1051950</v>
      </c>
      <c r="D1302" s="963">
        <f t="shared" si="41"/>
        <v>1052000</v>
      </c>
      <c r="E1302" s="597" t="str">
        <f>IF('2003 - Clearing'!T1267&gt;0,"Complete"," ")</f>
        <v>Complete</v>
      </c>
      <c r="F1302" s="597" t="str">
        <f>IF('2003 - Clearing'!U1267&gt;0,"Complete"," ")</f>
        <v>Complete</v>
      </c>
      <c r="G1302" s="597" t="str">
        <f>IF('2003 - Clearing'!V1267&gt;0,"Complete"," ")</f>
        <v>Complete</v>
      </c>
      <c r="H1302" s="597" t="str">
        <f>IF('2003 - Clearing'!W1267&gt;0,"Complete"," ")</f>
        <v>Complete</v>
      </c>
      <c r="I1302" s="597" t="str">
        <f>IF('2003 - Clearing'!X1267&gt;0,"Complete"," ")</f>
        <v>Complete</v>
      </c>
      <c r="J1302" s="270" t="str">
        <f>IF('2100-Pipeline DETAILS RoC'!S344&gt;0,"Complete", " ")</f>
        <v>Complete</v>
      </c>
      <c r="K1302" s="270" t="str">
        <f>IF('2100-Pipeline DETAILS RoC'!U344&gt;0,"Complete"," ")</f>
        <v>Complete</v>
      </c>
      <c r="L1302" s="966" t="str">
        <f>IF('2100-Pipeline DETAILS RoC'!AA344&gt;0,"Complete"," ")</f>
        <v xml:space="preserve"> </v>
      </c>
      <c r="M1302" s="270" t="str">
        <f>IF('2100-Pipeline DETAILS RoC'!AG344&gt;0,"Complete"," ")</f>
        <v xml:space="preserve"> </v>
      </c>
      <c r="N1302" s="270" t="str">
        <f>IF('2100-Pipeline DETAILS RoC'!AM344&gt;0,"Complete"," ")</f>
        <v xml:space="preserve"> </v>
      </c>
      <c r="O1302" s="270" t="str">
        <f>IF('2100-Pipeline DETAILS RoC'!AW344&gt;0,"Complete"," ")</f>
        <v xml:space="preserve"> </v>
      </c>
      <c r="P1302" s="270" t="str">
        <f>IF('2100-Pipeline DETAILS RoC'!BA344&gt;0,"Complete"," ")</f>
        <v xml:space="preserve"> </v>
      </c>
      <c r="Q1302" s="270" t="str">
        <f>IF('2100-Pipeline DETAILS RoC'!BF344&gt;0,"Complete"," ")</f>
        <v xml:space="preserve"> </v>
      </c>
      <c r="R1302" s="270" t="str">
        <f>IF('2100-Pipeline DETAILS RoC'!BP344&gt;0,"Complete"," ")</f>
        <v xml:space="preserve"> </v>
      </c>
      <c r="S1302" s="270" t="str">
        <f>IF('2100-Pipeline DETAILS RoC'!BT344&gt;0,"Complete"," ")</f>
        <v xml:space="preserve"> </v>
      </c>
      <c r="U1302" s="208">
        <f>COUNTIFS('List of Areas'!$A$2:$A$1000,"&lt;"&amp;$D1302,'List of Areas'!$B$2:$B$1000,"&gt;"&amp;$C1302)</f>
        <v>1</v>
      </c>
    </row>
    <row r="1303" spans="1:21" x14ac:dyDescent="0.25">
      <c r="A1303" s="270" t="s">
        <v>110</v>
      </c>
      <c r="B1303" s="962"/>
      <c r="C1303" s="962">
        <f t="shared" si="40"/>
        <v>1052000</v>
      </c>
      <c r="D1303" s="963">
        <f t="shared" si="41"/>
        <v>1052050</v>
      </c>
      <c r="E1303" s="597" t="str">
        <f>IF('2003 - Clearing'!T1268&gt;0,"Complete"," ")</f>
        <v>Complete</v>
      </c>
      <c r="F1303" s="597" t="str">
        <f>IF('2003 - Clearing'!U1268&gt;0,"Complete"," ")</f>
        <v>Complete</v>
      </c>
      <c r="G1303" s="597" t="str">
        <f>IF('2003 - Clearing'!V1268&gt;0,"Complete"," ")</f>
        <v>Complete</v>
      </c>
      <c r="H1303" s="597" t="str">
        <f>IF('2003 - Clearing'!W1268&gt;0,"Complete"," ")</f>
        <v>Complete</v>
      </c>
      <c r="I1303" s="597" t="str">
        <f>IF('2003 - Clearing'!X1268&gt;0,"Complete"," ")</f>
        <v>Complete</v>
      </c>
      <c r="J1303" s="270" t="str">
        <f>IF('2100-Pipeline DETAILS RoC'!S345&gt;0,"Complete", " ")</f>
        <v>Complete</v>
      </c>
      <c r="K1303" s="270" t="str">
        <f>IF('2100-Pipeline DETAILS RoC'!U345&gt;0,"Complete"," ")</f>
        <v>Complete</v>
      </c>
      <c r="L1303" s="966" t="str">
        <f>IF('2100-Pipeline DETAILS RoC'!AA345&gt;0,"Complete"," ")</f>
        <v xml:space="preserve"> </v>
      </c>
      <c r="M1303" s="270" t="str">
        <f>IF('2100-Pipeline DETAILS RoC'!AG345&gt;0,"Complete"," ")</f>
        <v xml:space="preserve"> </v>
      </c>
      <c r="N1303" s="270" t="str">
        <f>IF('2100-Pipeline DETAILS RoC'!AM345&gt;0,"Complete"," ")</f>
        <v xml:space="preserve"> </v>
      </c>
      <c r="O1303" s="270" t="str">
        <f>IF('2100-Pipeline DETAILS RoC'!AW345&gt;0,"Complete"," ")</f>
        <v xml:space="preserve"> </v>
      </c>
      <c r="P1303" s="270" t="str">
        <f>IF('2100-Pipeline DETAILS RoC'!BA345&gt;0,"Complete"," ")</f>
        <v xml:space="preserve"> </v>
      </c>
      <c r="Q1303" s="270" t="str">
        <f>IF('2100-Pipeline DETAILS RoC'!BF345&gt;0,"Complete"," ")</f>
        <v xml:space="preserve"> </v>
      </c>
      <c r="R1303" s="270" t="str">
        <f>IF('2100-Pipeline DETAILS RoC'!BP345&gt;0,"Complete"," ")</f>
        <v xml:space="preserve"> </v>
      </c>
      <c r="S1303" s="270" t="str">
        <f>IF('2100-Pipeline DETAILS RoC'!BT345&gt;0,"Complete"," ")</f>
        <v xml:space="preserve"> </v>
      </c>
      <c r="U1303" s="208">
        <f>COUNTIFS('List of Areas'!$A$2:$A$1000,"&lt;"&amp;$D1303,'List of Areas'!$B$2:$B$1000,"&gt;"&amp;$C1303)</f>
        <v>1</v>
      </c>
    </row>
    <row r="1304" spans="1:21" x14ac:dyDescent="0.25">
      <c r="A1304" s="270" t="s">
        <v>110</v>
      </c>
      <c r="B1304" s="962"/>
      <c r="C1304" s="962">
        <f t="shared" si="40"/>
        <v>1052050</v>
      </c>
      <c r="D1304" s="963">
        <f t="shared" si="41"/>
        <v>1052100</v>
      </c>
      <c r="E1304" s="597" t="str">
        <f>IF('2003 - Clearing'!T1269&gt;0,"Complete"," ")</f>
        <v>Complete</v>
      </c>
      <c r="F1304" s="597" t="str">
        <f>IF('2003 - Clearing'!U1269&gt;0,"Complete"," ")</f>
        <v>Complete</v>
      </c>
      <c r="G1304" s="597" t="str">
        <f>IF('2003 - Clearing'!V1269&gt;0,"Complete"," ")</f>
        <v>Complete</v>
      </c>
      <c r="H1304" s="597" t="str">
        <f>IF('2003 - Clearing'!W1269&gt;0,"Complete"," ")</f>
        <v>Complete</v>
      </c>
      <c r="I1304" s="597" t="str">
        <f>IF('2003 - Clearing'!X1269&gt;0,"Complete"," ")</f>
        <v>Complete</v>
      </c>
      <c r="J1304" s="270" t="str">
        <f>IF('2100-Pipeline DETAILS RoC'!S346&gt;0,"Complete", " ")</f>
        <v>Complete</v>
      </c>
      <c r="K1304" s="270" t="str">
        <f>IF('2100-Pipeline DETAILS RoC'!U346&gt;0,"Complete"," ")</f>
        <v>Complete</v>
      </c>
      <c r="L1304" s="966" t="str">
        <f>IF('2100-Pipeline DETAILS RoC'!AA346&gt;0,"Complete"," ")</f>
        <v xml:space="preserve"> </v>
      </c>
      <c r="M1304" s="270" t="str">
        <f>IF('2100-Pipeline DETAILS RoC'!AG346&gt;0,"Complete"," ")</f>
        <v xml:space="preserve"> </v>
      </c>
      <c r="N1304" s="270" t="str">
        <f>IF('2100-Pipeline DETAILS RoC'!AM346&gt;0,"Complete"," ")</f>
        <v xml:space="preserve"> </v>
      </c>
      <c r="O1304" s="270" t="str">
        <f>IF('2100-Pipeline DETAILS RoC'!AW346&gt;0,"Complete"," ")</f>
        <v xml:space="preserve"> </v>
      </c>
      <c r="P1304" s="270" t="str">
        <f>IF('2100-Pipeline DETAILS RoC'!BA346&gt;0,"Complete"," ")</f>
        <v xml:space="preserve"> </v>
      </c>
      <c r="Q1304" s="270" t="str">
        <f>IF('2100-Pipeline DETAILS RoC'!BF346&gt;0,"Complete"," ")</f>
        <v xml:space="preserve"> </v>
      </c>
      <c r="R1304" s="270" t="str">
        <f>IF('2100-Pipeline DETAILS RoC'!BP346&gt;0,"Complete"," ")</f>
        <v xml:space="preserve"> </v>
      </c>
      <c r="S1304" s="270" t="str">
        <f>IF('2100-Pipeline DETAILS RoC'!BT346&gt;0,"Complete"," ")</f>
        <v xml:space="preserve"> </v>
      </c>
      <c r="U1304" s="208">
        <f>COUNTIFS('List of Areas'!$A$2:$A$1000,"&lt;"&amp;$D1304,'List of Areas'!$B$2:$B$1000,"&gt;"&amp;$C1304)</f>
        <v>1</v>
      </c>
    </row>
    <row r="1305" spans="1:21" x14ac:dyDescent="0.25">
      <c r="A1305" s="270" t="s">
        <v>110</v>
      </c>
      <c r="B1305" s="962" t="s">
        <v>4035</v>
      </c>
      <c r="C1305" s="962">
        <f t="shared" si="40"/>
        <v>1052100</v>
      </c>
      <c r="D1305" s="963">
        <f t="shared" si="41"/>
        <v>1052150</v>
      </c>
      <c r="E1305" s="597" t="str">
        <f>IF('2003 - Clearing'!T1270&gt;0,"Complete"," ")</f>
        <v>Complete</v>
      </c>
      <c r="F1305" s="597" t="str">
        <f>IF('2003 - Clearing'!U1270&gt;0,"Complete"," ")</f>
        <v>Complete</v>
      </c>
      <c r="G1305" s="597" t="str">
        <f>IF('2003 - Clearing'!V1270&gt;0,"Complete"," ")</f>
        <v>Complete</v>
      </c>
      <c r="H1305" s="597" t="str">
        <f>IF('2003 - Clearing'!W1270&gt;0,"Complete"," ")</f>
        <v>Complete</v>
      </c>
      <c r="I1305" s="597" t="str">
        <f>IF('2003 - Clearing'!X1270&gt;0,"Complete"," ")</f>
        <v>Complete</v>
      </c>
      <c r="J1305" s="270" t="str">
        <f>IF('2100-Pipeline DETAILS RoC'!S347&gt;0,"Complete", " ")</f>
        <v>Complete</v>
      </c>
      <c r="K1305" s="270" t="str">
        <f>IF('2100-Pipeline DETAILS RoC'!U347&gt;0,"Complete"," ")</f>
        <v>Complete</v>
      </c>
      <c r="L1305" s="966" t="str">
        <f>IF('2100-Pipeline DETAILS RoC'!AA347&gt;0,"Complete"," ")</f>
        <v xml:space="preserve"> </v>
      </c>
      <c r="M1305" s="270" t="str">
        <f>IF('2100-Pipeline DETAILS RoC'!AG347&gt;0,"Complete"," ")</f>
        <v xml:space="preserve"> </v>
      </c>
      <c r="N1305" s="270" t="str">
        <f>IF('2100-Pipeline DETAILS RoC'!AM347&gt;0,"Complete"," ")</f>
        <v xml:space="preserve"> </v>
      </c>
      <c r="O1305" s="270" t="str">
        <f>IF('2100-Pipeline DETAILS RoC'!AW347&gt;0,"Complete"," ")</f>
        <v xml:space="preserve"> </v>
      </c>
      <c r="P1305" s="270" t="str">
        <f>IF('2100-Pipeline DETAILS RoC'!BA347&gt;0,"Complete"," ")</f>
        <v xml:space="preserve"> </v>
      </c>
      <c r="Q1305" s="270" t="str">
        <f>IF('2100-Pipeline DETAILS RoC'!BF347&gt;0,"Complete"," ")</f>
        <v xml:space="preserve"> </v>
      </c>
      <c r="R1305" s="270" t="str">
        <f>IF('2100-Pipeline DETAILS RoC'!BP347&gt;0,"Complete"," ")</f>
        <v xml:space="preserve"> </v>
      </c>
      <c r="S1305" s="270" t="str">
        <f>IF('2100-Pipeline DETAILS RoC'!BT347&gt;0,"Complete"," ")</f>
        <v xml:space="preserve"> </v>
      </c>
      <c r="U1305" s="208">
        <f>COUNTIFS('List of Areas'!$A$2:$A$1000,"&lt;"&amp;$D1305,'List of Areas'!$B$2:$B$1000,"&gt;"&amp;$C1305)</f>
        <v>0</v>
      </c>
    </row>
    <row r="1306" spans="1:21" x14ac:dyDescent="0.25">
      <c r="A1306" s="270" t="s">
        <v>110</v>
      </c>
      <c r="B1306" s="962" t="s">
        <v>4035</v>
      </c>
      <c r="C1306" s="962">
        <f t="shared" si="40"/>
        <v>1052150</v>
      </c>
      <c r="D1306" s="963">
        <f t="shared" si="41"/>
        <v>1052200</v>
      </c>
      <c r="E1306" s="597" t="str">
        <f>IF('2003 - Clearing'!T1271&gt;0,"Complete"," ")</f>
        <v>Complete</v>
      </c>
      <c r="F1306" s="597" t="str">
        <f>IF('2003 - Clearing'!U1271&gt;0,"Complete"," ")</f>
        <v>Complete</v>
      </c>
      <c r="G1306" s="597" t="str">
        <f>IF('2003 - Clearing'!V1271&gt;0,"Complete"," ")</f>
        <v xml:space="preserve"> </v>
      </c>
      <c r="H1306" s="597" t="str">
        <f>IF('2003 - Clearing'!W1271&gt;0,"Complete"," ")</f>
        <v>Complete</v>
      </c>
      <c r="I1306" s="597" t="str">
        <f>IF('2003 - Clearing'!X1271&gt;0,"Complete"," ")</f>
        <v>Complete</v>
      </c>
      <c r="J1306" s="270" t="str">
        <f>IF('2100-Pipeline DETAILS RoC'!S348&gt;0,"Complete", " ")</f>
        <v xml:space="preserve"> </v>
      </c>
      <c r="K1306" s="270" t="str">
        <f>IF('2100-Pipeline DETAILS RoC'!U348&gt;0,"Complete"," ")</f>
        <v xml:space="preserve"> </v>
      </c>
      <c r="L1306" s="966" t="str">
        <f>IF('2100-Pipeline DETAILS RoC'!AA348&gt;0,"Complete"," ")</f>
        <v xml:space="preserve"> </v>
      </c>
      <c r="M1306" s="270" t="str">
        <f>IF('2100-Pipeline DETAILS RoC'!AG348&gt;0,"Complete"," ")</f>
        <v xml:space="preserve"> </v>
      </c>
      <c r="N1306" s="270" t="str">
        <f>IF('2100-Pipeline DETAILS RoC'!AM348&gt;0,"Complete"," ")</f>
        <v xml:space="preserve"> </v>
      </c>
      <c r="O1306" s="270" t="str">
        <f>IF('2100-Pipeline DETAILS RoC'!AW348&gt;0,"Complete"," ")</f>
        <v xml:space="preserve"> </v>
      </c>
      <c r="P1306" s="270" t="str">
        <f>IF('2100-Pipeline DETAILS RoC'!BA348&gt;0,"Complete"," ")</f>
        <v xml:space="preserve"> </v>
      </c>
      <c r="Q1306" s="270" t="str">
        <f>IF('2100-Pipeline DETAILS RoC'!BF348&gt;0,"Complete"," ")</f>
        <v xml:space="preserve"> </v>
      </c>
      <c r="R1306" s="270" t="str">
        <f>IF('2100-Pipeline DETAILS RoC'!BP348&gt;0,"Complete"," ")</f>
        <v xml:space="preserve"> </v>
      </c>
      <c r="S1306" s="270" t="str">
        <f>IF('2100-Pipeline DETAILS RoC'!BT348&gt;0,"Complete"," ")</f>
        <v xml:space="preserve"> </v>
      </c>
      <c r="U1306" s="208">
        <f>COUNTIFS('List of Areas'!$A$2:$A$1000,"&lt;"&amp;$D1306,'List of Areas'!$B$2:$B$1000,"&gt;"&amp;$C1306)</f>
        <v>1</v>
      </c>
    </row>
    <row r="1307" spans="1:21" x14ac:dyDescent="0.25">
      <c r="A1307" s="270" t="s">
        <v>110</v>
      </c>
      <c r="B1307" s="962" t="s">
        <v>4035</v>
      </c>
      <c r="C1307" s="962">
        <f t="shared" si="40"/>
        <v>1052200</v>
      </c>
      <c r="D1307" s="963">
        <f t="shared" si="41"/>
        <v>1052250</v>
      </c>
      <c r="E1307" s="597" t="str">
        <f>IF('2003 - Clearing'!T1272&gt;0,"Complete"," ")</f>
        <v>Complete</v>
      </c>
      <c r="F1307" s="597" t="str">
        <f>IF('2003 - Clearing'!U1272&gt;0,"Complete"," ")</f>
        <v>Complete</v>
      </c>
      <c r="G1307" s="597" t="str">
        <f>IF('2003 - Clearing'!V1272&gt;0,"Complete"," ")</f>
        <v xml:space="preserve"> </v>
      </c>
      <c r="H1307" s="597" t="str">
        <f>IF('2003 - Clearing'!W1272&gt;0,"Complete"," ")</f>
        <v>Complete</v>
      </c>
      <c r="I1307" s="597" t="str">
        <f>IF('2003 - Clearing'!X1272&gt;0,"Complete"," ")</f>
        <v>Complete</v>
      </c>
      <c r="J1307" s="270" t="str">
        <f>IF('2100-Pipeline DETAILS RoC'!S349&gt;0,"Complete", " ")</f>
        <v xml:space="preserve"> </v>
      </c>
      <c r="K1307" s="270" t="str">
        <f>IF('2100-Pipeline DETAILS RoC'!U349&gt;0,"Complete"," ")</f>
        <v xml:space="preserve"> </v>
      </c>
      <c r="L1307" s="966" t="str">
        <f>IF('2100-Pipeline DETAILS RoC'!AA349&gt;0,"Complete"," ")</f>
        <v xml:space="preserve"> </v>
      </c>
      <c r="M1307" s="270" t="str">
        <f>IF('2100-Pipeline DETAILS RoC'!AG349&gt;0,"Complete"," ")</f>
        <v xml:space="preserve"> </v>
      </c>
      <c r="N1307" s="270" t="str">
        <f>IF('2100-Pipeline DETAILS RoC'!AM349&gt;0,"Complete"," ")</f>
        <v xml:space="preserve"> </v>
      </c>
      <c r="O1307" s="270" t="str">
        <f>IF('2100-Pipeline DETAILS RoC'!AW349&gt;0,"Complete"," ")</f>
        <v xml:space="preserve"> </v>
      </c>
      <c r="P1307" s="270" t="str">
        <f>IF('2100-Pipeline DETAILS RoC'!BA349&gt;0,"Complete"," ")</f>
        <v xml:space="preserve"> </v>
      </c>
      <c r="Q1307" s="270" t="str">
        <f>IF('2100-Pipeline DETAILS RoC'!BF349&gt;0,"Complete"," ")</f>
        <v xml:space="preserve"> </v>
      </c>
      <c r="R1307" s="270" t="str">
        <f>IF('2100-Pipeline DETAILS RoC'!BP349&gt;0,"Complete"," ")</f>
        <v xml:space="preserve"> </v>
      </c>
      <c r="S1307" s="270" t="str">
        <f>IF('2100-Pipeline DETAILS RoC'!BT349&gt;0,"Complete"," ")</f>
        <v xml:space="preserve"> </v>
      </c>
      <c r="U1307" s="208">
        <f>COUNTIFS('List of Areas'!$A$2:$A$1000,"&lt;"&amp;$D1307,'List of Areas'!$B$2:$B$1000,"&gt;"&amp;$C1307)</f>
        <v>1</v>
      </c>
    </row>
    <row r="1308" spans="1:21" x14ac:dyDescent="0.25">
      <c r="A1308" s="270" t="s">
        <v>110</v>
      </c>
      <c r="B1308" s="962" t="s">
        <v>220</v>
      </c>
      <c r="C1308" s="962">
        <f t="shared" si="40"/>
        <v>1052250</v>
      </c>
      <c r="D1308" s="963">
        <f t="shared" si="41"/>
        <v>1052300</v>
      </c>
      <c r="E1308" s="597" t="str">
        <f>IF('2003 - Clearing'!T1273&gt;0,"Complete"," ")</f>
        <v>Complete</v>
      </c>
      <c r="F1308" s="597" t="str">
        <f>IF('2003 - Clearing'!U1273&gt;0,"Complete"," ")</f>
        <v>Complete</v>
      </c>
      <c r="G1308" s="597" t="str">
        <f>IF('2003 - Clearing'!V1273&gt;0,"Complete"," ")</f>
        <v>Complete</v>
      </c>
      <c r="H1308" s="597" t="str">
        <f>IF('2003 - Clearing'!W1273&gt;0,"Complete"," ")</f>
        <v>Complete</v>
      </c>
      <c r="I1308" s="597" t="str">
        <f>IF('2003 - Clearing'!X1273&gt;0,"Complete"," ")</f>
        <v>Complete</v>
      </c>
      <c r="J1308" s="270" t="str">
        <f>IF('2100-Pipeline DETAILS RoC'!S350&gt;0,"Complete", " ")</f>
        <v>Complete</v>
      </c>
      <c r="K1308" s="270" t="str">
        <f>IF('2100-Pipeline DETAILS RoC'!U350&gt;0,"Complete"," ")</f>
        <v>Complete</v>
      </c>
      <c r="L1308" s="966" t="str">
        <f>IF('2100-Pipeline DETAILS RoC'!AA350&gt;0,"Complete"," ")</f>
        <v xml:space="preserve"> </v>
      </c>
      <c r="M1308" s="270" t="str">
        <f>IF('2100-Pipeline DETAILS RoC'!AG350&gt;0,"Complete"," ")</f>
        <v xml:space="preserve"> </v>
      </c>
      <c r="N1308" s="270" t="str">
        <f>IF('2100-Pipeline DETAILS RoC'!AM350&gt;0,"Complete"," ")</f>
        <v xml:space="preserve"> </v>
      </c>
      <c r="O1308" s="270" t="str">
        <f>IF('2100-Pipeline DETAILS RoC'!AW350&gt;0,"Complete"," ")</f>
        <v xml:space="preserve"> </v>
      </c>
      <c r="P1308" s="270" t="str">
        <f>IF('2100-Pipeline DETAILS RoC'!BA350&gt;0,"Complete"," ")</f>
        <v xml:space="preserve"> </v>
      </c>
      <c r="Q1308" s="270" t="str">
        <f>IF('2100-Pipeline DETAILS RoC'!BF350&gt;0,"Complete"," ")</f>
        <v xml:space="preserve"> </v>
      </c>
      <c r="R1308" s="270" t="str">
        <f>IF('2100-Pipeline DETAILS RoC'!BP350&gt;0,"Complete"," ")</f>
        <v xml:space="preserve"> </v>
      </c>
      <c r="S1308" s="270" t="str">
        <f>IF('2100-Pipeline DETAILS RoC'!BT350&gt;0,"Complete"," ")</f>
        <v xml:space="preserve"> </v>
      </c>
      <c r="U1308" s="208">
        <f>COUNTIFS('List of Areas'!$A$2:$A$1000,"&lt;"&amp;$D1308,'List of Areas'!$B$2:$B$1000,"&gt;"&amp;$C1308)</f>
        <v>1</v>
      </c>
    </row>
    <row r="1309" spans="1:21" x14ac:dyDescent="0.25">
      <c r="A1309" s="270" t="s">
        <v>110</v>
      </c>
      <c r="B1309" s="962" t="s">
        <v>220</v>
      </c>
      <c r="C1309" s="962">
        <f t="shared" si="40"/>
        <v>1052300</v>
      </c>
      <c r="D1309" s="963">
        <f t="shared" si="41"/>
        <v>1052350</v>
      </c>
      <c r="E1309" s="597" t="str">
        <f>IF('2003 - Clearing'!T1274&gt;0,"Complete"," ")</f>
        <v>Complete</v>
      </c>
      <c r="F1309" s="597" t="str">
        <f>IF('2003 - Clearing'!U1274&gt;0,"Complete"," ")</f>
        <v>Complete</v>
      </c>
      <c r="G1309" s="597" t="str">
        <f>IF('2003 - Clearing'!V1274&gt;0,"Complete"," ")</f>
        <v>Complete</v>
      </c>
      <c r="H1309" s="597" t="str">
        <f>IF('2003 - Clearing'!W1274&gt;0,"Complete"," ")</f>
        <v>Complete</v>
      </c>
      <c r="I1309" s="597" t="str">
        <f>IF('2003 - Clearing'!X1274&gt;0,"Complete"," ")</f>
        <v>Complete</v>
      </c>
      <c r="J1309" s="270" t="str">
        <f>IF('2100-Pipeline DETAILS RoC'!S351&gt;0,"Complete", " ")</f>
        <v>Complete</v>
      </c>
      <c r="K1309" s="270" t="str">
        <f>IF('2100-Pipeline DETAILS RoC'!U351&gt;0,"Complete"," ")</f>
        <v>Complete</v>
      </c>
      <c r="L1309" s="966" t="str">
        <f>IF('2100-Pipeline DETAILS RoC'!AA351&gt;0,"Complete"," ")</f>
        <v xml:space="preserve"> </v>
      </c>
      <c r="M1309" s="270" t="str">
        <f>IF('2100-Pipeline DETAILS RoC'!AG351&gt;0,"Complete"," ")</f>
        <v xml:space="preserve"> </v>
      </c>
      <c r="N1309" s="270" t="str">
        <f>IF('2100-Pipeline DETAILS RoC'!AM351&gt;0,"Complete"," ")</f>
        <v xml:space="preserve"> </v>
      </c>
      <c r="O1309" s="270" t="str">
        <f>IF('2100-Pipeline DETAILS RoC'!AW351&gt;0,"Complete"," ")</f>
        <v xml:space="preserve"> </v>
      </c>
      <c r="P1309" s="270" t="str">
        <f>IF('2100-Pipeline DETAILS RoC'!BA351&gt;0,"Complete"," ")</f>
        <v xml:space="preserve"> </v>
      </c>
      <c r="Q1309" s="270" t="str">
        <f>IF('2100-Pipeline DETAILS RoC'!BF351&gt;0,"Complete"," ")</f>
        <v xml:space="preserve"> </v>
      </c>
      <c r="R1309" s="270" t="str">
        <f>IF('2100-Pipeline DETAILS RoC'!BP351&gt;0,"Complete"," ")</f>
        <v xml:space="preserve"> </v>
      </c>
      <c r="S1309" s="270" t="str">
        <f>IF('2100-Pipeline DETAILS RoC'!BT351&gt;0,"Complete"," ")</f>
        <v xml:space="preserve"> </v>
      </c>
      <c r="U1309" s="208">
        <f>COUNTIFS('List of Areas'!$A$2:$A$1000,"&lt;"&amp;$D1309,'List of Areas'!$B$2:$B$1000,"&gt;"&amp;$C1309)</f>
        <v>1</v>
      </c>
    </row>
    <row r="1310" spans="1:21" x14ac:dyDescent="0.25">
      <c r="A1310" s="270" t="s">
        <v>110</v>
      </c>
      <c r="B1310" s="962" t="s">
        <v>220</v>
      </c>
      <c r="C1310" s="962">
        <f t="shared" si="40"/>
        <v>1052350</v>
      </c>
      <c r="D1310" s="963">
        <f t="shared" si="41"/>
        <v>1052400</v>
      </c>
      <c r="E1310" s="597" t="str">
        <f>IF('2003 - Clearing'!T1275&gt;0,"Complete"," ")</f>
        <v>Complete</v>
      </c>
      <c r="F1310" s="597" t="str">
        <f>IF('2003 - Clearing'!U1275&gt;0,"Complete"," ")</f>
        <v>Complete</v>
      </c>
      <c r="G1310" s="597" t="str">
        <f>IF('2003 - Clearing'!V1275&gt;0,"Complete"," ")</f>
        <v>Complete</v>
      </c>
      <c r="H1310" s="597" t="str">
        <f>IF('2003 - Clearing'!W1275&gt;0,"Complete"," ")</f>
        <v>Complete</v>
      </c>
      <c r="I1310" s="597" t="str">
        <f>IF('2003 - Clearing'!X1275&gt;0,"Complete"," ")</f>
        <v>Complete</v>
      </c>
      <c r="J1310" s="270" t="str">
        <f>IF('2100-Pipeline DETAILS RoC'!S352&gt;0,"Complete", " ")</f>
        <v>Complete</v>
      </c>
      <c r="K1310" s="270" t="str">
        <f>IF('2100-Pipeline DETAILS RoC'!U352&gt;0,"Complete"," ")</f>
        <v>Complete</v>
      </c>
      <c r="L1310" s="966" t="str">
        <f>IF('2100-Pipeline DETAILS RoC'!AA352&gt;0,"Complete"," ")</f>
        <v xml:space="preserve"> </v>
      </c>
      <c r="M1310" s="270" t="str">
        <f>IF('2100-Pipeline DETAILS RoC'!AG352&gt;0,"Complete"," ")</f>
        <v xml:space="preserve"> </v>
      </c>
      <c r="N1310" s="270" t="str">
        <f>IF('2100-Pipeline DETAILS RoC'!AM352&gt;0,"Complete"," ")</f>
        <v xml:space="preserve"> </v>
      </c>
      <c r="O1310" s="270" t="str">
        <f>IF('2100-Pipeline DETAILS RoC'!AW352&gt;0,"Complete"," ")</f>
        <v xml:space="preserve"> </v>
      </c>
      <c r="P1310" s="270" t="str">
        <f>IF('2100-Pipeline DETAILS RoC'!BA352&gt;0,"Complete"," ")</f>
        <v xml:space="preserve"> </v>
      </c>
      <c r="Q1310" s="270" t="str">
        <f>IF('2100-Pipeline DETAILS RoC'!BF352&gt;0,"Complete"," ")</f>
        <v xml:space="preserve"> </v>
      </c>
      <c r="R1310" s="270" t="str">
        <f>IF('2100-Pipeline DETAILS RoC'!BP352&gt;0,"Complete"," ")</f>
        <v xml:space="preserve"> </v>
      </c>
      <c r="S1310" s="270" t="str">
        <f>IF('2100-Pipeline DETAILS RoC'!BT352&gt;0,"Complete"," ")</f>
        <v xml:space="preserve"> </v>
      </c>
      <c r="U1310" s="208">
        <f>COUNTIFS('List of Areas'!$A$2:$A$1000,"&lt;"&amp;$D1310,'List of Areas'!$B$2:$B$1000,"&gt;"&amp;$C1310)</f>
        <v>0</v>
      </c>
    </row>
    <row r="1311" spans="1:21" x14ac:dyDescent="0.25">
      <c r="A1311" s="270" t="s">
        <v>110</v>
      </c>
      <c r="B1311" s="962" t="s">
        <v>220</v>
      </c>
      <c r="C1311" s="962">
        <f t="shared" si="40"/>
        <v>1052400</v>
      </c>
      <c r="D1311" s="963">
        <f t="shared" si="41"/>
        <v>1052450</v>
      </c>
      <c r="E1311" s="597" t="str">
        <f>IF('2003 - Clearing'!T1276&gt;0,"Complete"," ")</f>
        <v>Complete</v>
      </c>
      <c r="F1311" s="597" t="str">
        <f>IF('2003 - Clearing'!U1276&gt;0,"Complete"," ")</f>
        <v>Complete</v>
      </c>
      <c r="G1311" s="597" t="str">
        <f>IF('2003 - Clearing'!V1276&gt;0,"Complete"," ")</f>
        <v>Complete</v>
      </c>
      <c r="H1311" s="597" t="str">
        <f>IF('2003 - Clearing'!W1276&gt;0,"Complete"," ")</f>
        <v>Complete</v>
      </c>
      <c r="I1311" s="597" t="str">
        <f>IF('2003 - Clearing'!X1276&gt;0,"Complete"," ")</f>
        <v>Complete</v>
      </c>
      <c r="J1311" s="270" t="str">
        <f>IF('2100-Pipeline DETAILS RoC'!S353&gt;0,"Complete", " ")</f>
        <v>Complete</v>
      </c>
      <c r="K1311" s="270" t="str">
        <f>IF('2100-Pipeline DETAILS RoC'!U353&gt;0,"Complete"," ")</f>
        <v>Complete</v>
      </c>
      <c r="L1311" s="966" t="str">
        <f>IF('2100-Pipeline DETAILS RoC'!AA353&gt;0,"Complete"," ")</f>
        <v xml:space="preserve"> </v>
      </c>
      <c r="M1311" s="270" t="str">
        <f>IF('2100-Pipeline DETAILS RoC'!AG353&gt;0,"Complete"," ")</f>
        <v xml:space="preserve"> </v>
      </c>
      <c r="N1311" s="270" t="str">
        <f>IF('2100-Pipeline DETAILS RoC'!AM353&gt;0,"Complete"," ")</f>
        <v xml:space="preserve"> </v>
      </c>
      <c r="O1311" s="270" t="str">
        <f>IF('2100-Pipeline DETAILS RoC'!AW353&gt;0,"Complete"," ")</f>
        <v xml:space="preserve"> </v>
      </c>
      <c r="P1311" s="270" t="str">
        <f>IF('2100-Pipeline DETAILS RoC'!BA353&gt;0,"Complete"," ")</f>
        <v xml:space="preserve"> </v>
      </c>
      <c r="Q1311" s="270" t="str">
        <f>IF('2100-Pipeline DETAILS RoC'!BF353&gt;0,"Complete"," ")</f>
        <v xml:space="preserve"> </v>
      </c>
      <c r="R1311" s="270" t="str">
        <f>IF('2100-Pipeline DETAILS RoC'!BP353&gt;0,"Complete"," ")</f>
        <v xml:space="preserve"> </v>
      </c>
      <c r="S1311" s="270" t="str">
        <f>IF('2100-Pipeline DETAILS RoC'!BT353&gt;0,"Complete"," ")</f>
        <v xml:space="preserve"> </v>
      </c>
      <c r="U1311" s="208">
        <f>COUNTIFS('List of Areas'!$A$2:$A$1000,"&lt;"&amp;$D1311,'List of Areas'!$B$2:$B$1000,"&gt;"&amp;$C1311)</f>
        <v>0</v>
      </c>
    </row>
    <row r="1312" spans="1:21" x14ac:dyDescent="0.25">
      <c r="A1312" s="270" t="s">
        <v>110</v>
      </c>
      <c r="B1312" s="962" t="s">
        <v>220</v>
      </c>
      <c r="C1312" s="962">
        <f t="shared" si="40"/>
        <v>1052450</v>
      </c>
      <c r="D1312" s="963">
        <f t="shared" si="41"/>
        <v>1052500</v>
      </c>
      <c r="E1312" s="597" t="str">
        <f>IF('2003 - Clearing'!T1277&gt;0,"Complete"," ")</f>
        <v>Complete</v>
      </c>
      <c r="F1312" s="597" t="str">
        <f>IF('2003 - Clearing'!U1277&gt;0,"Complete"," ")</f>
        <v>Complete</v>
      </c>
      <c r="G1312" s="597" t="str">
        <f>IF('2003 - Clearing'!V1277&gt;0,"Complete"," ")</f>
        <v>Complete</v>
      </c>
      <c r="H1312" s="597" t="str">
        <f>IF('2003 - Clearing'!W1277&gt;0,"Complete"," ")</f>
        <v>Complete</v>
      </c>
      <c r="I1312" s="597" t="str">
        <f>IF('2003 - Clearing'!X1277&gt;0,"Complete"," ")</f>
        <v>Complete</v>
      </c>
      <c r="J1312" s="270" t="str">
        <f>IF('2100-Pipeline DETAILS RoC'!S354&gt;0,"Complete", " ")</f>
        <v>Complete</v>
      </c>
      <c r="K1312" s="270" t="str">
        <f>IF('2100-Pipeline DETAILS RoC'!U354&gt;0,"Complete"," ")</f>
        <v>Complete</v>
      </c>
      <c r="L1312" s="966" t="str">
        <f>IF('2100-Pipeline DETAILS RoC'!AA354&gt;0,"Complete"," ")</f>
        <v xml:space="preserve"> </v>
      </c>
      <c r="M1312" s="270" t="str">
        <f>IF('2100-Pipeline DETAILS RoC'!AG354&gt;0,"Complete"," ")</f>
        <v xml:space="preserve"> </v>
      </c>
      <c r="N1312" s="270" t="str">
        <f>IF('2100-Pipeline DETAILS RoC'!AM354&gt;0,"Complete"," ")</f>
        <v xml:space="preserve"> </v>
      </c>
      <c r="O1312" s="270" t="str">
        <f>IF('2100-Pipeline DETAILS RoC'!AW354&gt;0,"Complete"," ")</f>
        <v xml:space="preserve"> </v>
      </c>
      <c r="P1312" s="270" t="str">
        <f>IF('2100-Pipeline DETAILS RoC'!BA354&gt;0,"Complete"," ")</f>
        <v xml:space="preserve"> </v>
      </c>
      <c r="Q1312" s="270" t="str">
        <f>IF('2100-Pipeline DETAILS RoC'!BF354&gt;0,"Complete"," ")</f>
        <v xml:space="preserve"> </v>
      </c>
      <c r="R1312" s="270" t="str">
        <f>IF('2100-Pipeline DETAILS RoC'!BP354&gt;0,"Complete"," ")</f>
        <v xml:space="preserve"> </v>
      </c>
      <c r="S1312" s="270" t="str">
        <f>IF('2100-Pipeline DETAILS RoC'!BT354&gt;0,"Complete"," ")</f>
        <v xml:space="preserve"> </v>
      </c>
      <c r="U1312" s="208">
        <f>COUNTIFS('List of Areas'!$A$2:$A$1000,"&lt;"&amp;$D1312,'List of Areas'!$B$2:$B$1000,"&gt;"&amp;$C1312)</f>
        <v>0</v>
      </c>
    </row>
    <row r="1313" spans="1:21" x14ac:dyDescent="0.25">
      <c r="A1313" s="270" t="s">
        <v>110</v>
      </c>
      <c r="B1313" s="962" t="s">
        <v>220</v>
      </c>
      <c r="C1313" s="962">
        <f t="shared" si="40"/>
        <v>1052500</v>
      </c>
      <c r="D1313" s="963">
        <f t="shared" si="41"/>
        <v>1052550</v>
      </c>
      <c r="E1313" s="597" t="str">
        <f>IF('2003 - Clearing'!T1278&gt;0,"Complete"," ")</f>
        <v>Complete</v>
      </c>
      <c r="F1313" s="597" t="str">
        <f>IF('2003 - Clearing'!U1278&gt;0,"Complete"," ")</f>
        <v>Complete</v>
      </c>
      <c r="G1313" s="597" t="str">
        <f>IF('2003 - Clearing'!V1278&gt;0,"Complete"," ")</f>
        <v>Complete</v>
      </c>
      <c r="H1313" s="597" t="str">
        <f>IF('2003 - Clearing'!W1278&gt;0,"Complete"," ")</f>
        <v>Complete</v>
      </c>
      <c r="I1313" s="597" t="str">
        <f>IF('2003 - Clearing'!X1278&gt;0,"Complete"," ")</f>
        <v>Complete</v>
      </c>
      <c r="J1313" s="270" t="str">
        <f>IF('2100-Pipeline DETAILS RoC'!S355&gt;0,"Complete", " ")</f>
        <v>Complete</v>
      </c>
      <c r="K1313" s="270" t="str">
        <f>IF('2100-Pipeline DETAILS RoC'!U355&gt;0,"Complete"," ")</f>
        <v>Complete</v>
      </c>
      <c r="L1313" s="966" t="str">
        <f>IF('2100-Pipeline DETAILS RoC'!AA355&gt;0,"Complete"," ")</f>
        <v xml:space="preserve"> </v>
      </c>
      <c r="M1313" s="270" t="str">
        <f>IF('2100-Pipeline DETAILS RoC'!AG355&gt;0,"Complete"," ")</f>
        <v xml:space="preserve"> </v>
      </c>
      <c r="N1313" s="270" t="str">
        <f>IF('2100-Pipeline DETAILS RoC'!AM355&gt;0,"Complete"," ")</f>
        <v xml:space="preserve"> </v>
      </c>
      <c r="O1313" s="270" t="str">
        <f>IF('2100-Pipeline DETAILS RoC'!AW355&gt;0,"Complete"," ")</f>
        <v xml:space="preserve"> </v>
      </c>
      <c r="P1313" s="270" t="str">
        <f>IF('2100-Pipeline DETAILS RoC'!BA355&gt;0,"Complete"," ")</f>
        <v xml:space="preserve"> </v>
      </c>
      <c r="Q1313" s="270" t="str">
        <f>IF('2100-Pipeline DETAILS RoC'!BF355&gt;0,"Complete"," ")</f>
        <v xml:space="preserve"> </v>
      </c>
      <c r="R1313" s="270" t="str">
        <f>IF('2100-Pipeline DETAILS RoC'!BP355&gt;0,"Complete"," ")</f>
        <v xml:space="preserve"> </v>
      </c>
      <c r="S1313" s="270" t="str">
        <f>IF('2100-Pipeline DETAILS RoC'!BT355&gt;0,"Complete"," ")</f>
        <v xml:space="preserve"> </v>
      </c>
      <c r="U1313" s="208">
        <f>COUNTIFS('List of Areas'!$A$2:$A$1000,"&lt;"&amp;$D1313,'List of Areas'!$B$2:$B$1000,"&gt;"&amp;$C1313)</f>
        <v>0</v>
      </c>
    </row>
    <row r="1314" spans="1:21" x14ac:dyDescent="0.25">
      <c r="A1314" s="270" t="s">
        <v>110</v>
      </c>
      <c r="B1314" s="962" t="s">
        <v>220</v>
      </c>
      <c r="C1314" s="962">
        <f t="shared" si="40"/>
        <v>1052550</v>
      </c>
      <c r="D1314" s="963">
        <f t="shared" si="41"/>
        <v>1052600</v>
      </c>
      <c r="E1314" s="597" t="str">
        <f>IF('2003 - Clearing'!T1279&gt;0,"Complete"," ")</f>
        <v>Complete</v>
      </c>
      <c r="F1314" s="597" t="str">
        <f>IF('2003 - Clearing'!U1279&gt;0,"Complete"," ")</f>
        <v>Complete</v>
      </c>
      <c r="G1314" s="597" t="str">
        <f>IF('2003 - Clearing'!V1279&gt;0,"Complete"," ")</f>
        <v>Complete</v>
      </c>
      <c r="H1314" s="597" t="str">
        <f>IF('2003 - Clearing'!W1279&gt;0,"Complete"," ")</f>
        <v>Complete</v>
      </c>
      <c r="I1314" s="597" t="str">
        <f>IF('2003 - Clearing'!X1279&gt;0,"Complete"," ")</f>
        <v>Complete</v>
      </c>
      <c r="J1314" s="270" t="str">
        <f>IF('2100-Pipeline DETAILS RoC'!S356&gt;0,"Complete", " ")</f>
        <v>Complete</v>
      </c>
      <c r="K1314" s="270" t="str">
        <f>IF('2100-Pipeline DETAILS RoC'!U356&gt;0,"Complete"," ")</f>
        <v>Complete</v>
      </c>
      <c r="L1314" s="966" t="str">
        <f>IF('2100-Pipeline DETAILS RoC'!AA356&gt;0,"Complete"," ")</f>
        <v xml:space="preserve"> </v>
      </c>
      <c r="M1314" s="270" t="str">
        <f>IF('2100-Pipeline DETAILS RoC'!AG356&gt;0,"Complete"," ")</f>
        <v xml:space="preserve"> </v>
      </c>
      <c r="N1314" s="270" t="str">
        <f>IF('2100-Pipeline DETAILS RoC'!AM356&gt;0,"Complete"," ")</f>
        <v xml:space="preserve"> </v>
      </c>
      <c r="O1314" s="270" t="str">
        <f>IF('2100-Pipeline DETAILS RoC'!AW356&gt;0,"Complete"," ")</f>
        <v xml:space="preserve"> </v>
      </c>
      <c r="P1314" s="270" t="str">
        <f>IF('2100-Pipeline DETAILS RoC'!BA356&gt;0,"Complete"," ")</f>
        <v xml:space="preserve"> </v>
      </c>
      <c r="Q1314" s="270" t="str">
        <f>IF('2100-Pipeline DETAILS RoC'!BF356&gt;0,"Complete"," ")</f>
        <v xml:space="preserve"> </v>
      </c>
      <c r="R1314" s="270" t="str">
        <f>IF('2100-Pipeline DETAILS RoC'!BP356&gt;0,"Complete"," ")</f>
        <v xml:space="preserve"> </v>
      </c>
      <c r="S1314" s="270" t="str">
        <f>IF('2100-Pipeline DETAILS RoC'!BT356&gt;0,"Complete"," ")</f>
        <v xml:space="preserve"> </v>
      </c>
      <c r="U1314" s="208">
        <f>COUNTIFS('List of Areas'!$A$2:$A$1000,"&lt;"&amp;$D1314,'List of Areas'!$B$2:$B$1000,"&gt;"&amp;$C1314)</f>
        <v>0</v>
      </c>
    </row>
    <row r="1315" spans="1:21" x14ac:dyDescent="0.25">
      <c r="A1315" s="270" t="s">
        <v>110</v>
      </c>
      <c r="B1315" s="962" t="s">
        <v>220</v>
      </c>
      <c r="C1315" s="962">
        <f t="shared" si="40"/>
        <v>1052600</v>
      </c>
      <c r="D1315" s="963">
        <f t="shared" si="41"/>
        <v>1052650</v>
      </c>
      <c r="E1315" s="597" t="str">
        <f>IF('2003 - Clearing'!T1280&gt;0,"Complete"," ")</f>
        <v>Complete</v>
      </c>
      <c r="F1315" s="597" t="str">
        <f>IF('2003 - Clearing'!U1280&gt;0,"Complete"," ")</f>
        <v>Complete</v>
      </c>
      <c r="G1315" s="597" t="str">
        <f>IF('2003 - Clearing'!V1280&gt;0,"Complete"," ")</f>
        <v>Complete</v>
      </c>
      <c r="H1315" s="597" t="str">
        <f>IF('2003 - Clearing'!W1280&gt;0,"Complete"," ")</f>
        <v>Complete</v>
      </c>
      <c r="I1315" s="597" t="str">
        <f>IF('2003 - Clearing'!X1280&gt;0,"Complete"," ")</f>
        <v>Complete</v>
      </c>
      <c r="J1315" s="270" t="str">
        <f>IF('2100-Pipeline DETAILS RoC'!S357&gt;0,"Complete", " ")</f>
        <v>Complete</v>
      </c>
      <c r="K1315" s="270" t="str">
        <f>IF('2100-Pipeline DETAILS RoC'!U357&gt;0,"Complete"," ")</f>
        <v>Complete</v>
      </c>
      <c r="L1315" s="966" t="str">
        <f>IF('2100-Pipeline DETAILS RoC'!AA357&gt;0,"Complete"," ")</f>
        <v xml:space="preserve"> </v>
      </c>
      <c r="M1315" s="270" t="str">
        <f>IF('2100-Pipeline DETAILS RoC'!AG357&gt;0,"Complete"," ")</f>
        <v xml:space="preserve"> </v>
      </c>
      <c r="N1315" s="270" t="str">
        <f>IF('2100-Pipeline DETAILS RoC'!AM357&gt;0,"Complete"," ")</f>
        <v xml:space="preserve"> </v>
      </c>
      <c r="O1315" s="270" t="str">
        <f>IF('2100-Pipeline DETAILS RoC'!AW357&gt;0,"Complete"," ")</f>
        <v xml:space="preserve"> </v>
      </c>
      <c r="P1315" s="270" t="str">
        <f>IF('2100-Pipeline DETAILS RoC'!BA357&gt;0,"Complete"," ")</f>
        <v xml:space="preserve"> </v>
      </c>
      <c r="Q1315" s="270" t="str">
        <f>IF('2100-Pipeline DETAILS RoC'!BF357&gt;0,"Complete"," ")</f>
        <v xml:space="preserve"> </v>
      </c>
      <c r="R1315" s="270" t="str">
        <f>IF('2100-Pipeline DETAILS RoC'!BP357&gt;0,"Complete"," ")</f>
        <v xml:space="preserve"> </v>
      </c>
      <c r="S1315" s="270" t="str">
        <f>IF('2100-Pipeline DETAILS RoC'!BT357&gt;0,"Complete"," ")</f>
        <v xml:space="preserve"> </v>
      </c>
      <c r="U1315" s="208">
        <f>COUNTIFS('List of Areas'!$A$2:$A$1000,"&lt;"&amp;$D1315,'List of Areas'!$B$2:$B$1000,"&gt;"&amp;$C1315)</f>
        <v>0</v>
      </c>
    </row>
    <row r="1316" spans="1:21" x14ac:dyDescent="0.25">
      <c r="A1316" s="270" t="s">
        <v>110</v>
      </c>
      <c r="B1316" s="962" t="s">
        <v>220</v>
      </c>
      <c r="C1316" s="962">
        <f t="shared" si="40"/>
        <v>1052650</v>
      </c>
      <c r="D1316" s="963">
        <f t="shared" si="41"/>
        <v>1052700</v>
      </c>
      <c r="E1316" s="597" t="str">
        <f>IF('2003 - Clearing'!T1281&gt;0,"Complete"," ")</f>
        <v>Complete</v>
      </c>
      <c r="F1316" s="597" t="str">
        <f>IF('2003 - Clearing'!U1281&gt;0,"Complete"," ")</f>
        <v>Complete</v>
      </c>
      <c r="G1316" s="597" t="str">
        <f>IF('2003 - Clearing'!V1281&gt;0,"Complete"," ")</f>
        <v>Complete</v>
      </c>
      <c r="H1316" s="597" t="str">
        <f>IF('2003 - Clearing'!W1281&gt;0,"Complete"," ")</f>
        <v>Complete</v>
      </c>
      <c r="I1316" s="597" t="str">
        <f>IF('2003 - Clearing'!X1281&gt;0,"Complete"," ")</f>
        <v>Complete</v>
      </c>
      <c r="J1316" s="270" t="str">
        <f>IF('2100-Pipeline DETAILS RoC'!S358&gt;0,"Complete", " ")</f>
        <v>Complete</v>
      </c>
      <c r="K1316" s="270" t="str">
        <f>IF('2100-Pipeline DETAILS RoC'!U358&gt;0,"Complete"," ")</f>
        <v>Complete</v>
      </c>
      <c r="L1316" s="966" t="str">
        <f>IF('2100-Pipeline DETAILS RoC'!AA358&gt;0,"Complete"," ")</f>
        <v xml:space="preserve"> </v>
      </c>
      <c r="M1316" s="270" t="str">
        <f>IF('2100-Pipeline DETAILS RoC'!AG358&gt;0,"Complete"," ")</f>
        <v xml:space="preserve"> </v>
      </c>
      <c r="N1316" s="270" t="str">
        <f>IF('2100-Pipeline DETAILS RoC'!AM358&gt;0,"Complete"," ")</f>
        <v xml:space="preserve"> </v>
      </c>
      <c r="O1316" s="270" t="str">
        <f>IF('2100-Pipeline DETAILS RoC'!AW358&gt;0,"Complete"," ")</f>
        <v xml:space="preserve"> </v>
      </c>
      <c r="P1316" s="270" t="str">
        <f>IF('2100-Pipeline DETAILS RoC'!BA358&gt;0,"Complete"," ")</f>
        <v xml:space="preserve"> </v>
      </c>
      <c r="Q1316" s="270" t="str">
        <f>IF('2100-Pipeline DETAILS RoC'!BF358&gt;0,"Complete"," ")</f>
        <v xml:space="preserve"> </v>
      </c>
      <c r="R1316" s="270" t="str">
        <f>IF('2100-Pipeline DETAILS RoC'!BP358&gt;0,"Complete"," ")</f>
        <v xml:space="preserve"> </v>
      </c>
      <c r="S1316" s="270" t="str">
        <f>IF('2100-Pipeline DETAILS RoC'!BT358&gt;0,"Complete"," ")</f>
        <v xml:space="preserve"> </v>
      </c>
      <c r="U1316" s="208">
        <f>COUNTIFS('List of Areas'!$A$2:$A$1000,"&lt;"&amp;$D1316,'List of Areas'!$B$2:$B$1000,"&gt;"&amp;$C1316)</f>
        <v>1</v>
      </c>
    </row>
    <row r="1317" spans="1:21" x14ac:dyDescent="0.25">
      <c r="A1317" s="270" t="s">
        <v>110</v>
      </c>
      <c r="B1317" s="962" t="s">
        <v>220</v>
      </c>
      <c r="C1317" s="962">
        <f t="shared" si="40"/>
        <v>1052700</v>
      </c>
      <c r="D1317" s="963">
        <f t="shared" si="41"/>
        <v>1052750</v>
      </c>
      <c r="E1317" s="597" t="str">
        <f>IF('2003 - Clearing'!T1282&gt;0,"Complete"," ")</f>
        <v>Complete</v>
      </c>
      <c r="F1317" s="597" t="str">
        <f>IF('2003 - Clearing'!U1282&gt;0,"Complete"," ")</f>
        <v>Complete</v>
      </c>
      <c r="G1317" s="597" t="str">
        <f>IF('2003 - Clearing'!V1282&gt;0,"Complete"," ")</f>
        <v>Complete</v>
      </c>
      <c r="H1317" s="597" t="str">
        <f>IF('2003 - Clearing'!W1282&gt;0,"Complete"," ")</f>
        <v>Complete</v>
      </c>
      <c r="I1317" s="597" t="str">
        <f>IF('2003 - Clearing'!X1282&gt;0,"Complete"," ")</f>
        <v>Complete</v>
      </c>
      <c r="J1317" s="270" t="str">
        <f>IF('2100-Pipeline DETAILS RoC'!S359&gt;0,"Complete", " ")</f>
        <v>Complete</v>
      </c>
      <c r="K1317" s="270" t="str">
        <f>IF('2100-Pipeline DETAILS RoC'!U359&gt;0,"Complete"," ")</f>
        <v>Complete</v>
      </c>
      <c r="L1317" s="966" t="str">
        <f>IF('2100-Pipeline DETAILS RoC'!AA359&gt;0,"Complete"," ")</f>
        <v xml:space="preserve"> </v>
      </c>
      <c r="M1317" s="270" t="str">
        <f>IF('2100-Pipeline DETAILS RoC'!AG359&gt;0,"Complete"," ")</f>
        <v xml:space="preserve"> </v>
      </c>
      <c r="N1317" s="270" t="str">
        <f>IF('2100-Pipeline DETAILS RoC'!AM359&gt;0,"Complete"," ")</f>
        <v xml:space="preserve"> </v>
      </c>
      <c r="O1317" s="270" t="str">
        <f>IF('2100-Pipeline DETAILS RoC'!AW359&gt;0,"Complete"," ")</f>
        <v xml:space="preserve"> </v>
      </c>
      <c r="P1317" s="270" t="str">
        <f>IF('2100-Pipeline DETAILS RoC'!BA359&gt;0,"Complete"," ")</f>
        <v xml:space="preserve"> </v>
      </c>
      <c r="Q1317" s="270" t="str">
        <f>IF('2100-Pipeline DETAILS RoC'!BF359&gt;0,"Complete"," ")</f>
        <v xml:space="preserve"> </v>
      </c>
      <c r="R1317" s="270" t="str">
        <f>IF('2100-Pipeline DETAILS RoC'!BP359&gt;0,"Complete"," ")</f>
        <v xml:space="preserve"> </v>
      </c>
      <c r="S1317" s="270" t="str">
        <f>IF('2100-Pipeline DETAILS RoC'!BT359&gt;0,"Complete"," ")</f>
        <v xml:space="preserve"> </v>
      </c>
      <c r="U1317" s="208">
        <f>COUNTIFS('List of Areas'!$A$2:$A$1000,"&lt;"&amp;$D1317,'List of Areas'!$B$2:$B$1000,"&gt;"&amp;$C1317)</f>
        <v>1</v>
      </c>
    </row>
    <row r="1318" spans="1:21" x14ac:dyDescent="0.25">
      <c r="A1318" s="270" t="s">
        <v>110</v>
      </c>
      <c r="B1318" s="962" t="s">
        <v>220</v>
      </c>
      <c r="C1318" s="962">
        <f t="shared" si="40"/>
        <v>1052750</v>
      </c>
      <c r="D1318" s="963">
        <f t="shared" si="41"/>
        <v>1052800</v>
      </c>
      <c r="E1318" s="597" t="str">
        <f>IF('2003 - Clearing'!T1283&gt;0,"Complete"," ")</f>
        <v>Complete</v>
      </c>
      <c r="F1318" s="597" t="str">
        <f>IF('2003 - Clearing'!U1283&gt;0,"Complete"," ")</f>
        <v>Complete</v>
      </c>
      <c r="G1318" s="597" t="str">
        <f>IF('2003 - Clearing'!V1283&gt;0,"Complete"," ")</f>
        <v>Complete</v>
      </c>
      <c r="H1318" s="597" t="str">
        <f>IF('2003 - Clearing'!W1283&gt;0,"Complete"," ")</f>
        <v>Complete</v>
      </c>
      <c r="I1318" s="597" t="str">
        <f>IF('2003 - Clearing'!X1283&gt;0,"Complete"," ")</f>
        <v>Complete</v>
      </c>
      <c r="J1318" s="270" t="str">
        <f>IF('2100-Pipeline DETAILS RoC'!S360&gt;0,"Complete", " ")</f>
        <v xml:space="preserve"> </v>
      </c>
      <c r="K1318" s="270" t="str">
        <f>IF('2100-Pipeline DETAILS RoC'!U360&gt;0,"Complete"," ")</f>
        <v xml:space="preserve"> </v>
      </c>
      <c r="L1318" s="966" t="str">
        <f>IF('2100-Pipeline DETAILS RoC'!AA360&gt;0,"Complete"," ")</f>
        <v xml:space="preserve"> </v>
      </c>
      <c r="M1318" s="270" t="str">
        <f>IF('2100-Pipeline DETAILS RoC'!AG360&gt;0,"Complete"," ")</f>
        <v xml:space="preserve"> </v>
      </c>
      <c r="N1318" s="270" t="str">
        <f>IF('2100-Pipeline DETAILS RoC'!AM360&gt;0,"Complete"," ")</f>
        <v xml:space="preserve"> </v>
      </c>
      <c r="O1318" s="270" t="str">
        <f>IF('2100-Pipeline DETAILS RoC'!AW360&gt;0,"Complete"," ")</f>
        <v xml:space="preserve"> </v>
      </c>
      <c r="P1318" s="270" t="str">
        <f>IF('2100-Pipeline DETAILS RoC'!BA360&gt;0,"Complete"," ")</f>
        <v xml:space="preserve"> </v>
      </c>
      <c r="Q1318" s="270" t="str">
        <f>IF('2100-Pipeline DETAILS RoC'!BF360&gt;0,"Complete"," ")</f>
        <v xml:space="preserve"> </v>
      </c>
      <c r="R1318" s="270" t="str">
        <f>IF('2100-Pipeline DETAILS RoC'!BP360&gt;0,"Complete"," ")</f>
        <v xml:space="preserve"> </v>
      </c>
      <c r="S1318" s="270" t="str">
        <f>IF('2100-Pipeline DETAILS RoC'!BT360&gt;0,"Complete"," ")</f>
        <v xml:space="preserve"> </v>
      </c>
      <c r="U1318" s="208">
        <f>COUNTIFS('List of Areas'!$A$2:$A$1000,"&lt;"&amp;$D1318,'List of Areas'!$B$2:$B$1000,"&gt;"&amp;$C1318)</f>
        <v>1</v>
      </c>
    </row>
    <row r="1319" spans="1:21" x14ac:dyDescent="0.25">
      <c r="A1319" s="270" t="s">
        <v>110</v>
      </c>
      <c r="B1319" s="962" t="s">
        <v>220</v>
      </c>
      <c r="C1319" s="962">
        <f t="shared" si="40"/>
        <v>1052800</v>
      </c>
      <c r="D1319" s="963">
        <f t="shared" si="41"/>
        <v>1052850</v>
      </c>
      <c r="E1319" s="597" t="str">
        <f>IF('2003 - Clearing'!T1284&gt;0,"Complete"," ")</f>
        <v>Complete</v>
      </c>
      <c r="F1319" s="597" t="str">
        <f>IF('2003 - Clearing'!U1284&gt;0,"Complete"," ")</f>
        <v>Complete</v>
      </c>
      <c r="G1319" s="597" t="str">
        <f>IF('2003 - Clearing'!V1284&gt;0,"Complete"," ")</f>
        <v>Complete</v>
      </c>
      <c r="H1319" s="597" t="str">
        <f>IF('2003 - Clearing'!W1284&gt;0,"Complete"," ")</f>
        <v>Complete</v>
      </c>
      <c r="I1319" s="597" t="str">
        <f>IF('2003 - Clearing'!X1284&gt;0,"Complete"," ")</f>
        <v>Complete</v>
      </c>
      <c r="J1319" s="270" t="str">
        <f>IF('2100-Pipeline DETAILS RoC'!S361&gt;0,"Complete", " ")</f>
        <v xml:space="preserve"> </v>
      </c>
      <c r="K1319" s="270" t="str">
        <f>IF('2100-Pipeline DETAILS RoC'!U361&gt;0,"Complete"," ")</f>
        <v xml:space="preserve"> </v>
      </c>
      <c r="L1319" s="966" t="str">
        <f>IF('2100-Pipeline DETAILS RoC'!AA361&gt;0,"Complete"," ")</f>
        <v xml:space="preserve"> </v>
      </c>
      <c r="M1319" s="270" t="str">
        <f>IF('2100-Pipeline DETAILS RoC'!AG361&gt;0,"Complete"," ")</f>
        <v xml:space="preserve"> </v>
      </c>
      <c r="N1319" s="270" t="str">
        <f>IF('2100-Pipeline DETAILS RoC'!AM361&gt;0,"Complete"," ")</f>
        <v xml:space="preserve"> </v>
      </c>
      <c r="O1319" s="270" t="str">
        <f>IF('2100-Pipeline DETAILS RoC'!AW361&gt;0,"Complete"," ")</f>
        <v xml:space="preserve"> </v>
      </c>
      <c r="P1319" s="270" t="str">
        <f>IF('2100-Pipeline DETAILS RoC'!BA361&gt;0,"Complete"," ")</f>
        <v xml:space="preserve"> </v>
      </c>
      <c r="Q1319" s="270" t="str">
        <f>IF('2100-Pipeline DETAILS RoC'!BF361&gt;0,"Complete"," ")</f>
        <v xml:space="preserve"> </v>
      </c>
      <c r="R1319" s="270" t="str">
        <f>IF('2100-Pipeline DETAILS RoC'!BP361&gt;0,"Complete"," ")</f>
        <v xml:space="preserve"> </v>
      </c>
      <c r="S1319" s="270" t="str">
        <f>IF('2100-Pipeline DETAILS RoC'!BT361&gt;0,"Complete"," ")</f>
        <v xml:space="preserve"> </v>
      </c>
      <c r="U1319" s="208">
        <f>COUNTIFS('List of Areas'!$A$2:$A$1000,"&lt;"&amp;$D1319,'List of Areas'!$B$2:$B$1000,"&gt;"&amp;$C1319)</f>
        <v>1</v>
      </c>
    </row>
    <row r="1320" spans="1:21" x14ac:dyDescent="0.25">
      <c r="A1320" s="270" t="s">
        <v>110</v>
      </c>
      <c r="B1320" s="962" t="s">
        <v>220</v>
      </c>
      <c r="C1320" s="962">
        <f t="shared" si="40"/>
        <v>1052850</v>
      </c>
      <c r="D1320" s="963">
        <f t="shared" si="41"/>
        <v>1052900</v>
      </c>
      <c r="E1320" s="597" t="str">
        <f>IF('2003 - Clearing'!T1285&gt;0,"Complete"," ")</f>
        <v>Complete</v>
      </c>
      <c r="F1320" s="597" t="str">
        <f>IF('2003 - Clearing'!U1285&gt;0,"Complete"," ")</f>
        <v>Complete</v>
      </c>
      <c r="G1320" s="597" t="str">
        <f>IF('2003 - Clearing'!V1285&gt;0,"Complete"," ")</f>
        <v>Complete</v>
      </c>
      <c r="H1320" s="597" t="str">
        <f>IF('2003 - Clearing'!W1285&gt;0,"Complete"," ")</f>
        <v>Complete</v>
      </c>
      <c r="I1320" s="597" t="str">
        <f>IF('2003 - Clearing'!X1285&gt;0,"Complete"," ")</f>
        <v>Complete</v>
      </c>
      <c r="J1320" s="270" t="str">
        <f>IF('2100-Pipeline DETAILS RoC'!S362&gt;0,"Complete", " ")</f>
        <v xml:space="preserve"> </v>
      </c>
      <c r="K1320" s="270" t="str">
        <f>IF('2100-Pipeline DETAILS RoC'!U362&gt;0,"Complete"," ")</f>
        <v xml:space="preserve"> </v>
      </c>
      <c r="L1320" s="966" t="str">
        <f>IF('2100-Pipeline DETAILS RoC'!AA362&gt;0,"Complete"," ")</f>
        <v xml:space="preserve"> </v>
      </c>
      <c r="M1320" s="270" t="str">
        <f>IF('2100-Pipeline DETAILS RoC'!AG362&gt;0,"Complete"," ")</f>
        <v xml:space="preserve"> </v>
      </c>
      <c r="N1320" s="270" t="str">
        <f>IF('2100-Pipeline DETAILS RoC'!AM362&gt;0,"Complete"," ")</f>
        <v xml:space="preserve"> </v>
      </c>
      <c r="O1320" s="270" t="str">
        <f>IF('2100-Pipeline DETAILS RoC'!AW362&gt;0,"Complete"," ")</f>
        <v xml:space="preserve"> </v>
      </c>
      <c r="P1320" s="270" t="str">
        <f>IF('2100-Pipeline DETAILS RoC'!BA362&gt;0,"Complete"," ")</f>
        <v xml:space="preserve"> </v>
      </c>
      <c r="Q1320" s="270" t="str">
        <f>IF('2100-Pipeline DETAILS RoC'!BF362&gt;0,"Complete"," ")</f>
        <v xml:space="preserve"> </v>
      </c>
      <c r="R1320" s="270" t="str">
        <f>IF('2100-Pipeline DETAILS RoC'!BP362&gt;0,"Complete"," ")</f>
        <v xml:space="preserve"> </v>
      </c>
      <c r="S1320" s="270" t="str">
        <f>IF('2100-Pipeline DETAILS RoC'!BT362&gt;0,"Complete"," ")</f>
        <v xml:space="preserve"> </v>
      </c>
      <c r="U1320" s="208">
        <f>COUNTIFS('List of Areas'!$A$2:$A$1000,"&lt;"&amp;$D1320,'List of Areas'!$B$2:$B$1000,"&gt;"&amp;$C1320)</f>
        <v>1</v>
      </c>
    </row>
    <row r="1321" spans="1:21" x14ac:dyDescent="0.25">
      <c r="A1321" s="270" t="s">
        <v>110</v>
      </c>
      <c r="B1321" s="962" t="s">
        <v>220</v>
      </c>
      <c r="C1321" s="962">
        <f t="shared" si="40"/>
        <v>1052900</v>
      </c>
      <c r="D1321" s="963">
        <f t="shared" si="41"/>
        <v>1052950</v>
      </c>
      <c r="E1321" s="597" t="str">
        <f>IF('2003 - Clearing'!T1286&gt;0,"Complete"," ")</f>
        <v>Complete</v>
      </c>
      <c r="F1321" s="597" t="str">
        <f>IF('2003 - Clearing'!U1286&gt;0,"Complete"," ")</f>
        <v>Complete</v>
      </c>
      <c r="G1321" s="597" t="str">
        <f>IF('2003 - Clearing'!V1286&gt;0,"Complete"," ")</f>
        <v>Complete</v>
      </c>
      <c r="H1321" s="597" t="str">
        <f>IF('2003 - Clearing'!W1286&gt;0,"Complete"," ")</f>
        <v>Complete</v>
      </c>
      <c r="I1321" s="597" t="str">
        <f>IF('2003 - Clearing'!X1286&gt;0,"Complete"," ")</f>
        <v>Complete</v>
      </c>
      <c r="J1321" s="270" t="str">
        <f>IF('2100-Pipeline DETAILS RoC'!S363&gt;0,"Complete", " ")</f>
        <v xml:space="preserve"> </v>
      </c>
      <c r="K1321" s="270" t="str">
        <f>IF('2100-Pipeline DETAILS RoC'!U363&gt;0,"Complete"," ")</f>
        <v xml:space="preserve"> </v>
      </c>
      <c r="L1321" s="966" t="str">
        <f>IF('2100-Pipeline DETAILS RoC'!AA363&gt;0,"Complete"," ")</f>
        <v xml:space="preserve"> </v>
      </c>
      <c r="M1321" s="270" t="str">
        <f>IF('2100-Pipeline DETAILS RoC'!AG363&gt;0,"Complete"," ")</f>
        <v xml:space="preserve"> </v>
      </c>
      <c r="N1321" s="270" t="str">
        <f>IF('2100-Pipeline DETAILS RoC'!AM363&gt;0,"Complete"," ")</f>
        <v xml:space="preserve"> </v>
      </c>
      <c r="O1321" s="270" t="str">
        <f>IF('2100-Pipeline DETAILS RoC'!AW363&gt;0,"Complete"," ")</f>
        <v xml:space="preserve"> </v>
      </c>
      <c r="P1321" s="270" t="str">
        <f>IF('2100-Pipeline DETAILS RoC'!BA363&gt;0,"Complete"," ")</f>
        <v xml:space="preserve"> </v>
      </c>
      <c r="Q1321" s="270" t="str">
        <f>IF('2100-Pipeline DETAILS RoC'!BF363&gt;0,"Complete"," ")</f>
        <v xml:space="preserve"> </v>
      </c>
      <c r="R1321" s="270" t="str">
        <f>IF('2100-Pipeline DETAILS RoC'!BP363&gt;0,"Complete"," ")</f>
        <v xml:space="preserve"> </v>
      </c>
      <c r="S1321" s="270" t="str">
        <f>IF('2100-Pipeline DETAILS RoC'!BT363&gt;0,"Complete"," ")</f>
        <v xml:space="preserve"> </v>
      </c>
      <c r="U1321" s="208">
        <f>COUNTIFS('List of Areas'!$A$2:$A$1000,"&lt;"&amp;$D1321,'List of Areas'!$B$2:$B$1000,"&gt;"&amp;$C1321)</f>
        <v>1</v>
      </c>
    </row>
    <row r="1322" spans="1:21" x14ac:dyDescent="0.25">
      <c r="A1322" s="270" t="s">
        <v>110</v>
      </c>
      <c r="B1322" s="962" t="s">
        <v>220</v>
      </c>
      <c r="C1322" s="962">
        <f t="shared" si="40"/>
        <v>1052950</v>
      </c>
      <c r="D1322" s="963">
        <f t="shared" si="41"/>
        <v>1053000</v>
      </c>
      <c r="E1322" s="597" t="str">
        <f>IF('2003 - Clearing'!T1287&gt;0,"Complete"," ")</f>
        <v>Complete</v>
      </c>
      <c r="F1322" s="597" t="str">
        <f>IF('2003 - Clearing'!U1287&gt;0,"Complete"," ")</f>
        <v>Complete</v>
      </c>
      <c r="G1322" s="597" t="str">
        <f>IF('2003 - Clearing'!V1287&gt;0,"Complete"," ")</f>
        <v>Complete</v>
      </c>
      <c r="H1322" s="597" t="str">
        <f>IF('2003 - Clearing'!W1287&gt;0,"Complete"," ")</f>
        <v>Complete</v>
      </c>
      <c r="I1322" s="597" t="str">
        <f>IF('2003 - Clearing'!X1287&gt;0,"Complete"," ")</f>
        <v>Complete</v>
      </c>
      <c r="J1322" s="270" t="str">
        <f>IF('2100-Pipeline DETAILS RoC'!S364&gt;0,"Complete", " ")</f>
        <v xml:space="preserve"> </v>
      </c>
      <c r="K1322" s="270" t="str">
        <f>IF('2100-Pipeline DETAILS RoC'!U364&gt;0,"Complete"," ")</f>
        <v xml:space="preserve"> </v>
      </c>
      <c r="L1322" s="966" t="str">
        <f>IF('2100-Pipeline DETAILS RoC'!AA364&gt;0,"Complete"," ")</f>
        <v xml:space="preserve"> </v>
      </c>
      <c r="M1322" s="270" t="str">
        <f>IF('2100-Pipeline DETAILS RoC'!AG364&gt;0,"Complete"," ")</f>
        <v xml:space="preserve"> </v>
      </c>
      <c r="N1322" s="270" t="str">
        <f>IF('2100-Pipeline DETAILS RoC'!AM364&gt;0,"Complete"," ")</f>
        <v xml:space="preserve"> </v>
      </c>
      <c r="O1322" s="270" t="str">
        <f>IF('2100-Pipeline DETAILS RoC'!AW364&gt;0,"Complete"," ")</f>
        <v xml:space="preserve"> </v>
      </c>
      <c r="P1322" s="270" t="str">
        <f>IF('2100-Pipeline DETAILS RoC'!BA364&gt;0,"Complete"," ")</f>
        <v xml:space="preserve"> </v>
      </c>
      <c r="Q1322" s="270" t="str">
        <f>IF('2100-Pipeline DETAILS RoC'!BF364&gt;0,"Complete"," ")</f>
        <v xml:space="preserve"> </v>
      </c>
      <c r="R1322" s="270" t="str">
        <f>IF('2100-Pipeline DETAILS RoC'!BP364&gt;0,"Complete"," ")</f>
        <v xml:space="preserve"> </v>
      </c>
      <c r="S1322" s="270" t="str">
        <f>IF('2100-Pipeline DETAILS RoC'!BT364&gt;0,"Complete"," ")</f>
        <v xml:space="preserve"> </v>
      </c>
      <c r="U1322" s="208">
        <f>COUNTIFS('List of Areas'!$A$2:$A$1000,"&lt;"&amp;$D1322,'List of Areas'!$B$2:$B$1000,"&gt;"&amp;$C1322)</f>
        <v>1</v>
      </c>
    </row>
    <row r="1323" spans="1:21" x14ac:dyDescent="0.25">
      <c r="A1323" s="270" t="s">
        <v>110</v>
      </c>
      <c r="B1323" s="962" t="s">
        <v>220</v>
      </c>
      <c r="C1323" s="962">
        <f t="shared" si="40"/>
        <v>1053000</v>
      </c>
      <c r="D1323" s="963">
        <f t="shared" si="41"/>
        <v>1053050</v>
      </c>
      <c r="E1323" s="597" t="str">
        <f>IF('2003 - Clearing'!T1288&gt;0,"Complete"," ")</f>
        <v xml:space="preserve"> </v>
      </c>
      <c r="F1323" s="597" t="str">
        <f>IF('2003 - Clearing'!U1288&gt;0,"Complete"," ")</f>
        <v xml:space="preserve"> </v>
      </c>
      <c r="G1323" s="597" t="str">
        <f>IF('2003 - Clearing'!V1288&gt;0,"Complete"," ")</f>
        <v xml:space="preserve"> </v>
      </c>
      <c r="H1323" s="597" t="str">
        <f>IF('2003 - Clearing'!W1288&gt;0,"Complete"," ")</f>
        <v xml:space="preserve"> </v>
      </c>
      <c r="I1323" s="597" t="str">
        <f>IF('2003 - Clearing'!X1288&gt;0,"Complete"," ")</f>
        <v xml:space="preserve"> </v>
      </c>
      <c r="J1323" s="270" t="str">
        <f>IF('2100-Pipeline DETAILS RoC'!S365&gt;0,"Complete", " ")</f>
        <v xml:space="preserve"> </v>
      </c>
      <c r="K1323" s="270" t="str">
        <f>IF('2100-Pipeline DETAILS RoC'!U365&gt;0,"Complete"," ")</f>
        <v xml:space="preserve"> </v>
      </c>
      <c r="L1323" s="966" t="str">
        <f>IF('2100-Pipeline DETAILS RoC'!AA365&gt;0,"Complete"," ")</f>
        <v xml:space="preserve"> </v>
      </c>
      <c r="M1323" s="270" t="str">
        <f>IF('2100-Pipeline DETAILS RoC'!AG365&gt;0,"Complete"," ")</f>
        <v xml:space="preserve"> </v>
      </c>
      <c r="N1323" s="270" t="str">
        <f>IF('2100-Pipeline DETAILS RoC'!AM365&gt;0,"Complete"," ")</f>
        <v xml:space="preserve"> </v>
      </c>
      <c r="O1323" s="270" t="str">
        <f>IF('2100-Pipeline DETAILS RoC'!AW365&gt;0,"Complete"," ")</f>
        <v xml:space="preserve"> </v>
      </c>
      <c r="P1323" s="270" t="str">
        <f>IF('2100-Pipeline DETAILS RoC'!BA365&gt;0,"Complete"," ")</f>
        <v xml:space="preserve"> </v>
      </c>
      <c r="Q1323" s="270" t="str">
        <f>IF('2100-Pipeline DETAILS RoC'!BF365&gt;0,"Complete"," ")</f>
        <v xml:space="preserve"> </v>
      </c>
      <c r="R1323" s="270" t="str">
        <f>IF('2100-Pipeline DETAILS RoC'!BP365&gt;0,"Complete"," ")</f>
        <v xml:space="preserve"> </v>
      </c>
      <c r="S1323" s="270" t="str">
        <f>IF('2100-Pipeline DETAILS RoC'!BT365&gt;0,"Complete"," ")</f>
        <v xml:space="preserve"> </v>
      </c>
      <c r="U1323" s="208">
        <f>COUNTIFS('List of Areas'!$A$2:$A$1000,"&lt;"&amp;$D1323,'List of Areas'!$B$2:$B$1000,"&gt;"&amp;$C1323)</f>
        <v>1</v>
      </c>
    </row>
    <row r="1324" spans="1:21" x14ac:dyDescent="0.25">
      <c r="A1324" s="270" t="s">
        <v>110</v>
      </c>
      <c r="B1324" s="962" t="s">
        <v>220</v>
      </c>
      <c r="C1324" s="962">
        <f t="shared" si="40"/>
        <v>1053050</v>
      </c>
      <c r="D1324" s="963">
        <f t="shared" si="41"/>
        <v>1053100</v>
      </c>
      <c r="E1324" s="597" t="str">
        <f>IF('2003 - Clearing'!T1289&gt;0,"Complete"," ")</f>
        <v>Complete</v>
      </c>
      <c r="F1324" s="597" t="str">
        <f>IF('2003 - Clearing'!U1289&gt;0,"Complete"," ")</f>
        <v>Complete</v>
      </c>
      <c r="G1324" s="597" t="str">
        <f>IF('2003 - Clearing'!V1289&gt;0,"Complete"," ")</f>
        <v>Complete</v>
      </c>
      <c r="H1324" s="597" t="str">
        <f>IF('2003 - Clearing'!W1289&gt;0,"Complete"," ")</f>
        <v>Complete</v>
      </c>
      <c r="I1324" s="597" t="str">
        <f>IF('2003 - Clearing'!X1289&gt;0,"Complete"," ")</f>
        <v>Complete</v>
      </c>
      <c r="J1324" s="270" t="str">
        <f>IF('2100-Pipeline DETAILS RoC'!S366&gt;0,"Complete", " ")</f>
        <v xml:space="preserve"> </v>
      </c>
      <c r="K1324" s="270" t="str">
        <f>IF('2100-Pipeline DETAILS RoC'!U366&gt;0,"Complete"," ")</f>
        <v xml:space="preserve"> </v>
      </c>
      <c r="L1324" s="966" t="str">
        <f>IF('2100-Pipeline DETAILS RoC'!AA366&gt;0,"Complete"," ")</f>
        <v xml:space="preserve"> </v>
      </c>
      <c r="M1324" s="270" t="str">
        <f>IF('2100-Pipeline DETAILS RoC'!AG366&gt;0,"Complete"," ")</f>
        <v xml:space="preserve"> </v>
      </c>
      <c r="N1324" s="270" t="str">
        <f>IF('2100-Pipeline DETAILS RoC'!AM366&gt;0,"Complete"," ")</f>
        <v xml:space="preserve"> </v>
      </c>
      <c r="O1324" s="270" t="str">
        <f>IF('2100-Pipeline DETAILS RoC'!AW366&gt;0,"Complete"," ")</f>
        <v xml:space="preserve"> </v>
      </c>
      <c r="P1324" s="270" t="str">
        <f>IF('2100-Pipeline DETAILS RoC'!BA366&gt;0,"Complete"," ")</f>
        <v xml:space="preserve"> </v>
      </c>
      <c r="Q1324" s="270" t="str">
        <f>IF('2100-Pipeline DETAILS RoC'!BF366&gt;0,"Complete"," ")</f>
        <v xml:space="preserve"> </v>
      </c>
      <c r="R1324" s="270" t="str">
        <f>IF('2100-Pipeline DETAILS RoC'!BP366&gt;0,"Complete"," ")</f>
        <v xml:space="preserve"> </v>
      </c>
      <c r="S1324" s="270" t="str">
        <f>IF('2100-Pipeline DETAILS RoC'!BT366&gt;0,"Complete"," ")</f>
        <v xml:space="preserve"> </v>
      </c>
      <c r="U1324" s="208">
        <f>COUNTIFS('List of Areas'!$A$2:$A$1000,"&lt;"&amp;$D1324,'List of Areas'!$B$2:$B$1000,"&gt;"&amp;$C1324)</f>
        <v>1</v>
      </c>
    </row>
    <row r="1325" spans="1:21" x14ac:dyDescent="0.25">
      <c r="A1325" s="270" t="s">
        <v>110</v>
      </c>
      <c r="B1325" s="962" t="s">
        <v>220</v>
      </c>
      <c r="C1325" s="962">
        <f t="shared" si="40"/>
        <v>1053100</v>
      </c>
      <c r="D1325" s="963">
        <f t="shared" si="41"/>
        <v>1053150</v>
      </c>
      <c r="E1325" s="597" t="str">
        <f>IF('2003 - Clearing'!T1290&gt;0,"Complete"," ")</f>
        <v>Complete</v>
      </c>
      <c r="F1325" s="597" t="str">
        <f>IF('2003 - Clearing'!U1290&gt;0,"Complete"," ")</f>
        <v>Complete</v>
      </c>
      <c r="G1325" s="597" t="str">
        <f>IF('2003 - Clearing'!V1290&gt;0,"Complete"," ")</f>
        <v>Complete</v>
      </c>
      <c r="H1325" s="597" t="str">
        <f>IF('2003 - Clearing'!W1290&gt;0,"Complete"," ")</f>
        <v>Complete</v>
      </c>
      <c r="I1325" s="597" t="str">
        <f>IF('2003 - Clearing'!X1290&gt;0,"Complete"," ")</f>
        <v>Complete</v>
      </c>
      <c r="J1325" s="270" t="str">
        <f>IF('2100-Pipeline DETAILS RoC'!S367&gt;0,"Complete", " ")</f>
        <v xml:space="preserve"> </v>
      </c>
      <c r="K1325" s="270" t="str">
        <f>IF('2100-Pipeline DETAILS RoC'!U367&gt;0,"Complete"," ")</f>
        <v xml:space="preserve"> </v>
      </c>
      <c r="L1325" s="966" t="str">
        <f>IF('2100-Pipeline DETAILS RoC'!AA367&gt;0,"Complete"," ")</f>
        <v xml:space="preserve"> </v>
      </c>
      <c r="M1325" s="270" t="str">
        <f>IF('2100-Pipeline DETAILS RoC'!AG367&gt;0,"Complete"," ")</f>
        <v xml:space="preserve"> </v>
      </c>
      <c r="N1325" s="270" t="str">
        <f>IF('2100-Pipeline DETAILS RoC'!AM367&gt;0,"Complete"," ")</f>
        <v xml:space="preserve"> </v>
      </c>
      <c r="O1325" s="270" t="str">
        <f>IF('2100-Pipeline DETAILS RoC'!AW367&gt;0,"Complete"," ")</f>
        <v xml:space="preserve"> </v>
      </c>
      <c r="P1325" s="270" t="str">
        <f>IF('2100-Pipeline DETAILS RoC'!BA367&gt;0,"Complete"," ")</f>
        <v xml:space="preserve"> </v>
      </c>
      <c r="Q1325" s="270" t="str">
        <f>IF('2100-Pipeline DETAILS RoC'!BF367&gt;0,"Complete"," ")</f>
        <v xml:space="preserve"> </v>
      </c>
      <c r="R1325" s="270" t="str">
        <f>IF('2100-Pipeline DETAILS RoC'!BP367&gt;0,"Complete"," ")</f>
        <v xml:space="preserve"> </v>
      </c>
      <c r="S1325" s="270" t="str">
        <f>IF('2100-Pipeline DETAILS RoC'!BT367&gt;0,"Complete"," ")</f>
        <v xml:space="preserve"> </v>
      </c>
      <c r="U1325" s="208">
        <f>COUNTIFS('List of Areas'!$A$2:$A$1000,"&lt;"&amp;$D1325,'List of Areas'!$B$2:$B$1000,"&gt;"&amp;$C1325)</f>
        <v>1</v>
      </c>
    </row>
    <row r="1326" spans="1:21" x14ac:dyDescent="0.25">
      <c r="A1326" s="270" t="s">
        <v>110</v>
      </c>
      <c r="B1326" s="962" t="s">
        <v>220</v>
      </c>
      <c r="C1326" s="962">
        <f t="shared" si="40"/>
        <v>1053150</v>
      </c>
      <c r="D1326" s="963">
        <f t="shared" si="41"/>
        <v>1053200</v>
      </c>
      <c r="E1326" s="597" t="str">
        <f>IF('2003 - Clearing'!T1291&gt;0,"Complete"," ")</f>
        <v>Complete</v>
      </c>
      <c r="F1326" s="597" t="str">
        <f>IF('2003 - Clearing'!U1291&gt;0,"Complete"," ")</f>
        <v>Complete</v>
      </c>
      <c r="G1326" s="597" t="str">
        <f>IF('2003 - Clearing'!V1291&gt;0,"Complete"," ")</f>
        <v>Complete</v>
      </c>
      <c r="H1326" s="597" t="str">
        <f>IF('2003 - Clearing'!W1291&gt;0,"Complete"," ")</f>
        <v>Complete</v>
      </c>
      <c r="I1326" s="597" t="str">
        <f>IF('2003 - Clearing'!X1291&gt;0,"Complete"," ")</f>
        <v>Complete</v>
      </c>
      <c r="J1326" s="270" t="str">
        <f>IF('2100-Pipeline DETAILS RoC'!S368&gt;0,"Complete", " ")</f>
        <v xml:space="preserve"> </v>
      </c>
      <c r="K1326" s="270" t="str">
        <f>IF('2100-Pipeline DETAILS RoC'!U368&gt;0,"Complete"," ")</f>
        <v xml:space="preserve"> </v>
      </c>
      <c r="L1326" s="966" t="str">
        <f>IF('2100-Pipeline DETAILS RoC'!AA368&gt;0,"Complete"," ")</f>
        <v xml:space="preserve"> </v>
      </c>
      <c r="M1326" s="270" t="str">
        <f>IF('2100-Pipeline DETAILS RoC'!AG368&gt;0,"Complete"," ")</f>
        <v xml:space="preserve"> </v>
      </c>
      <c r="N1326" s="270" t="str">
        <f>IF('2100-Pipeline DETAILS RoC'!AM368&gt;0,"Complete"," ")</f>
        <v xml:space="preserve"> </v>
      </c>
      <c r="O1326" s="270" t="str">
        <f>IF('2100-Pipeline DETAILS RoC'!AW368&gt;0,"Complete"," ")</f>
        <v xml:space="preserve"> </v>
      </c>
      <c r="P1326" s="270" t="str">
        <f>IF('2100-Pipeline DETAILS RoC'!BA368&gt;0,"Complete"," ")</f>
        <v xml:space="preserve"> </v>
      </c>
      <c r="Q1326" s="270" t="str">
        <f>IF('2100-Pipeline DETAILS RoC'!BF368&gt;0,"Complete"," ")</f>
        <v xml:space="preserve"> </v>
      </c>
      <c r="R1326" s="270" t="str">
        <f>IF('2100-Pipeline DETAILS RoC'!BP368&gt;0,"Complete"," ")</f>
        <v xml:space="preserve"> </v>
      </c>
      <c r="S1326" s="270" t="str">
        <f>IF('2100-Pipeline DETAILS RoC'!BT368&gt;0,"Complete"," ")</f>
        <v xml:space="preserve"> </v>
      </c>
      <c r="U1326" s="208">
        <f>COUNTIFS('List of Areas'!$A$2:$A$1000,"&lt;"&amp;$D1326,'List of Areas'!$B$2:$B$1000,"&gt;"&amp;$C1326)</f>
        <v>1</v>
      </c>
    </row>
    <row r="1327" spans="1:21" x14ac:dyDescent="0.25">
      <c r="A1327" s="270" t="s">
        <v>115</v>
      </c>
      <c r="B1327" s="962" t="s">
        <v>220</v>
      </c>
      <c r="C1327" s="962">
        <f t="shared" si="40"/>
        <v>1053200</v>
      </c>
      <c r="D1327" s="963">
        <f t="shared" si="41"/>
        <v>1053250</v>
      </c>
      <c r="E1327" s="597" t="str">
        <f>IF('2003 - Clearing'!T1292&gt;0,"Complete"," ")</f>
        <v>Complete</v>
      </c>
      <c r="F1327" s="597" t="str">
        <f>IF('2003 - Clearing'!U1292&gt;0,"Complete"," ")</f>
        <v>Complete</v>
      </c>
      <c r="G1327" s="597" t="str">
        <f>IF('2003 - Clearing'!V1292&gt;0,"Complete"," ")</f>
        <v>Complete</v>
      </c>
      <c r="H1327" s="597" t="str">
        <f>IF('2003 - Clearing'!W1292&gt;0,"Complete"," ")</f>
        <v>Complete</v>
      </c>
      <c r="I1327" s="597" t="str">
        <f>IF('2003 - Clearing'!X1292&gt;0,"Complete"," ")</f>
        <v>Complete</v>
      </c>
      <c r="J1327" s="270" t="str">
        <f>IF('2100-Pipeline DETAILS RoC'!S369&gt;0,"Complete", " ")</f>
        <v>Complete</v>
      </c>
      <c r="K1327" s="270" t="str">
        <f>IF('2100-Pipeline DETAILS RoC'!U369&gt;0,"Complete"," ")</f>
        <v xml:space="preserve"> </v>
      </c>
      <c r="L1327" s="966" t="str">
        <f>IF('2100-Pipeline DETAILS RoC'!AA369&gt;0,"Complete"," ")</f>
        <v xml:space="preserve"> </v>
      </c>
      <c r="M1327" s="270" t="str">
        <f>IF('2100-Pipeline DETAILS RoC'!AG369&gt;0,"Complete"," ")</f>
        <v xml:space="preserve"> </v>
      </c>
      <c r="N1327" s="270" t="str">
        <f>IF('2100-Pipeline DETAILS RoC'!AM369&gt;0,"Complete"," ")</f>
        <v xml:space="preserve"> </v>
      </c>
      <c r="O1327" s="270" t="str">
        <f>IF('2100-Pipeline DETAILS RoC'!AW369&gt;0,"Complete"," ")</f>
        <v xml:space="preserve"> </v>
      </c>
      <c r="P1327" s="270" t="str">
        <f>IF('2100-Pipeline DETAILS RoC'!BA369&gt;0,"Complete"," ")</f>
        <v xml:space="preserve"> </v>
      </c>
      <c r="Q1327" s="270" t="str">
        <f>IF('2100-Pipeline DETAILS RoC'!BF369&gt;0,"Complete"," ")</f>
        <v xml:space="preserve"> </v>
      </c>
      <c r="R1327" s="270" t="str">
        <f>IF('2100-Pipeline DETAILS RoC'!BP369&gt;0,"Complete"," ")</f>
        <v xml:space="preserve"> </v>
      </c>
      <c r="S1327" s="270" t="str">
        <f>IF('2100-Pipeline DETAILS RoC'!BT369&gt;0,"Complete"," ")</f>
        <v xml:space="preserve"> </v>
      </c>
      <c r="U1327" s="208">
        <f>COUNTIFS('List of Areas'!$A$2:$A$1000,"&lt;"&amp;$D1327,'List of Areas'!$B$2:$B$1000,"&gt;"&amp;$C1327)</f>
        <v>1</v>
      </c>
    </row>
    <row r="1328" spans="1:21" x14ac:dyDescent="0.25">
      <c r="A1328" s="270" t="s">
        <v>115</v>
      </c>
      <c r="B1328" s="962" t="s">
        <v>221</v>
      </c>
      <c r="C1328" s="962">
        <f t="shared" si="40"/>
        <v>1053250</v>
      </c>
      <c r="D1328" s="963">
        <f t="shared" si="41"/>
        <v>1053300</v>
      </c>
      <c r="E1328" s="597" t="str">
        <f>IF('2003 - Clearing'!T1293&gt;0,"Complete"," ")</f>
        <v>Complete</v>
      </c>
      <c r="F1328" s="597" t="str">
        <f>IF('2003 - Clearing'!U1293&gt;0,"Complete"," ")</f>
        <v>Complete</v>
      </c>
      <c r="G1328" s="597" t="str">
        <f>IF('2003 - Clearing'!V1293&gt;0,"Complete"," ")</f>
        <v>Complete</v>
      </c>
      <c r="H1328" s="597" t="str">
        <f>IF('2003 - Clearing'!W1293&gt;0,"Complete"," ")</f>
        <v>Complete</v>
      </c>
      <c r="I1328" s="597" t="str">
        <f>IF('2003 - Clearing'!X1293&gt;0,"Complete"," ")</f>
        <v>Complete</v>
      </c>
      <c r="J1328" s="270" t="str">
        <f>IF('2100-Pipeline DETAILS RoC'!S370&gt;0,"Complete", " ")</f>
        <v>Complete</v>
      </c>
      <c r="K1328" s="270" t="str">
        <f>IF('2100-Pipeline DETAILS RoC'!U370&gt;0,"Complete"," ")</f>
        <v>Complete</v>
      </c>
      <c r="L1328" s="966" t="str">
        <f>IF('2100-Pipeline DETAILS RoC'!AA370&gt;0,"Complete"," ")</f>
        <v xml:space="preserve"> </v>
      </c>
      <c r="M1328" s="270" t="str">
        <f>IF('2100-Pipeline DETAILS RoC'!AG370&gt;0,"Complete"," ")</f>
        <v xml:space="preserve"> </v>
      </c>
      <c r="N1328" s="270" t="str">
        <f>IF('2100-Pipeline DETAILS RoC'!AM370&gt;0,"Complete"," ")</f>
        <v xml:space="preserve"> </v>
      </c>
      <c r="O1328" s="270" t="str">
        <f>IF('2100-Pipeline DETAILS RoC'!AW370&gt;0,"Complete"," ")</f>
        <v xml:space="preserve"> </v>
      </c>
      <c r="P1328" s="270" t="str">
        <f>IF('2100-Pipeline DETAILS RoC'!BA370&gt;0,"Complete"," ")</f>
        <v xml:space="preserve"> </v>
      </c>
      <c r="Q1328" s="270" t="str">
        <f>IF('2100-Pipeline DETAILS RoC'!BF370&gt;0,"Complete"," ")</f>
        <v xml:space="preserve"> </v>
      </c>
      <c r="R1328" s="270" t="str">
        <f>IF('2100-Pipeline DETAILS RoC'!BP370&gt;0,"Complete"," ")</f>
        <v xml:space="preserve"> </v>
      </c>
      <c r="S1328" s="270" t="str">
        <f>IF('2100-Pipeline DETAILS RoC'!BT370&gt;0,"Complete"," ")</f>
        <v xml:space="preserve"> </v>
      </c>
      <c r="U1328" s="208">
        <f>COUNTIFS('List of Areas'!$A$2:$A$1000,"&lt;"&amp;$D1328,'List of Areas'!$B$2:$B$1000,"&gt;"&amp;$C1328)</f>
        <v>0</v>
      </c>
    </row>
    <row r="1329" spans="1:21" x14ac:dyDescent="0.25">
      <c r="A1329" s="270" t="s">
        <v>115</v>
      </c>
      <c r="B1329" s="962" t="s">
        <v>221</v>
      </c>
      <c r="C1329" s="962">
        <f t="shared" si="40"/>
        <v>1053300</v>
      </c>
      <c r="D1329" s="963">
        <f t="shared" si="41"/>
        <v>1053350</v>
      </c>
      <c r="E1329" s="597" t="str">
        <f>IF('2003 - Clearing'!T1294&gt;0,"Complete"," ")</f>
        <v>Complete</v>
      </c>
      <c r="F1329" s="597" t="str">
        <f>IF('2003 - Clearing'!U1294&gt;0,"Complete"," ")</f>
        <v>Complete</v>
      </c>
      <c r="G1329" s="597" t="str">
        <f>IF('2003 - Clearing'!V1294&gt;0,"Complete"," ")</f>
        <v>Complete</v>
      </c>
      <c r="H1329" s="597" t="str">
        <f>IF('2003 - Clearing'!W1294&gt;0,"Complete"," ")</f>
        <v>Complete</v>
      </c>
      <c r="I1329" s="597" t="str">
        <f>IF('2003 - Clearing'!X1294&gt;0,"Complete"," ")</f>
        <v>Complete</v>
      </c>
      <c r="J1329" s="270" t="str">
        <f>IF('2100-Pipeline DETAILS RoC'!S371&gt;0,"Complete", " ")</f>
        <v>Complete</v>
      </c>
      <c r="K1329" s="270" t="str">
        <f>IF('2100-Pipeline DETAILS RoC'!U371&gt;0,"Complete"," ")</f>
        <v>Complete</v>
      </c>
      <c r="L1329" s="966" t="str">
        <f>IF('2100-Pipeline DETAILS RoC'!AA371&gt;0,"Complete"," ")</f>
        <v>Complete</v>
      </c>
      <c r="M1329" s="270" t="str">
        <f>IF('2100-Pipeline DETAILS RoC'!AG371&gt;0,"Complete"," ")</f>
        <v>Complete</v>
      </c>
      <c r="N1329" s="270" t="str">
        <f>IF('2100-Pipeline DETAILS RoC'!AM371&gt;0,"Complete"," ")</f>
        <v>Complete</v>
      </c>
      <c r="O1329" s="270" t="str">
        <f>IF('2100-Pipeline DETAILS RoC'!AW371&gt;0,"Complete"," ")</f>
        <v>Complete</v>
      </c>
      <c r="P1329" s="270" t="str">
        <f>IF('2100-Pipeline DETAILS RoC'!BA371&gt;0,"Complete"," ")</f>
        <v>Complete</v>
      </c>
      <c r="Q1329" s="270" t="str">
        <f>IF('2100-Pipeline DETAILS RoC'!BF371&gt;0,"Complete"," ")</f>
        <v>Complete</v>
      </c>
      <c r="R1329" s="270" t="str">
        <f>IF('2100-Pipeline DETAILS RoC'!BP371&gt;0,"Complete"," ")</f>
        <v>Complete</v>
      </c>
      <c r="S1329" s="270" t="str">
        <f>IF('2100-Pipeline DETAILS RoC'!BT371&gt;0,"Complete"," ")</f>
        <v>Complete</v>
      </c>
      <c r="U1329" s="208">
        <f>COUNTIFS('List of Areas'!$A$2:$A$1000,"&lt;"&amp;$D1329,'List of Areas'!$B$2:$B$1000,"&gt;"&amp;$C1329)</f>
        <v>0</v>
      </c>
    </row>
    <row r="1330" spans="1:21" x14ac:dyDescent="0.25">
      <c r="A1330" s="270" t="s">
        <v>115</v>
      </c>
      <c r="B1330" s="962" t="s">
        <v>221</v>
      </c>
      <c r="C1330" s="962">
        <f t="shared" si="40"/>
        <v>1053350</v>
      </c>
      <c r="D1330" s="963">
        <f t="shared" si="41"/>
        <v>1053400</v>
      </c>
      <c r="E1330" s="597" t="str">
        <f>IF('2003 - Clearing'!T1295&gt;0,"Complete"," ")</f>
        <v>Complete</v>
      </c>
      <c r="F1330" s="597" t="str">
        <f>IF('2003 - Clearing'!U1295&gt;0,"Complete"," ")</f>
        <v>Complete</v>
      </c>
      <c r="G1330" s="597" t="str">
        <f>IF('2003 - Clearing'!V1295&gt;0,"Complete"," ")</f>
        <v>Complete</v>
      </c>
      <c r="H1330" s="597" t="str">
        <f>IF('2003 - Clearing'!W1295&gt;0,"Complete"," ")</f>
        <v>Complete</v>
      </c>
      <c r="I1330" s="597" t="str">
        <f>IF('2003 - Clearing'!X1295&gt;0,"Complete"," ")</f>
        <v>Complete</v>
      </c>
      <c r="J1330" s="270" t="str">
        <f>IF('2100-Pipeline DETAILS RoC'!S372&gt;0,"Complete", " ")</f>
        <v>Complete</v>
      </c>
      <c r="K1330" s="270" t="str">
        <f>IF('2100-Pipeline DETAILS RoC'!U372&gt;0,"Complete"," ")</f>
        <v>Complete</v>
      </c>
      <c r="L1330" s="966" t="str">
        <f>IF('2100-Pipeline DETAILS RoC'!AA372&gt;0,"Complete"," ")</f>
        <v>Complete</v>
      </c>
      <c r="M1330" s="270" t="str">
        <f>IF('2100-Pipeline DETAILS RoC'!AG372&gt;0,"Complete"," ")</f>
        <v>Complete</v>
      </c>
      <c r="N1330" s="270" t="str">
        <f>IF('2100-Pipeline DETAILS RoC'!AM372&gt;0,"Complete"," ")</f>
        <v>Complete</v>
      </c>
      <c r="O1330" s="270" t="str">
        <f>IF('2100-Pipeline DETAILS RoC'!AW372&gt;0,"Complete"," ")</f>
        <v>Complete</v>
      </c>
      <c r="P1330" s="270" t="str">
        <f>IF('2100-Pipeline DETAILS RoC'!BA372&gt;0,"Complete"," ")</f>
        <v>Complete</v>
      </c>
      <c r="Q1330" s="270" t="str">
        <f>IF('2100-Pipeline DETAILS RoC'!BF372&gt;0,"Complete"," ")</f>
        <v>Complete</v>
      </c>
      <c r="R1330" s="270" t="str">
        <f>IF('2100-Pipeline DETAILS RoC'!BP372&gt;0,"Complete"," ")</f>
        <v>Complete</v>
      </c>
      <c r="S1330" s="270" t="str">
        <f>IF('2100-Pipeline DETAILS RoC'!BT372&gt;0,"Complete"," ")</f>
        <v>Complete</v>
      </c>
      <c r="U1330" s="208">
        <f>COUNTIFS('List of Areas'!$A$2:$A$1000,"&lt;"&amp;$D1330,'List of Areas'!$B$2:$B$1000,"&gt;"&amp;$C1330)</f>
        <v>0</v>
      </c>
    </row>
    <row r="1331" spans="1:21" x14ac:dyDescent="0.25">
      <c r="A1331" s="270" t="s">
        <v>115</v>
      </c>
      <c r="B1331" s="962" t="s">
        <v>221</v>
      </c>
      <c r="C1331" s="962">
        <f t="shared" si="40"/>
        <v>1053400</v>
      </c>
      <c r="D1331" s="963">
        <f t="shared" si="41"/>
        <v>1053450</v>
      </c>
      <c r="E1331" s="597" t="str">
        <f>IF('2003 - Clearing'!T1296&gt;0,"Complete"," ")</f>
        <v>Complete</v>
      </c>
      <c r="F1331" s="597" t="str">
        <f>IF('2003 - Clearing'!U1296&gt;0,"Complete"," ")</f>
        <v>Complete</v>
      </c>
      <c r="G1331" s="597" t="str">
        <f>IF('2003 - Clearing'!V1296&gt;0,"Complete"," ")</f>
        <v>Complete</v>
      </c>
      <c r="H1331" s="597" t="str">
        <f>IF('2003 - Clearing'!W1296&gt;0,"Complete"," ")</f>
        <v>Complete</v>
      </c>
      <c r="I1331" s="597" t="str">
        <f>IF('2003 - Clearing'!X1296&gt;0,"Complete"," ")</f>
        <v>Complete</v>
      </c>
      <c r="J1331" s="270" t="str">
        <f>IF('2100-Pipeline DETAILS RoC'!S373&gt;0,"Complete", " ")</f>
        <v>Complete</v>
      </c>
      <c r="K1331" s="270" t="str">
        <f>IF('2100-Pipeline DETAILS RoC'!U373&gt;0,"Complete"," ")</f>
        <v>Complete</v>
      </c>
      <c r="L1331" s="966" t="str">
        <f>IF('2100-Pipeline DETAILS RoC'!AA373&gt;0,"Complete"," ")</f>
        <v>Complete</v>
      </c>
      <c r="M1331" s="270" t="str">
        <f>IF('2100-Pipeline DETAILS RoC'!AG373&gt;0,"Complete"," ")</f>
        <v>Complete</v>
      </c>
      <c r="N1331" s="270" t="str">
        <f>IF('2100-Pipeline DETAILS RoC'!AM373&gt;0,"Complete"," ")</f>
        <v>Complete</v>
      </c>
      <c r="O1331" s="270" t="str">
        <f>IF('2100-Pipeline DETAILS RoC'!AW373&gt;0,"Complete"," ")</f>
        <v>Complete</v>
      </c>
      <c r="P1331" s="270" t="str">
        <f>IF('2100-Pipeline DETAILS RoC'!BA373&gt;0,"Complete"," ")</f>
        <v>Complete</v>
      </c>
      <c r="Q1331" s="270" t="str">
        <f>IF('2100-Pipeline DETAILS RoC'!BF373&gt;0,"Complete"," ")</f>
        <v>Complete</v>
      </c>
      <c r="R1331" s="270" t="str">
        <f>IF('2100-Pipeline DETAILS RoC'!BP373&gt;0,"Complete"," ")</f>
        <v>Complete</v>
      </c>
      <c r="S1331" s="270" t="str">
        <f>IF('2100-Pipeline DETAILS RoC'!BT373&gt;0,"Complete"," ")</f>
        <v>Complete</v>
      </c>
      <c r="U1331" s="208">
        <f>COUNTIFS('List of Areas'!$A$2:$A$1000,"&lt;"&amp;$D1331,'List of Areas'!$B$2:$B$1000,"&gt;"&amp;$C1331)</f>
        <v>0</v>
      </c>
    </row>
    <row r="1332" spans="1:21" x14ac:dyDescent="0.25">
      <c r="A1332" s="270" t="s">
        <v>115</v>
      </c>
      <c r="B1332" s="962" t="s">
        <v>221</v>
      </c>
      <c r="C1332" s="962">
        <f t="shared" si="40"/>
        <v>1053450</v>
      </c>
      <c r="D1332" s="963">
        <f t="shared" si="41"/>
        <v>1053500</v>
      </c>
      <c r="E1332" s="597" t="str">
        <f>IF('2003 - Clearing'!T1297&gt;0,"Complete"," ")</f>
        <v>Complete</v>
      </c>
      <c r="F1332" s="597" t="str">
        <f>IF('2003 - Clearing'!U1297&gt;0,"Complete"," ")</f>
        <v>Complete</v>
      </c>
      <c r="G1332" s="597" t="str">
        <f>IF('2003 - Clearing'!V1297&gt;0,"Complete"," ")</f>
        <v>Complete</v>
      </c>
      <c r="H1332" s="597" t="str">
        <f>IF('2003 - Clearing'!W1297&gt;0,"Complete"," ")</f>
        <v>Complete</v>
      </c>
      <c r="I1332" s="597" t="str">
        <f>IF('2003 - Clearing'!X1297&gt;0,"Complete"," ")</f>
        <v>Complete</v>
      </c>
      <c r="J1332" s="270" t="str">
        <f>IF('2100-Pipeline DETAILS RoC'!S374&gt;0,"Complete", " ")</f>
        <v>Complete</v>
      </c>
      <c r="K1332" s="270" t="str">
        <f>IF('2100-Pipeline DETAILS RoC'!U374&gt;0,"Complete"," ")</f>
        <v>Complete</v>
      </c>
      <c r="L1332" s="966" t="str">
        <f>IF('2100-Pipeline DETAILS RoC'!AA374&gt;0,"Complete"," ")</f>
        <v>Complete</v>
      </c>
      <c r="M1332" s="270" t="str">
        <f>IF('2100-Pipeline DETAILS RoC'!AG374&gt;0,"Complete"," ")</f>
        <v>Complete</v>
      </c>
      <c r="N1332" s="270" t="str">
        <f>IF('2100-Pipeline DETAILS RoC'!AM374&gt;0,"Complete"," ")</f>
        <v>Complete</v>
      </c>
      <c r="O1332" s="270" t="str">
        <f>IF('2100-Pipeline DETAILS RoC'!AW374&gt;0,"Complete"," ")</f>
        <v>Complete</v>
      </c>
      <c r="P1332" s="270" t="str">
        <f>IF('2100-Pipeline DETAILS RoC'!BA374&gt;0,"Complete"," ")</f>
        <v>Complete</v>
      </c>
      <c r="Q1332" s="270" t="str">
        <f>IF('2100-Pipeline DETAILS RoC'!BF374&gt;0,"Complete"," ")</f>
        <v>Complete</v>
      </c>
      <c r="R1332" s="270" t="str">
        <f>IF('2100-Pipeline DETAILS RoC'!BP374&gt;0,"Complete"," ")</f>
        <v>Complete</v>
      </c>
      <c r="S1332" s="270" t="str">
        <f>IF('2100-Pipeline DETAILS RoC'!BT374&gt;0,"Complete"," ")</f>
        <v>Complete</v>
      </c>
      <c r="U1332" s="208">
        <f>COUNTIFS('List of Areas'!$A$2:$A$1000,"&lt;"&amp;$D1332,'List of Areas'!$B$2:$B$1000,"&gt;"&amp;$C1332)</f>
        <v>0</v>
      </c>
    </row>
    <row r="1333" spans="1:21" x14ac:dyDescent="0.25">
      <c r="A1333" s="270" t="s">
        <v>115</v>
      </c>
      <c r="B1333" s="962" t="s">
        <v>221</v>
      </c>
      <c r="C1333" s="962">
        <f t="shared" si="40"/>
        <v>1053500</v>
      </c>
      <c r="D1333" s="963">
        <f t="shared" si="41"/>
        <v>1053550</v>
      </c>
      <c r="E1333" s="597" t="str">
        <f>IF('2003 - Clearing'!T1298&gt;0,"Complete"," ")</f>
        <v>Complete</v>
      </c>
      <c r="F1333" s="597" t="str">
        <f>IF('2003 - Clearing'!U1298&gt;0,"Complete"," ")</f>
        <v>Complete</v>
      </c>
      <c r="G1333" s="597" t="str">
        <f>IF('2003 - Clearing'!V1298&gt;0,"Complete"," ")</f>
        <v>Complete</v>
      </c>
      <c r="H1333" s="597" t="str">
        <f>IF('2003 - Clearing'!W1298&gt;0,"Complete"," ")</f>
        <v>Complete</v>
      </c>
      <c r="I1333" s="597" t="str">
        <f>IF('2003 - Clearing'!X1298&gt;0,"Complete"," ")</f>
        <v>Complete</v>
      </c>
      <c r="J1333" s="270" t="str">
        <f>IF('2100-Pipeline DETAILS RoC'!S375&gt;0,"Complete", " ")</f>
        <v>Complete</v>
      </c>
      <c r="K1333" s="270" t="str">
        <f>IF('2100-Pipeline DETAILS RoC'!U375&gt;0,"Complete"," ")</f>
        <v>Complete</v>
      </c>
      <c r="L1333" s="966" t="str">
        <f>IF('2100-Pipeline DETAILS RoC'!AA375&gt;0,"Complete"," ")</f>
        <v>Complete</v>
      </c>
      <c r="M1333" s="270" t="str">
        <f>IF('2100-Pipeline DETAILS RoC'!AG375&gt;0,"Complete"," ")</f>
        <v>Complete</v>
      </c>
      <c r="N1333" s="270" t="str">
        <f>IF('2100-Pipeline DETAILS RoC'!AM375&gt;0,"Complete"," ")</f>
        <v>Complete</v>
      </c>
      <c r="O1333" s="270" t="str">
        <f>IF('2100-Pipeline DETAILS RoC'!AW375&gt;0,"Complete"," ")</f>
        <v>Complete</v>
      </c>
      <c r="P1333" s="270" t="str">
        <f>IF('2100-Pipeline DETAILS RoC'!BA375&gt;0,"Complete"," ")</f>
        <v>Complete</v>
      </c>
      <c r="Q1333" s="270" t="str">
        <f>IF('2100-Pipeline DETAILS RoC'!BF375&gt;0,"Complete"," ")</f>
        <v>Complete</v>
      </c>
      <c r="R1333" s="270" t="str">
        <f>IF('2100-Pipeline DETAILS RoC'!BP375&gt;0,"Complete"," ")</f>
        <v>Complete</v>
      </c>
      <c r="S1333" s="270" t="str">
        <f>IF('2100-Pipeline DETAILS RoC'!BT375&gt;0,"Complete"," ")</f>
        <v>Complete</v>
      </c>
      <c r="U1333" s="208">
        <f>COUNTIFS('List of Areas'!$A$2:$A$1000,"&lt;"&amp;$D1333,'List of Areas'!$B$2:$B$1000,"&gt;"&amp;$C1333)</f>
        <v>0</v>
      </c>
    </row>
    <row r="1334" spans="1:21" x14ac:dyDescent="0.25">
      <c r="A1334" s="270" t="s">
        <v>115</v>
      </c>
      <c r="B1334" s="962" t="s">
        <v>221</v>
      </c>
      <c r="C1334" s="962">
        <f t="shared" si="40"/>
        <v>1053550</v>
      </c>
      <c r="D1334" s="963">
        <f t="shared" si="41"/>
        <v>1053600</v>
      </c>
      <c r="E1334" s="597" t="str">
        <f>IF('2003 - Clearing'!T1299&gt;0,"Complete"," ")</f>
        <v>Complete</v>
      </c>
      <c r="F1334" s="597" t="str">
        <f>IF('2003 - Clearing'!U1299&gt;0,"Complete"," ")</f>
        <v>Complete</v>
      </c>
      <c r="G1334" s="597" t="str">
        <f>IF('2003 - Clearing'!V1299&gt;0,"Complete"," ")</f>
        <v>Complete</v>
      </c>
      <c r="H1334" s="597" t="str">
        <f>IF('2003 - Clearing'!W1299&gt;0,"Complete"," ")</f>
        <v>Complete</v>
      </c>
      <c r="I1334" s="597" t="str">
        <f>IF('2003 - Clearing'!X1299&gt;0,"Complete"," ")</f>
        <v>Complete</v>
      </c>
      <c r="J1334" s="270" t="str">
        <f>IF('2100-Pipeline DETAILS RoC'!S376&gt;0,"Complete", " ")</f>
        <v>Complete</v>
      </c>
      <c r="K1334" s="270" t="str">
        <f>IF('2100-Pipeline DETAILS RoC'!U376&gt;0,"Complete"," ")</f>
        <v>Complete</v>
      </c>
      <c r="L1334" s="966" t="str">
        <f>IF('2100-Pipeline DETAILS RoC'!AA376&gt;0,"Complete"," ")</f>
        <v>Complete</v>
      </c>
      <c r="M1334" s="270" t="str">
        <f>IF('2100-Pipeline DETAILS RoC'!AG376&gt;0,"Complete"," ")</f>
        <v>Complete</v>
      </c>
      <c r="N1334" s="270" t="str">
        <f>IF('2100-Pipeline DETAILS RoC'!AM376&gt;0,"Complete"," ")</f>
        <v>Complete</v>
      </c>
      <c r="O1334" s="270" t="str">
        <f>IF('2100-Pipeline DETAILS RoC'!AW376&gt;0,"Complete"," ")</f>
        <v>Complete</v>
      </c>
      <c r="P1334" s="270" t="str">
        <f>IF('2100-Pipeline DETAILS RoC'!BA376&gt;0,"Complete"," ")</f>
        <v>Complete</v>
      </c>
      <c r="Q1334" s="270" t="str">
        <f>IF('2100-Pipeline DETAILS RoC'!BF376&gt;0,"Complete"," ")</f>
        <v>Complete</v>
      </c>
      <c r="R1334" s="270" t="str">
        <f>IF('2100-Pipeline DETAILS RoC'!BP376&gt;0,"Complete"," ")</f>
        <v>Complete</v>
      </c>
      <c r="S1334" s="270" t="str">
        <f>IF('2100-Pipeline DETAILS RoC'!BT376&gt;0,"Complete"," ")</f>
        <v>Complete</v>
      </c>
      <c r="U1334" s="208">
        <f>COUNTIFS('List of Areas'!$A$2:$A$1000,"&lt;"&amp;$D1334,'List of Areas'!$B$2:$B$1000,"&gt;"&amp;$C1334)</f>
        <v>0</v>
      </c>
    </row>
    <row r="1335" spans="1:21" x14ac:dyDescent="0.25">
      <c r="A1335" s="270" t="s">
        <v>115</v>
      </c>
      <c r="B1335" s="962" t="s">
        <v>221</v>
      </c>
      <c r="C1335" s="962">
        <f t="shared" si="40"/>
        <v>1053600</v>
      </c>
      <c r="D1335" s="963">
        <f t="shared" si="41"/>
        <v>1053650</v>
      </c>
      <c r="E1335" s="597" t="str">
        <f>IF('2003 - Clearing'!T1300&gt;0,"Complete"," ")</f>
        <v>Complete</v>
      </c>
      <c r="F1335" s="597" t="str">
        <f>IF('2003 - Clearing'!U1300&gt;0,"Complete"," ")</f>
        <v>Complete</v>
      </c>
      <c r="G1335" s="597" t="str">
        <f>IF('2003 - Clearing'!V1300&gt;0,"Complete"," ")</f>
        <v>Complete</v>
      </c>
      <c r="H1335" s="597" t="str">
        <f>IF('2003 - Clearing'!W1300&gt;0,"Complete"," ")</f>
        <v>Complete</v>
      </c>
      <c r="I1335" s="597" t="str">
        <f>IF('2003 - Clearing'!X1300&gt;0,"Complete"," ")</f>
        <v>Complete</v>
      </c>
      <c r="J1335" s="270" t="str">
        <f>IF('2100-Pipeline DETAILS RoC'!S377&gt;0,"Complete", " ")</f>
        <v>Complete</v>
      </c>
      <c r="K1335" s="270" t="str">
        <f>IF('2100-Pipeline DETAILS RoC'!U377&gt;0,"Complete"," ")</f>
        <v>Complete</v>
      </c>
      <c r="L1335" s="966" t="str">
        <f>IF('2100-Pipeline DETAILS RoC'!AA377&gt;0,"Complete"," ")</f>
        <v>Complete</v>
      </c>
      <c r="M1335" s="270" t="str">
        <f>IF('2100-Pipeline DETAILS RoC'!AG377&gt;0,"Complete"," ")</f>
        <v>Complete</v>
      </c>
      <c r="N1335" s="270" t="str">
        <f>IF('2100-Pipeline DETAILS RoC'!AM377&gt;0,"Complete"," ")</f>
        <v>Complete</v>
      </c>
      <c r="O1335" s="270" t="str">
        <f>IF('2100-Pipeline DETAILS RoC'!AW377&gt;0,"Complete"," ")</f>
        <v>Complete</v>
      </c>
      <c r="P1335" s="270" t="str">
        <f>IF('2100-Pipeline DETAILS RoC'!BA377&gt;0,"Complete"," ")</f>
        <v>Complete</v>
      </c>
      <c r="Q1335" s="270" t="str">
        <f>IF('2100-Pipeline DETAILS RoC'!BF377&gt;0,"Complete"," ")</f>
        <v>Complete</v>
      </c>
      <c r="R1335" s="270" t="str">
        <f>IF('2100-Pipeline DETAILS RoC'!BP377&gt;0,"Complete"," ")</f>
        <v>Complete</v>
      </c>
      <c r="S1335" s="270" t="str">
        <f>IF('2100-Pipeline DETAILS RoC'!BT377&gt;0,"Complete"," ")</f>
        <v>Complete</v>
      </c>
      <c r="U1335" s="208">
        <f>COUNTIFS('List of Areas'!$A$2:$A$1000,"&lt;"&amp;$D1335,'List of Areas'!$B$2:$B$1000,"&gt;"&amp;$C1335)</f>
        <v>0</v>
      </c>
    </row>
    <row r="1336" spans="1:21" x14ac:dyDescent="0.25">
      <c r="A1336" s="270" t="s">
        <v>115</v>
      </c>
      <c r="B1336" s="962" t="s">
        <v>221</v>
      </c>
      <c r="C1336" s="962">
        <f t="shared" si="40"/>
        <v>1053650</v>
      </c>
      <c r="D1336" s="963">
        <f t="shared" si="41"/>
        <v>1053700</v>
      </c>
      <c r="E1336" s="597" t="str">
        <f>IF('2003 - Clearing'!T1301&gt;0,"Complete"," ")</f>
        <v>Complete</v>
      </c>
      <c r="F1336" s="597" t="str">
        <f>IF('2003 - Clearing'!U1301&gt;0,"Complete"," ")</f>
        <v>Complete</v>
      </c>
      <c r="G1336" s="597" t="str">
        <f>IF('2003 - Clearing'!V1301&gt;0,"Complete"," ")</f>
        <v>Complete</v>
      </c>
      <c r="H1336" s="597" t="str">
        <f>IF('2003 - Clearing'!W1301&gt;0,"Complete"," ")</f>
        <v>Complete</v>
      </c>
      <c r="I1336" s="597" t="str">
        <f>IF('2003 - Clearing'!X1301&gt;0,"Complete"," ")</f>
        <v>Complete</v>
      </c>
      <c r="J1336" s="270" t="str">
        <f>IF('2100-Pipeline DETAILS RoC'!S378&gt;0,"Complete", " ")</f>
        <v>Complete</v>
      </c>
      <c r="K1336" s="270" t="str">
        <f>IF('2100-Pipeline DETAILS RoC'!U378&gt;0,"Complete"," ")</f>
        <v>Complete</v>
      </c>
      <c r="L1336" s="966" t="str">
        <f>IF('2100-Pipeline DETAILS RoC'!AA378&gt;0,"Complete"," ")</f>
        <v>Complete</v>
      </c>
      <c r="M1336" s="270" t="str">
        <f>IF('2100-Pipeline DETAILS RoC'!AG378&gt;0,"Complete"," ")</f>
        <v>Complete</v>
      </c>
      <c r="N1336" s="270" t="str">
        <f>IF('2100-Pipeline DETAILS RoC'!AM378&gt;0,"Complete"," ")</f>
        <v>Complete</v>
      </c>
      <c r="O1336" s="270" t="str">
        <f>IF('2100-Pipeline DETAILS RoC'!AW378&gt;0,"Complete"," ")</f>
        <v>Complete</v>
      </c>
      <c r="P1336" s="270" t="str">
        <f>IF('2100-Pipeline DETAILS RoC'!BA378&gt;0,"Complete"," ")</f>
        <v>Complete</v>
      </c>
      <c r="Q1336" s="270" t="str">
        <f>IF('2100-Pipeline DETAILS RoC'!BF378&gt;0,"Complete"," ")</f>
        <v>Complete</v>
      </c>
      <c r="R1336" s="270" t="str">
        <f>IF('2100-Pipeline DETAILS RoC'!BP378&gt;0,"Complete"," ")</f>
        <v>Complete</v>
      </c>
      <c r="S1336" s="270" t="str">
        <f>IF('2100-Pipeline DETAILS RoC'!BT378&gt;0,"Complete"," ")</f>
        <v>Complete</v>
      </c>
      <c r="U1336" s="208">
        <f>COUNTIFS('List of Areas'!$A$2:$A$1000,"&lt;"&amp;$D1336,'List of Areas'!$B$2:$B$1000,"&gt;"&amp;$C1336)</f>
        <v>0</v>
      </c>
    </row>
    <row r="1337" spans="1:21" x14ac:dyDescent="0.25">
      <c r="A1337" s="270" t="s">
        <v>115</v>
      </c>
      <c r="B1337" s="962" t="s">
        <v>221</v>
      </c>
      <c r="C1337" s="962">
        <f t="shared" si="40"/>
        <v>1053700</v>
      </c>
      <c r="D1337" s="963">
        <f t="shared" si="41"/>
        <v>1053750</v>
      </c>
      <c r="E1337" s="597" t="str">
        <f>IF('2003 - Clearing'!T1302&gt;0,"Complete"," ")</f>
        <v>Complete</v>
      </c>
      <c r="F1337" s="597" t="str">
        <f>IF('2003 - Clearing'!U1302&gt;0,"Complete"," ")</f>
        <v>Complete</v>
      </c>
      <c r="G1337" s="597" t="str">
        <f>IF('2003 - Clearing'!V1302&gt;0,"Complete"," ")</f>
        <v>Complete</v>
      </c>
      <c r="H1337" s="597" t="str">
        <f>IF('2003 - Clearing'!W1302&gt;0,"Complete"," ")</f>
        <v>Complete</v>
      </c>
      <c r="I1337" s="597" t="str">
        <f>IF('2003 - Clearing'!X1302&gt;0,"Complete"," ")</f>
        <v>Complete</v>
      </c>
      <c r="J1337" s="270" t="str">
        <f>IF('2100-Pipeline DETAILS RoC'!S379&gt;0,"Complete", " ")</f>
        <v>Complete</v>
      </c>
      <c r="K1337" s="270" t="str">
        <f>IF('2100-Pipeline DETAILS RoC'!U379&gt;0,"Complete"," ")</f>
        <v>Complete</v>
      </c>
      <c r="L1337" s="966" t="str">
        <f>IF('2100-Pipeline DETAILS RoC'!AA379&gt;0,"Complete"," ")</f>
        <v>Complete</v>
      </c>
      <c r="M1337" s="270" t="str">
        <f>IF('2100-Pipeline DETAILS RoC'!AG379&gt;0,"Complete"," ")</f>
        <v>Complete</v>
      </c>
      <c r="N1337" s="270" t="str">
        <f>IF('2100-Pipeline DETAILS RoC'!AM379&gt;0,"Complete"," ")</f>
        <v>Complete</v>
      </c>
      <c r="O1337" s="270" t="str">
        <f>IF('2100-Pipeline DETAILS RoC'!AW379&gt;0,"Complete"," ")</f>
        <v>Complete</v>
      </c>
      <c r="P1337" s="270" t="str">
        <f>IF('2100-Pipeline DETAILS RoC'!BA379&gt;0,"Complete"," ")</f>
        <v>Complete</v>
      </c>
      <c r="Q1337" s="270" t="str">
        <f>IF('2100-Pipeline DETAILS RoC'!BF379&gt;0,"Complete"," ")</f>
        <v>Complete</v>
      </c>
      <c r="R1337" s="270" t="str">
        <f>IF('2100-Pipeline DETAILS RoC'!BP379&gt;0,"Complete"," ")</f>
        <v>Complete</v>
      </c>
      <c r="S1337" s="270" t="str">
        <f>IF('2100-Pipeline DETAILS RoC'!BT379&gt;0,"Complete"," ")</f>
        <v>Complete</v>
      </c>
      <c r="U1337" s="208">
        <f>COUNTIFS('List of Areas'!$A$2:$A$1000,"&lt;"&amp;$D1337,'List of Areas'!$B$2:$B$1000,"&gt;"&amp;$C1337)</f>
        <v>0</v>
      </c>
    </row>
    <row r="1338" spans="1:21" x14ac:dyDescent="0.25">
      <c r="A1338" s="270" t="s">
        <v>115</v>
      </c>
      <c r="B1338" s="962" t="s">
        <v>221</v>
      </c>
      <c r="C1338" s="962">
        <f t="shared" si="40"/>
        <v>1053750</v>
      </c>
      <c r="D1338" s="963">
        <f t="shared" si="41"/>
        <v>1053800</v>
      </c>
      <c r="E1338" s="597" t="str">
        <f>IF('2003 - Clearing'!T1303&gt;0,"Complete"," ")</f>
        <v>Complete</v>
      </c>
      <c r="F1338" s="597" t="str">
        <f>IF('2003 - Clearing'!U1303&gt;0,"Complete"," ")</f>
        <v>Complete</v>
      </c>
      <c r="G1338" s="597" t="str">
        <f>IF('2003 - Clearing'!V1303&gt;0,"Complete"," ")</f>
        <v>Complete</v>
      </c>
      <c r="H1338" s="597" t="str">
        <f>IF('2003 - Clearing'!W1303&gt;0,"Complete"," ")</f>
        <v>Complete</v>
      </c>
      <c r="I1338" s="597" t="str">
        <f>IF('2003 - Clearing'!X1303&gt;0,"Complete"," ")</f>
        <v>Complete</v>
      </c>
      <c r="J1338" s="270" t="str">
        <f>IF('2100-Pipeline DETAILS RoC'!S380&gt;0,"Complete", " ")</f>
        <v>Complete</v>
      </c>
      <c r="K1338" s="270" t="str">
        <f>IF('2100-Pipeline DETAILS RoC'!U380&gt;0,"Complete"," ")</f>
        <v>Complete</v>
      </c>
      <c r="L1338" s="966" t="str">
        <f>IF('2100-Pipeline DETAILS RoC'!AA380&gt;0,"Complete"," ")</f>
        <v>Complete</v>
      </c>
      <c r="M1338" s="270" t="str">
        <f>IF('2100-Pipeline DETAILS RoC'!AG380&gt;0,"Complete"," ")</f>
        <v>Complete</v>
      </c>
      <c r="N1338" s="270" t="str">
        <f>IF('2100-Pipeline DETAILS RoC'!AM380&gt;0,"Complete"," ")</f>
        <v>Complete</v>
      </c>
      <c r="O1338" s="270" t="str">
        <f>IF('2100-Pipeline DETAILS RoC'!AW380&gt;0,"Complete"," ")</f>
        <v>Complete</v>
      </c>
      <c r="P1338" s="270" t="str">
        <f>IF('2100-Pipeline DETAILS RoC'!BA380&gt;0,"Complete"," ")</f>
        <v>Complete</v>
      </c>
      <c r="Q1338" s="270" t="str">
        <f>IF('2100-Pipeline DETAILS RoC'!BF380&gt;0,"Complete"," ")</f>
        <v>Complete</v>
      </c>
      <c r="R1338" s="270" t="str">
        <f>IF('2100-Pipeline DETAILS RoC'!BP380&gt;0,"Complete"," ")</f>
        <v>Complete</v>
      </c>
      <c r="S1338" s="270" t="str">
        <f>IF('2100-Pipeline DETAILS RoC'!BT380&gt;0,"Complete"," ")</f>
        <v>Complete</v>
      </c>
      <c r="U1338" s="208">
        <f>COUNTIFS('List of Areas'!$A$2:$A$1000,"&lt;"&amp;$D1338,'List of Areas'!$B$2:$B$1000,"&gt;"&amp;$C1338)</f>
        <v>0</v>
      </c>
    </row>
    <row r="1339" spans="1:21" x14ac:dyDescent="0.25">
      <c r="A1339" s="270" t="s">
        <v>115</v>
      </c>
      <c r="B1339" s="962" t="s">
        <v>221</v>
      </c>
      <c r="C1339" s="962">
        <f t="shared" si="40"/>
        <v>1053800</v>
      </c>
      <c r="D1339" s="963">
        <f t="shared" si="41"/>
        <v>1053850</v>
      </c>
      <c r="E1339" s="597" t="str">
        <f>IF('2003 - Clearing'!T1304&gt;0,"Complete"," ")</f>
        <v>Complete</v>
      </c>
      <c r="F1339" s="597" t="str">
        <f>IF('2003 - Clearing'!U1304&gt;0,"Complete"," ")</f>
        <v>Complete</v>
      </c>
      <c r="G1339" s="597" t="str">
        <f>IF('2003 - Clearing'!V1304&gt;0,"Complete"," ")</f>
        <v>Complete</v>
      </c>
      <c r="H1339" s="597" t="str">
        <f>IF('2003 - Clearing'!W1304&gt;0,"Complete"," ")</f>
        <v>Complete</v>
      </c>
      <c r="I1339" s="597" t="str">
        <f>IF('2003 - Clearing'!X1304&gt;0,"Complete"," ")</f>
        <v>Complete</v>
      </c>
      <c r="J1339" s="270" t="str">
        <f>IF('2100-Pipeline DETAILS RoC'!S381&gt;0,"Complete", " ")</f>
        <v>Complete</v>
      </c>
      <c r="K1339" s="270" t="str">
        <f>IF('2100-Pipeline DETAILS RoC'!U381&gt;0,"Complete"," ")</f>
        <v>Complete</v>
      </c>
      <c r="L1339" s="966" t="str">
        <f>IF('2100-Pipeline DETAILS RoC'!AA381&gt;0,"Complete"," ")</f>
        <v>Complete</v>
      </c>
      <c r="M1339" s="270" t="str">
        <f>IF('2100-Pipeline DETAILS RoC'!AG381&gt;0,"Complete"," ")</f>
        <v>Complete</v>
      </c>
      <c r="N1339" s="270" t="str">
        <f>IF('2100-Pipeline DETAILS RoC'!AM381&gt;0,"Complete"," ")</f>
        <v>Complete</v>
      </c>
      <c r="O1339" s="270" t="str">
        <f>IF('2100-Pipeline DETAILS RoC'!AW381&gt;0,"Complete"," ")</f>
        <v>Complete</v>
      </c>
      <c r="P1339" s="270" t="str">
        <f>IF('2100-Pipeline DETAILS RoC'!BA381&gt;0,"Complete"," ")</f>
        <v>Complete</v>
      </c>
      <c r="Q1339" s="270" t="str">
        <f>IF('2100-Pipeline DETAILS RoC'!BF381&gt;0,"Complete"," ")</f>
        <v>Complete</v>
      </c>
      <c r="R1339" s="270" t="str">
        <f>IF('2100-Pipeline DETAILS RoC'!BP381&gt;0,"Complete"," ")</f>
        <v>Complete</v>
      </c>
      <c r="S1339" s="270" t="str">
        <f>IF('2100-Pipeline DETAILS RoC'!BT381&gt;0,"Complete"," ")</f>
        <v>Complete</v>
      </c>
      <c r="U1339" s="208">
        <f>COUNTIFS('List of Areas'!$A$2:$A$1000,"&lt;"&amp;$D1339,'List of Areas'!$B$2:$B$1000,"&gt;"&amp;$C1339)</f>
        <v>0</v>
      </c>
    </row>
    <row r="1340" spans="1:21" x14ac:dyDescent="0.25">
      <c r="A1340" s="270" t="s">
        <v>115</v>
      </c>
      <c r="B1340" s="962" t="s">
        <v>221</v>
      </c>
      <c r="C1340" s="962">
        <f t="shared" si="40"/>
        <v>1053850</v>
      </c>
      <c r="D1340" s="963">
        <f t="shared" si="41"/>
        <v>1053900</v>
      </c>
      <c r="E1340" s="597" t="str">
        <f>IF('2003 - Clearing'!T1305&gt;0,"Complete"," ")</f>
        <v>Complete</v>
      </c>
      <c r="F1340" s="597" t="str">
        <f>IF('2003 - Clearing'!U1305&gt;0,"Complete"," ")</f>
        <v>Complete</v>
      </c>
      <c r="G1340" s="597" t="str">
        <f>IF('2003 - Clearing'!V1305&gt;0,"Complete"," ")</f>
        <v>Complete</v>
      </c>
      <c r="H1340" s="597" t="str">
        <f>IF('2003 - Clearing'!W1305&gt;0,"Complete"," ")</f>
        <v>Complete</v>
      </c>
      <c r="I1340" s="597" t="str">
        <f>IF('2003 - Clearing'!X1305&gt;0,"Complete"," ")</f>
        <v>Complete</v>
      </c>
      <c r="J1340" s="270" t="str">
        <f>IF('2100-Pipeline DETAILS RoC'!S382&gt;0,"Complete", " ")</f>
        <v>Complete</v>
      </c>
      <c r="K1340" s="270" t="str">
        <f>IF('2100-Pipeline DETAILS RoC'!U382&gt;0,"Complete"," ")</f>
        <v>Complete</v>
      </c>
      <c r="L1340" s="966" t="str">
        <f>IF('2100-Pipeline DETAILS RoC'!AA382&gt;0,"Complete"," ")</f>
        <v>Complete</v>
      </c>
      <c r="M1340" s="270" t="str">
        <f>IF('2100-Pipeline DETAILS RoC'!AG382&gt;0,"Complete"," ")</f>
        <v>Complete</v>
      </c>
      <c r="N1340" s="270" t="str">
        <f>IF('2100-Pipeline DETAILS RoC'!AM382&gt;0,"Complete"," ")</f>
        <v>Complete</v>
      </c>
      <c r="O1340" s="270" t="str">
        <f>IF('2100-Pipeline DETAILS RoC'!AW382&gt;0,"Complete"," ")</f>
        <v>Complete</v>
      </c>
      <c r="P1340" s="270" t="str">
        <f>IF('2100-Pipeline DETAILS RoC'!BA382&gt;0,"Complete"," ")</f>
        <v>Complete</v>
      </c>
      <c r="Q1340" s="270" t="str">
        <f>IF('2100-Pipeline DETAILS RoC'!BF382&gt;0,"Complete"," ")</f>
        <v>Complete</v>
      </c>
      <c r="R1340" s="270" t="str">
        <f>IF('2100-Pipeline DETAILS RoC'!BP382&gt;0,"Complete"," ")</f>
        <v>Complete</v>
      </c>
      <c r="S1340" s="270" t="str">
        <f>IF('2100-Pipeline DETAILS RoC'!BT382&gt;0,"Complete"," ")</f>
        <v>Complete</v>
      </c>
      <c r="U1340" s="208">
        <f>COUNTIFS('List of Areas'!$A$2:$A$1000,"&lt;"&amp;$D1340,'List of Areas'!$B$2:$B$1000,"&gt;"&amp;$C1340)</f>
        <v>0</v>
      </c>
    </row>
    <row r="1341" spans="1:21" x14ac:dyDescent="0.25">
      <c r="A1341" s="270" t="s">
        <v>115</v>
      </c>
      <c r="B1341" s="962" t="s">
        <v>221</v>
      </c>
      <c r="C1341" s="962">
        <f t="shared" si="40"/>
        <v>1053900</v>
      </c>
      <c r="D1341" s="963">
        <f t="shared" si="41"/>
        <v>1053950</v>
      </c>
      <c r="E1341" s="597" t="str">
        <f>IF('2003 - Clearing'!T1306&gt;0,"Complete"," ")</f>
        <v>Complete</v>
      </c>
      <c r="F1341" s="597" t="str">
        <f>IF('2003 - Clearing'!U1306&gt;0,"Complete"," ")</f>
        <v>Complete</v>
      </c>
      <c r="G1341" s="597" t="str">
        <f>IF('2003 - Clearing'!V1306&gt;0,"Complete"," ")</f>
        <v>Complete</v>
      </c>
      <c r="H1341" s="597" t="str">
        <f>IF('2003 - Clearing'!W1306&gt;0,"Complete"," ")</f>
        <v>Complete</v>
      </c>
      <c r="I1341" s="597" t="str">
        <f>IF('2003 - Clearing'!X1306&gt;0,"Complete"," ")</f>
        <v>Complete</v>
      </c>
      <c r="J1341" s="270" t="str">
        <f>IF('2100-Pipeline DETAILS RoC'!S383&gt;0,"Complete", " ")</f>
        <v>Complete</v>
      </c>
      <c r="K1341" s="270" t="str">
        <f>IF('2100-Pipeline DETAILS RoC'!U383&gt;0,"Complete"," ")</f>
        <v>Complete</v>
      </c>
      <c r="L1341" s="966" t="str">
        <f>IF('2100-Pipeline DETAILS RoC'!AA383&gt;0,"Complete"," ")</f>
        <v>Complete</v>
      </c>
      <c r="M1341" s="270" t="str">
        <f>IF('2100-Pipeline DETAILS RoC'!AG383&gt;0,"Complete"," ")</f>
        <v>Complete</v>
      </c>
      <c r="N1341" s="270" t="str">
        <f>IF('2100-Pipeline DETAILS RoC'!AM383&gt;0,"Complete"," ")</f>
        <v>Complete</v>
      </c>
      <c r="O1341" s="270" t="str">
        <f>IF('2100-Pipeline DETAILS RoC'!AW383&gt;0,"Complete"," ")</f>
        <v>Complete</v>
      </c>
      <c r="P1341" s="270" t="str">
        <f>IF('2100-Pipeline DETAILS RoC'!BA383&gt;0,"Complete"," ")</f>
        <v>Complete</v>
      </c>
      <c r="Q1341" s="270" t="str">
        <f>IF('2100-Pipeline DETAILS RoC'!BF383&gt;0,"Complete"," ")</f>
        <v>Complete</v>
      </c>
      <c r="R1341" s="270" t="str">
        <f>IF('2100-Pipeline DETAILS RoC'!BP383&gt;0,"Complete"," ")</f>
        <v>Complete</v>
      </c>
      <c r="S1341" s="270" t="str">
        <f>IF('2100-Pipeline DETAILS RoC'!BT383&gt;0,"Complete"," ")</f>
        <v>Complete</v>
      </c>
      <c r="U1341" s="208">
        <f>COUNTIFS('List of Areas'!$A$2:$A$1000,"&lt;"&amp;$D1341,'List of Areas'!$B$2:$B$1000,"&gt;"&amp;$C1341)</f>
        <v>0</v>
      </c>
    </row>
    <row r="1342" spans="1:21" x14ac:dyDescent="0.25">
      <c r="A1342" s="270" t="s">
        <v>115</v>
      </c>
      <c r="B1342" s="962" t="s">
        <v>221</v>
      </c>
      <c r="C1342" s="962">
        <f t="shared" si="40"/>
        <v>1053950</v>
      </c>
      <c r="D1342" s="963">
        <f t="shared" si="41"/>
        <v>1054000</v>
      </c>
      <c r="E1342" s="597" t="str">
        <f>IF('2003 - Clearing'!T1307&gt;0,"Complete"," ")</f>
        <v>Complete</v>
      </c>
      <c r="F1342" s="597" t="str">
        <f>IF('2003 - Clearing'!U1307&gt;0,"Complete"," ")</f>
        <v>Complete</v>
      </c>
      <c r="G1342" s="597" t="str">
        <f>IF('2003 - Clearing'!V1307&gt;0,"Complete"," ")</f>
        <v>Complete</v>
      </c>
      <c r="H1342" s="597" t="str">
        <f>IF('2003 - Clearing'!W1307&gt;0,"Complete"," ")</f>
        <v>Complete</v>
      </c>
      <c r="I1342" s="597" t="str">
        <f>IF('2003 - Clearing'!X1307&gt;0,"Complete"," ")</f>
        <v>Complete</v>
      </c>
      <c r="J1342" s="270" t="str">
        <f>IF('2100-Pipeline DETAILS RoC'!S384&gt;0,"Complete", " ")</f>
        <v>Complete</v>
      </c>
      <c r="K1342" s="270" t="str">
        <f>IF('2100-Pipeline DETAILS RoC'!U384&gt;0,"Complete"," ")</f>
        <v>Complete</v>
      </c>
      <c r="L1342" s="966" t="str">
        <f>IF('2100-Pipeline DETAILS RoC'!AA384&gt;0,"Complete"," ")</f>
        <v>Complete</v>
      </c>
      <c r="M1342" s="270" t="str">
        <f>IF('2100-Pipeline DETAILS RoC'!AG384&gt;0,"Complete"," ")</f>
        <v>Complete</v>
      </c>
      <c r="N1342" s="270" t="str">
        <f>IF('2100-Pipeline DETAILS RoC'!AM384&gt;0,"Complete"," ")</f>
        <v>Complete</v>
      </c>
      <c r="O1342" s="270" t="str">
        <f>IF('2100-Pipeline DETAILS RoC'!AW384&gt;0,"Complete"," ")</f>
        <v>Complete</v>
      </c>
      <c r="P1342" s="270" t="str">
        <f>IF('2100-Pipeline DETAILS RoC'!BA384&gt;0,"Complete"," ")</f>
        <v>Complete</v>
      </c>
      <c r="Q1342" s="270" t="str">
        <f>IF('2100-Pipeline DETAILS RoC'!BF384&gt;0,"Complete"," ")</f>
        <v>Complete</v>
      </c>
      <c r="R1342" s="270" t="str">
        <f>IF('2100-Pipeline DETAILS RoC'!BP384&gt;0,"Complete"," ")</f>
        <v>Complete</v>
      </c>
      <c r="S1342" s="270" t="str">
        <f>IF('2100-Pipeline DETAILS RoC'!BT384&gt;0,"Complete"," ")</f>
        <v>Complete</v>
      </c>
      <c r="U1342" s="208">
        <f>COUNTIFS('List of Areas'!$A$2:$A$1000,"&lt;"&amp;$D1342,'List of Areas'!$B$2:$B$1000,"&gt;"&amp;$C1342)</f>
        <v>0</v>
      </c>
    </row>
    <row r="1343" spans="1:21" x14ac:dyDescent="0.25">
      <c r="A1343" s="270" t="s">
        <v>115</v>
      </c>
      <c r="B1343" s="962" t="s">
        <v>221</v>
      </c>
      <c r="C1343" s="962">
        <f t="shared" si="40"/>
        <v>1054000</v>
      </c>
      <c r="D1343" s="963">
        <f t="shared" si="41"/>
        <v>1054050</v>
      </c>
      <c r="E1343" s="597" t="str">
        <f>IF('2003 - Clearing'!T1308&gt;0,"Complete"," ")</f>
        <v>Complete</v>
      </c>
      <c r="F1343" s="597" t="str">
        <f>IF('2003 - Clearing'!U1308&gt;0,"Complete"," ")</f>
        <v>Complete</v>
      </c>
      <c r="G1343" s="597" t="str">
        <f>IF('2003 - Clearing'!V1308&gt;0,"Complete"," ")</f>
        <v>Complete</v>
      </c>
      <c r="H1343" s="597" t="str">
        <f>IF('2003 - Clearing'!W1308&gt;0,"Complete"," ")</f>
        <v>Complete</v>
      </c>
      <c r="I1343" s="597" t="str">
        <f>IF('2003 - Clearing'!X1308&gt;0,"Complete"," ")</f>
        <v>Complete</v>
      </c>
      <c r="J1343" s="270" t="str">
        <f>IF('2100-Pipeline DETAILS RoC'!S385&gt;0,"Complete", " ")</f>
        <v>Complete</v>
      </c>
      <c r="K1343" s="270" t="str">
        <f>IF('2100-Pipeline DETAILS RoC'!U385&gt;0,"Complete"," ")</f>
        <v>Complete</v>
      </c>
      <c r="L1343" s="966" t="str">
        <f>IF('2100-Pipeline DETAILS RoC'!AA385&gt;0,"Complete"," ")</f>
        <v>Complete</v>
      </c>
      <c r="M1343" s="270" t="str">
        <f>IF('2100-Pipeline DETAILS RoC'!AG385&gt;0,"Complete"," ")</f>
        <v>Complete</v>
      </c>
      <c r="N1343" s="270" t="str">
        <f>IF('2100-Pipeline DETAILS RoC'!AM385&gt;0,"Complete"," ")</f>
        <v>Complete</v>
      </c>
      <c r="O1343" s="270" t="str">
        <f>IF('2100-Pipeline DETAILS RoC'!AW385&gt;0,"Complete"," ")</f>
        <v>Complete</v>
      </c>
      <c r="P1343" s="270" t="str">
        <f>IF('2100-Pipeline DETAILS RoC'!BA385&gt;0,"Complete"," ")</f>
        <v>Complete</v>
      </c>
      <c r="Q1343" s="270" t="str">
        <f>IF('2100-Pipeline DETAILS RoC'!BF385&gt;0,"Complete"," ")</f>
        <v>Complete</v>
      </c>
      <c r="R1343" s="270" t="str">
        <f>IF('2100-Pipeline DETAILS RoC'!BP385&gt;0,"Complete"," ")</f>
        <v>Complete</v>
      </c>
      <c r="S1343" s="270" t="str">
        <f>IF('2100-Pipeline DETAILS RoC'!BT385&gt;0,"Complete"," ")</f>
        <v>Complete</v>
      </c>
      <c r="U1343" s="208">
        <f>COUNTIFS('List of Areas'!$A$2:$A$1000,"&lt;"&amp;$D1343,'List of Areas'!$B$2:$B$1000,"&gt;"&amp;$C1343)</f>
        <v>0</v>
      </c>
    </row>
    <row r="1344" spans="1:21" x14ac:dyDescent="0.25">
      <c r="A1344" s="270" t="s">
        <v>115</v>
      </c>
      <c r="B1344" s="962" t="s">
        <v>221</v>
      </c>
      <c r="C1344" s="962">
        <f t="shared" si="40"/>
        <v>1054050</v>
      </c>
      <c r="D1344" s="963">
        <f t="shared" si="41"/>
        <v>1054100</v>
      </c>
      <c r="E1344" s="597" t="str">
        <f>IF('2003 - Clearing'!T1309&gt;0,"Complete"," ")</f>
        <v>Complete</v>
      </c>
      <c r="F1344" s="597" t="str">
        <f>IF('2003 - Clearing'!U1309&gt;0,"Complete"," ")</f>
        <v>Complete</v>
      </c>
      <c r="G1344" s="597" t="str">
        <f>IF('2003 - Clearing'!V1309&gt;0,"Complete"," ")</f>
        <v>Complete</v>
      </c>
      <c r="H1344" s="597" t="str">
        <f>IF('2003 - Clearing'!W1309&gt;0,"Complete"," ")</f>
        <v>Complete</v>
      </c>
      <c r="I1344" s="597" t="str">
        <f>IF('2003 - Clearing'!X1309&gt;0,"Complete"," ")</f>
        <v>Complete</v>
      </c>
      <c r="J1344" s="270" t="str">
        <f>IF('2100-Pipeline DETAILS RoC'!S386&gt;0,"Complete", " ")</f>
        <v>Complete</v>
      </c>
      <c r="K1344" s="270" t="str">
        <f>IF('2100-Pipeline DETAILS RoC'!U386&gt;0,"Complete"," ")</f>
        <v>Complete</v>
      </c>
      <c r="L1344" s="966" t="str">
        <f>IF('2100-Pipeline DETAILS RoC'!AA386&gt;0,"Complete"," ")</f>
        <v>Complete</v>
      </c>
      <c r="M1344" s="270" t="str">
        <f>IF('2100-Pipeline DETAILS RoC'!AG386&gt;0,"Complete"," ")</f>
        <v>Complete</v>
      </c>
      <c r="N1344" s="270" t="str">
        <f>IF('2100-Pipeline DETAILS RoC'!AM386&gt;0,"Complete"," ")</f>
        <v>Complete</v>
      </c>
      <c r="O1344" s="270" t="str">
        <f>IF('2100-Pipeline DETAILS RoC'!AW386&gt;0,"Complete"," ")</f>
        <v>Complete</v>
      </c>
      <c r="P1344" s="270" t="str">
        <f>IF('2100-Pipeline DETAILS RoC'!BA386&gt;0,"Complete"," ")</f>
        <v>Complete</v>
      </c>
      <c r="Q1344" s="270" t="str">
        <f>IF('2100-Pipeline DETAILS RoC'!BF386&gt;0,"Complete"," ")</f>
        <v>Complete</v>
      </c>
      <c r="R1344" s="270" t="str">
        <f>IF('2100-Pipeline DETAILS RoC'!BP386&gt;0,"Complete"," ")</f>
        <v>Complete</v>
      </c>
      <c r="S1344" s="270" t="str">
        <f>IF('2100-Pipeline DETAILS RoC'!BT386&gt;0,"Complete"," ")</f>
        <v>Complete</v>
      </c>
      <c r="U1344" s="208">
        <f>COUNTIFS('List of Areas'!$A$2:$A$1000,"&lt;"&amp;$D1344,'List of Areas'!$B$2:$B$1000,"&gt;"&amp;$C1344)</f>
        <v>0</v>
      </c>
    </row>
    <row r="1345" spans="1:21" x14ac:dyDescent="0.25">
      <c r="A1345" s="270" t="s">
        <v>115</v>
      </c>
      <c r="B1345" s="962" t="s">
        <v>221</v>
      </c>
      <c r="C1345" s="962">
        <f t="shared" si="40"/>
        <v>1054100</v>
      </c>
      <c r="D1345" s="963">
        <f t="shared" si="41"/>
        <v>1054150</v>
      </c>
      <c r="E1345" s="597" t="str">
        <f>IF('2003 - Clearing'!T1310&gt;0,"Complete"," ")</f>
        <v>Complete</v>
      </c>
      <c r="F1345" s="597" t="str">
        <f>IF('2003 - Clearing'!U1310&gt;0,"Complete"," ")</f>
        <v>Complete</v>
      </c>
      <c r="G1345" s="597" t="str">
        <f>IF('2003 - Clearing'!V1310&gt;0,"Complete"," ")</f>
        <v>Complete</v>
      </c>
      <c r="H1345" s="597" t="str">
        <f>IF('2003 - Clearing'!W1310&gt;0,"Complete"," ")</f>
        <v>Complete</v>
      </c>
      <c r="I1345" s="597" t="str">
        <f>IF('2003 - Clearing'!X1310&gt;0,"Complete"," ")</f>
        <v>Complete</v>
      </c>
      <c r="J1345" s="270" t="str">
        <f>IF('2100-Pipeline DETAILS RoC'!S387&gt;0,"Complete", " ")</f>
        <v>Complete</v>
      </c>
      <c r="K1345" s="270" t="str">
        <f>IF('2100-Pipeline DETAILS RoC'!U387&gt;0,"Complete"," ")</f>
        <v>Complete</v>
      </c>
      <c r="L1345" s="966" t="str">
        <f>IF('2100-Pipeline DETAILS RoC'!AA387&gt;0,"Complete"," ")</f>
        <v>Complete</v>
      </c>
      <c r="M1345" s="270" t="str">
        <f>IF('2100-Pipeline DETAILS RoC'!AG387&gt;0,"Complete"," ")</f>
        <v>Complete</v>
      </c>
      <c r="N1345" s="270" t="str">
        <f>IF('2100-Pipeline DETAILS RoC'!AM387&gt;0,"Complete"," ")</f>
        <v>Complete</v>
      </c>
      <c r="O1345" s="270" t="str">
        <f>IF('2100-Pipeline DETAILS RoC'!AW387&gt;0,"Complete"," ")</f>
        <v>Complete</v>
      </c>
      <c r="P1345" s="270" t="str">
        <f>IF('2100-Pipeline DETAILS RoC'!BA387&gt;0,"Complete"," ")</f>
        <v>Complete</v>
      </c>
      <c r="Q1345" s="270" t="str">
        <f>IF('2100-Pipeline DETAILS RoC'!BF387&gt;0,"Complete"," ")</f>
        <v>Complete</v>
      </c>
      <c r="R1345" s="270" t="str">
        <f>IF('2100-Pipeline DETAILS RoC'!BP387&gt;0,"Complete"," ")</f>
        <v>Complete</v>
      </c>
      <c r="S1345" s="270" t="str">
        <f>IF('2100-Pipeline DETAILS RoC'!BT387&gt;0,"Complete"," ")</f>
        <v>Complete</v>
      </c>
      <c r="U1345" s="208">
        <f>COUNTIFS('List of Areas'!$A$2:$A$1000,"&lt;"&amp;$D1345,'List of Areas'!$B$2:$B$1000,"&gt;"&amp;$C1345)</f>
        <v>0</v>
      </c>
    </row>
    <row r="1346" spans="1:21" x14ac:dyDescent="0.25">
      <c r="A1346" s="270" t="s">
        <v>115</v>
      </c>
      <c r="B1346" s="962" t="s">
        <v>221</v>
      </c>
      <c r="C1346" s="962">
        <f t="shared" si="40"/>
        <v>1054150</v>
      </c>
      <c r="D1346" s="963">
        <f t="shared" si="41"/>
        <v>1054200</v>
      </c>
      <c r="E1346" s="597" t="str">
        <f>IF('2003 - Clearing'!T1311&gt;0,"Complete"," ")</f>
        <v>Complete</v>
      </c>
      <c r="F1346" s="597" t="str">
        <f>IF('2003 - Clearing'!U1311&gt;0,"Complete"," ")</f>
        <v>Complete</v>
      </c>
      <c r="G1346" s="597" t="str">
        <f>IF('2003 - Clearing'!V1311&gt;0,"Complete"," ")</f>
        <v>Complete</v>
      </c>
      <c r="H1346" s="597" t="str">
        <f>IF('2003 - Clearing'!W1311&gt;0,"Complete"," ")</f>
        <v>Complete</v>
      </c>
      <c r="I1346" s="597" t="str">
        <f>IF('2003 - Clearing'!X1311&gt;0,"Complete"," ")</f>
        <v>Complete</v>
      </c>
      <c r="J1346" s="270" t="str">
        <f>IF('2100-Pipeline DETAILS RoC'!S388&gt;0,"Complete", " ")</f>
        <v>Complete</v>
      </c>
      <c r="K1346" s="270" t="str">
        <f>IF('2100-Pipeline DETAILS RoC'!U388&gt;0,"Complete"," ")</f>
        <v>Complete</v>
      </c>
      <c r="L1346" s="966" t="str">
        <f>IF('2100-Pipeline DETAILS RoC'!AA388&gt;0,"Complete"," ")</f>
        <v>Complete</v>
      </c>
      <c r="M1346" s="270" t="str">
        <f>IF('2100-Pipeline DETAILS RoC'!AG388&gt;0,"Complete"," ")</f>
        <v>Complete</v>
      </c>
      <c r="N1346" s="270" t="str">
        <f>IF('2100-Pipeline DETAILS RoC'!AM388&gt;0,"Complete"," ")</f>
        <v>Complete</v>
      </c>
      <c r="O1346" s="270" t="str">
        <f>IF('2100-Pipeline DETAILS RoC'!AW388&gt;0,"Complete"," ")</f>
        <v>Complete</v>
      </c>
      <c r="P1346" s="270" t="str">
        <f>IF('2100-Pipeline DETAILS RoC'!BA388&gt;0,"Complete"," ")</f>
        <v>Complete</v>
      </c>
      <c r="Q1346" s="270" t="str">
        <f>IF('2100-Pipeline DETAILS RoC'!BF388&gt;0,"Complete"," ")</f>
        <v>Complete</v>
      </c>
      <c r="R1346" s="270" t="str">
        <f>IF('2100-Pipeline DETAILS RoC'!BP388&gt;0,"Complete"," ")</f>
        <v>Complete</v>
      </c>
      <c r="S1346" s="270" t="str">
        <f>IF('2100-Pipeline DETAILS RoC'!BT388&gt;0,"Complete"," ")</f>
        <v>Complete</v>
      </c>
      <c r="U1346" s="208">
        <f>COUNTIFS('List of Areas'!$A$2:$A$1000,"&lt;"&amp;$D1346,'List of Areas'!$B$2:$B$1000,"&gt;"&amp;$C1346)</f>
        <v>0</v>
      </c>
    </row>
    <row r="1347" spans="1:21" x14ac:dyDescent="0.25">
      <c r="A1347" s="270" t="s">
        <v>115</v>
      </c>
      <c r="B1347" s="962" t="s">
        <v>221</v>
      </c>
      <c r="C1347" s="962">
        <f t="shared" si="40"/>
        <v>1054200</v>
      </c>
      <c r="D1347" s="963">
        <f t="shared" si="41"/>
        <v>1054250</v>
      </c>
      <c r="E1347" s="597" t="str">
        <f>IF('2003 - Clearing'!T1312&gt;0,"Complete"," ")</f>
        <v>Complete</v>
      </c>
      <c r="F1347" s="597" t="str">
        <f>IF('2003 - Clearing'!U1312&gt;0,"Complete"," ")</f>
        <v>Complete</v>
      </c>
      <c r="G1347" s="597" t="str">
        <f>IF('2003 - Clearing'!V1312&gt;0,"Complete"," ")</f>
        <v>Complete</v>
      </c>
      <c r="H1347" s="597" t="str">
        <f>IF('2003 - Clearing'!W1312&gt;0,"Complete"," ")</f>
        <v>Complete</v>
      </c>
      <c r="I1347" s="597" t="str">
        <f>IF('2003 - Clearing'!X1312&gt;0,"Complete"," ")</f>
        <v>Complete</v>
      </c>
      <c r="J1347" s="270" t="str">
        <f>IF('2100-Pipeline DETAILS RoC'!S389&gt;0,"Complete", " ")</f>
        <v>Complete</v>
      </c>
      <c r="K1347" s="270" t="str">
        <f>IF('2100-Pipeline DETAILS RoC'!U389&gt;0,"Complete"," ")</f>
        <v>Complete</v>
      </c>
      <c r="L1347" s="966" t="str">
        <f>IF('2100-Pipeline DETAILS RoC'!AA389&gt;0,"Complete"," ")</f>
        <v>Complete</v>
      </c>
      <c r="M1347" s="270" t="str">
        <f>IF('2100-Pipeline DETAILS RoC'!AG389&gt;0,"Complete"," ")</f>
        <v>Complete</v>
      </c>
      <c r="N1347" s="270" t="str">
        <f>IF('2100-Pipeline DETAILS RoC'!AM389&gt;0,"Complete"," ")</f>
        <v>Complete</v>
      </c>
      <c r="O1347" s="270" t="str">
        <f>IF('2100-Pipeline DETAILS RoC'!AW389&gt;0,"Complete"," ")</f>
        <v>Complete</v>
      </c>
      <c r="P1347" s="270" t="str">
        <f>IF('2100-Pipeline DETAILS RoC'!BA389&gt;0,"Complete"," ")</f>
        <v>Complete</v>
      </c>
      <c r="Q1347" s="270" t="str">
        <f>IF('2100-Pipeline DETAILS RoC'!BF389&gt;0,"Complete"," ")</f>
        <v>Complete</v>
      </c>
      <c r="R1347" s="270" t="str">
        <f>IF('2100-Pipeline DETAILS RoC'!BP389&gt;0,"Complete"," ")</f>
        <v>Complete</v>
      </c>
      <c r="S1347" s="270" t="str">
        <f>IF('2100-Pipeline DETAILS RoC'!BT389&gt;0,"Complete"," ")</f>
        <v>Complete</v>
      </c>
      <c r="U1347" s="208">
        <f>COUNTIFS('List of Areas'!$A$2:$A$1000,"&lt;"&amp;$D1347,'List of Areas'!$B$2:$B$1000,"&gt;"&amp;$C1347)</f>
        <v>0</v>
      </c>
    </row>
    <row r="1348" spans="1:21" x14ac:dyDescent="0.25">
      <c r="A1348" s="270" t="s">
        <v>115</v>
      </c>
      <c r="B1348" s="962" t="s">
        <v>221</v>
      </c>
      <c r="C1348" s="962">
        <f t="shared" si="40"/>
        <v>1054250</v>
      </c>
      <c r="D1348" s="963">
        <f t="shared" si="41"/>
        <v>1054300</v>
      </c>
      <c r="E1348" s="597" t="str">
        <f>IF('2003 - Clearing'!T1313&gt;0,"Complete"," ")</f>
        <v>Complete</v>
      </c>
      <c r="F1348" s="597" t="str">
        <f>IF('2003 - Clearing'!U1313&gt;0,"Complete"," ")</f>
        <v>Complete</v>
      </c>
      <c r="G1348" s="597" t="str">
        <f>IF('2003 - Clearing'!V1313&gt;0,"Complete"," ")</f>
        <v>Complete</v>
      </c>
      <c r="H1348" s="597" t="str">
        <f>IF('2003 - Clearing'!W1313&gt;0,"Complete"," ")</f>
        <v>Complete</v>
      </c>
      <c r="I1348" s="597" t="str">
        <f>IF('2003 - Clearing'!X1313&gt;0,"Complete"," ")</f>
        <v>Complete</v>
      </c>
      <c r="J1348" s="270" t="str">
        <f>IF('2100-Pipeline DETAILS RoC'!S390&gt;0,"Complete", " ")</f>
        <v>Complete</v>
      </c>
      <c r="K1348" s="270" t="str">
        <f>IF('2100-Pipeline DETAILS RoC'!U390&gt;0,"Complete"," ")</f>
        <v>Complete</v>
      </c>
      <c r="L1348" s="966" t="str">
        <f>IF('2100-Pipeline DETAILS RoC'!AA390&gt;0,"Complete"," ")</f>
        <v>Complete</v>
      </c>
      <c r="M1348" s="270" t="str">
        <f>IF('2100-Pipeline DETAILS RoC'!AG390&gt;0,"Complete"," ")</f>
        <v>Complete</v>
      </c>
      <c r="N1348" s="270" t="str">
        <f>IF('2100-Pipeline DETAILS RoC'!AM390&gt;0,"Complete"," ")</f>
        <v>Complete</v>
      </c>
      <c r="O1348" s="270" t="str">
        <f>IF('2100-Pipeline DETAILS RoC'!AW390&gt;0,"Complete"," ")</f>
        <v>Complete</v>
      </c>
      <c r="P1348" s="270" t="str">
        <f>IF('2100-Pipeline DETAILS RoC'!BA390&gt;0,"Complete"," ")</f>
        <v>Complete</v>
      </c>
      <c r="Q1348" s="270" t="str">
        <f>IF('2100-Pipeline DETAILS RoC'!BF390&gt;0,"Complete"," ")</f>
        <v>Complete</v>
      </c>
      <c r="R1348" s="270" t="str">
        <f>IF('2100-Pipeline DETAILS RoC'!BP390&gt;0,"Complete"," ")</f>
        <v>Complete</v>
      </c>
      <c r="S1348" s="270" t="str">
        <f>IF('2100-Pipeline DETAILS RoC'!BT390&gt;0,"Complete"," ")</f>
        <v>Complete</v>
      </c>
      <c r="U1348" s="208">
        <f>COUNTIFS('List of Areas'!$A$2:$A$1000,"&lt;"&amp;$D1348,'List of Areas'!$B$2:$B$1000,"&gt;"&amp;$C1348)</f>
        <v>0</v>
      </c>
    </row>
    <row r="1349" spans="1:21" x14ac:dyDescent="0.25">
      <c r="A1349" s="270" t="s">
        <v>115</v>
      </c>
      <c r="B1349" s="962" t="s">
        <v>221</v>
      </c>
      <c r="C1349" s="962">
        <f t="shared" si="40"/>
        <v>1054300</v>
      </c>
      <c r="D1349" s="963">
        <f t="shared" si="41"/>
        <v>1054350</v>
      </c>
      <c r="E1349" s="597" t="str">
        <f>IF('2003 - Clearing'!T1314&gt;0,"Complete"," ")</f>
        <v>Complete</v>
      </c>
      <c r="F1349" s="597" t="str">
        <f>IF('2003 - Clearing'!U1314&gt;0,"Complete"," ")</f>
        <v>Complete</v>
      </c>
      <c r="G1349" s="597" t="str">
        <f>IF('2003 - Clearing'!V1314&gt;0,"Complete"," ")</f>
        <v>Complete</v>
      </c>
      <c r="H1349" s="597" t="str">
        <f>IF('2003 - Clearing'!W1314&gt;0,"Complete"," ")</f>
        <v>Complete</v>
      </c>
      <c r="I1349" s="597" t="str">
        <f>IF('2003 - Clearing'!X1314&gt;0,"Complete"," ")</f>
        <v>Complete</v>
      </c>
      <c r="J1349" s="270" t="str">
        <f>IF('2100-Pipeline DETAILS RoC'!S391&gt;0,"Complete", " ")</f>
        <v>Complete</v>
      </c>
      <c r="K1349" s="270" t="str">
        <f>IF('2100-Pipeline DETAILS RoC'!U391&gt;0,"Complete"," ")</f>
        <v>Complete</v>
      </c>
      <c r="L1349" s="966" t="str">
        <f>IF('2100-Pipeline DETAILS RoC'!AA391&gt;0,"Complete"," ")</f>
        <v>Complete</v>
      </c>
      <c r="M1349" s="270" t="str">
        <f>IF('2100-Pipeline DETAILS RoC'!AG391&gt;0,"Complete"," ")</f>
        <v>Complete</v>
      </c>
      <c r="N1349" s="270" t="str">
        <f>IF('2100-Pipeline DETAILS RoC'!AM391&gt;0,"Complete"," ")</f>
        <v>Complete</v>
      </c>
      <c r="O1349" s="270" t="str">
        <f>IF('2100-Pipeline DETAILS RoC'!AW391&gt;0,"Complete"," ")</f>
        <v>Complete</v>
      </c>
      <c r="P1349" s="270" t="str">
        <f>IF('2100-Pipeline DETAILS RoC'!BA391&gt;0,"Complete"," ")</f>
        <v>Complete</v>
      </c>
      <c r="Q1349" s="270" t="str">
        <f>IF('2100-Pipeline DETAILS RoC'!BF391&gt;0,"Complete"," ")</f>
        <v>Complete</v>
      </c>
      <c r="R1349" s="270" t="str">
        <f>IF('2100-Pipeline DETAILS RoC'!BP391&gt;0,"Complete"," ")</f>
        <v>Complete</v>
      </c>
      <c r="S1349" s="270" t="str">
        <f>IF('2100-Pipeline DETAILS RoC'!BT391&gt;0,"Complete"," ")</f>
        <v>Complete</v>
      </c>
      <c r="U1349" s="208">
        <f>COUNTIFS('List of Areas'!$A$2:$A$1000,"&lt;"&amp;$D1349,'List of Areas'!$B$2:$B$1000,"&gt;"&amp;$C1349)</f>
        <v>0</v>
      </c>
    </row>
    <row r="1350" spans="1:21" x14ac:dyDescent="0.25">
      <c r="A1350" s="270" t="s">
        <v>115</v>
      </c>
      <c r="B1350" s="962" t="s">
        <v>221</v>
      </c>
      <c r="C1350" s="962">
        <f t="shared" ref="C1350:C1413" si="42">D1349</f>
        <v>1054350</v>
      </c>
      <c r="D1350" s="963">
        <f t="shared" ref="D1350:D1413" si="43">C1350+50</f>
        <v>1054400</v>
      </c>
      <c r="E1350" s="597" t="str">
        <f>IF('2003 - Clearing'!T1315&gt;0,"Complete"," ")</f>
        <v>Complete</v>
      </c>
      <c r="F1350" s="597" t="str">
        <f>IF('2003 - Clearing'!U1315&gt;0,"Complete"," ")</f>
        <v>Complete</v>
      </c>
      <c r="G1350" s="597" t="str">
        <f>IF('2003 - Clearing'!V1315&gt;0,"Complete"," ")</f>
        <v>Complete</v>
      </c>
      <c r="H1350" s="597" t="str">
        <f>IF('2003 - Clearing'!W1315&gt;0,"Complete"," ")</f>
        <v>Complete</v>
      </c>
      <c r="I1350" s="597" t="str">
        <f>IF('2003 - Clearing'!X1315&gt;0,"Complete"," ")</f>
        <v>Complete</v>
      </c>
      <c r="J1350" s="270" t="str">
        <f>IF('2100-Pipeline DETAILS RoC'!S392&gt;0,"Complete", " ")</f>
        <v>Complete</v>
      </c>
      <c r="K1350" s="270" t="str">
        <f>IF('2100-Pipeline DETAILS RoC'!U392&gt;0,"Complete"," ")</f>
        <v>Complete</v>
      </c>
      <c r="L1350" s="966" t="str">
        <f>IF('2100-Pipeline DETAILS RoC'!AA392&gt;0,"Complete"," ")</f>
        <v>Complete</v>
      </c>
      <c r="M1350" s="270" t="str">
        <f>IF('2100-Pipeline DETAILS RoC'!AG392&gt;0,"Complete"," ")</f>
        <v>Complete</v>
      </c>
      <c r="N1350" s="270" t="str">
        <f>IF('2100-Pipeline DETAILS RoC'!AM392&gt;0,"Complete"," ")</f>
        <v>Complete</v>
      </c>
      <c r="O1350" s="270" t="str">
        <f>IF('2100-Pipeline DETAILS RoC'!AW392&gt;0,"Complete"," ")</f>
        <v>Complete</v>
      </c>
      <c r="P1350" s="270" t="str">
        <f>IF('2100-Pipeline DETAILS RoC'!BA392&gt;0,"Complete"," ")</f>
        <v>Complete</v>
      </c>
      <c r="Q1350" s="270" t="str">
        <f>IF('2100-Pipeline DETAILS RoC'!BF392&gt;0,"Complete"," ")</f>
        <v>Complete</v>
      </c>
      <c r="R1350" s="270" t="str">
        <f>IF('2100-Pipeline DETAILS RoC'!BP392&gt;0,"Complete"," ")</f>
        <v>Complete</v>
      </c>
      <c r="S1350" s="270" t="str">
        <f>IF('2100-Pipeline DETAILS RoC'!BT392&gt;0,"Complete"," ")</f>
        <v>Complete</v>
      </c>
      <c r="U1350" s="208">
        <f>COUNTIFS('List of Areas'!$A$2:$A$1000,"&lt;"&amp;$D1350,'List of Areas'!$B$2:$B$1000,"&gt;"&amp;$C1350)</f>
        <v>0</v>
      </c>
    </row>
    <row r="1351" spans="1:21" x14ac:dyDescent="0.25">
      <c r="A1351" s="270" t="s">
        <v>115</v>
      </c>
      <c r="B1351" s="962" t="s">
        <v>221</v>
      </c>
      <c r="C1351" s="962">
        <f t="shared" si="42"/>
        <v>1054400</v>
      </c>
      <c r="D1351" s="963">
        <f t="shared" si="43"/>
        <v>1054450</v>
      </c>
      <c r="E1351" s="597" t="str">
        <f>IF('2003 - Clearing'!T1316&gt;0,"Complete"," ")</f>
        <v>Complete</v>
      </c>
      <c r="F1351" s="597" t="str">
        <f>IF('2003 - Clearing'!U1316&gt;0,"Complete"," ")</f>
        <v>Complete</v>
      </c>
      <c r="G1351" s="597" t="str">
        <f>IF('2003 - Clearing'!V1316&gt;0,"Complete"," ")</f>
        <v>Complete</v>
      </c>
      <c r="H1351" s="597" t="str">
        <f>IF('2003 - Clearing'!W1316&gt;0,"Complete"," ")</f>
        <v>Complete</v>
      </c>
      <c r="I1351" s="597" t="str">
        <f>IF('2003 - Clearing'!X1316&gt;0,"Complete"," ")</f>
        <v>Complete</v>
      </c>
      <c r="J1351" s="270" t="str">
        <f>IF('2100-Pipeline DETAILS RoC'!S393&gt;0,"Complete", " ")</f>
        <v>Complete</v>
      </c>
      <c r="K1351" s="270" t="str">
        <f>IF('2100-Pipeline DETAILS RoC'!U393&gt;0,"Complete"," ")</f>
        <v>Complete</v>
      </c>
      <c r="L1351" s="966" t="str">
        <f>IF('2100-Pipeline DETAILS RoC'!AA393&gt;0,"Complete"," ")</f>
        <v>Complete</v>
      </c>
      <c r="M1351" s="270" t="str">
        <f>IF('2100-Pipeline DETAILS RoC'!AG393&gt;0,"Complete"," ")</f>
        <v>Complete</v>
      </c>
      <c r="N1351" s="270" t="str">
        <f>IF('2100-Pipeline DETAILS RoC'!AM393&gt;0,"Complete"," ")</f>
        <v>Complete</v>
      </c>
      <c r="O1351" s="270" t="str">
        <f>IF('2100-Pipeline DETAILS RoC'!AW393&gt;0,"Complete"," ")</f>
        <v>Complete</v>
      </c>
      <c r="P1351" s="270" t="str">
        <f>IF('2100-Pipeline DETAILS RoC'!BA393&gt;0,"Complete"," ")</f>
        <v>Complete</v>
      </c>
      <c r="Q1351" s="270" t="str">
        <f>IF('2100-Pipeline DETAILS RoC'!BF393&gt;0,"Complete"," ")</f>
        <v>Complete</v>
      </c>
      <c r="R1351" s="270" t="str">
        <f>IF('2100-Pipeline DETAILS RoC'!BP393&gt;0,"Complete"," ")</f>
        <v>Complete</v>
      </c>
      <c r="S1351" s="270" t="str">
        <f>IF('2100-Pipeline DETAILS RoC'!BT393&gt;0,"Complete"," ")</f>
        <v>Complete</v>
      </c>
      <c r="U1351" s="208">
        <f>COUNTIFS('List of Areas'!$A$2:$A$1000,"&lt;"&amp;$D1351,'List of Areas'!$B$2:$B$1000,"&gt;"&amp;$C1351)</f>
        <v>0</v>
      </c>
    </row>
    <row r="1352" spans="1:21" x14ac:dyDescent="0.25">
      <c r="A1352" s="270" t="s">
        <v>115</v>
      </c>
      <c r="B1352" s="962" t="s">
        <v>221</v>
      </c>
      <c r="C1352" s="962">
        <f t="shared" si="42"/>
        <v>1054450</v>
      </c>
      <c r="D1352" s="963">
        <f t="shared" si="43"/>
        <v>1054500</v>
      </c>
      <c r="E1352" s="597" t="str">
        <f>IF('2003 - Clearing'!T1317&gt;0,"Complete"," ")</f>
        <v>Complete</v>
      </c>
      <c r="F1352" s="597" t="str">
        <f>IF('2003 - Clearing'!U1317&gt;0,"Complete"," ")</f>
        <v>Complete</v>
      </c>
      <c r="G1352" s="597" t="str">
        <f>IF('2003 - Clearing'!V1317&gt;0,"Complete"," ")</f>
        <v>Complete</v>
      </c>
      <c r="H1352" s="597" t="str">
        <f>IF('2003 - Clearing'!W1317&gt;0,"Complete"," ")</f>
        <v>Complete</v>
      </c>
      <c r="I1352" s="597" t="str">
        <f>IF('2003 - Clearing'!X1317&gt;0,"Complete"," ")</f>
        <v>Complete</v>
      </c>
      <c r="J1352" s="270" t="str">
        <f>IF('2100-Pipeline DETAILS RoC'!S394&gt;0,"Complete", " ")</f>
        <v>Complete</v>
      </c>
      <c r="K1352" s="270" t="str">
        <f>IF('2100-Pipeline DETAILS RoC'!U394&gt;0,"Complete"," ")</f>
        <v>Complete</v>
      </c>
      <c r="L1352" s="966" t="str">
        <f>IF('2100-Pipeline DETAILS RoC'!AA394&gt;0,"Complete"," ")</f>
        <v>Complete</v>
      </c>
      <c r="M1352" s="270" t="str">
        <f>IF('2100-Pipeline DETAILS RoC'!AG394&gt;0,"Complete"," ")</f>
        <v>Complete</v>
      </c>
      <c r="N1352" s="270" t="str">
        <f>IF('2100-Pipeline DETAILS RoC'!AM394&gt;0,"Complete"," ")</f>
        <v>Complete</v>
      </c>
      <c r="O1352" s="270" t="str">
        <f>IF('2100-Pipeline DETAILS RoC'!AW394&gt;0,"Complete"," ")</f>
        <v>Complete</v>
      </c>
      <c r="P1352" s="270" t="str">
        <f>IF('2100-Pipeline DETAILS RoC'!BA394&gt;0,"Complete"," ")</f>
        <v>Complete</v>
      </c>
      <c r="Q1352" s="270" t="str">
        <f>IF('2100-Pipeline DETAILS RoC'!BF394&gt;0,"Complete"," ")</f>
        <v>Complete</v>
      </c>
      <c r="R1352" s="270" t="str">
        <f>IF('2100-Pipeline DETAILS RoC'!BP394&gt;0,"Complete"," ")</f>
        <v>Complete</v>
      </c>
      <c r="S1352" s="270" t="str">
        <f>IF('2100-Pipeline DETAILS RoC'!BT394&gt;0,"Complete"," ")</f>
        <v>Complete</v>
      </c>
      <c r="U1352" s="208">
        <f>COUNTIFS('List of Areas'!$A$2:$A$1000,"&lt;"&amp;$D1352,'List of Areas'!$B$2:$B$1000,"&gt;"&amp;$C1352)</f>
        <v>0</v>
      </c>
    </row>
    <row r="1353" spans="1:21" x14ac:dyDescent="0.25">
      <c r="A1353" s="270" t="s">
        <v>115</v>
      </c>
      <c r="B1353" s="962" t="s">
        <v>221</v>
      </c>
      <c r="C1353" s="962">
        <f t="shared" si="42"/>
        <v>1054500</v>
      </c>
      <c r="D1353" s="963">
        <f t="shared" si="43"/>
        <v>1054550</v>
      </c>
      <c r="E1353" s="597" t="str">
        <f>IF('2003 - Clearing'!T1318&gt;0,"Complete"," ")</f>
        <v>Complete</v>
      </c>
      <c r="F1353" s="597" t="str">
        <f>IF('2003 - Clearing'!U1318&gt;0,"Complete"," ")</f>
        <v>Complete</v>
      </c>
      <c r="G1353" s="597" t="str">
        <f>IF('2003 - Clearing'!V1318&gt;0,"Complete"," ")</f>
        <v>Complete</v>
      </c>
      <c r="H1353" s="597" t="str">
        <f>IF('2003 - Clearing'!W1318&gt;0,"Complete"," ")</f>
        <v>Complete</v>
      </c>
      <c r="I1353" s="597" t="str">
        <f>IF('2003 - Clearing'!X1318&gt;0,"Complete"," ")</f>
        <v>Complete</v>
      </c>
      <c r="J1353" s="270" t="str">
        <f>IF('2100-Pipeline DETAILS RoC'!S395&gt;0,"Complete", " ")</f>
        <v>Complete</v>
      </c>
      <c r="K1353" s="270" t="str">
        <f>IF('2100-Pipeline DETAILS RoC'!U395&gt;0,"Complete"," ")</f>
        <v>Complete</v>
      </c>
      <c r="L1353" s="966" t="str">
        <f>IF('2100-Pipeline DETAILS RoC'!AA395&gt;0,"Complete"," ")</f>
        <v>Complete</v>
      </c>
      <c r="M1353" s="270" t="str">
        <f>IF('2100-Pipeline DETAILS RoC'!AG395&gt;0,"Complete"," ")</f>
        <v>Complete</v>
      </c>
      <c r="N1353" s="270" t="str">
        <f>IF('2100-Pipeline DETAILS RoC'!AM395&gt;0,"Complete"," ")</f>
        <v>Complete</v>
      </c>
      <c r="O1353" s="270" t="str">
        <f>IF('2100-Pipeline DETAILS RoC'!AW395&gt;0,"Complete"," ")</f>
        <v>Complete</v>
      </c>
      <c r="P1353" s="270" t="str">
        <f>IF('2100-Pipeline DETAILS RoC'!BA395&gt;0,"Complete"," ")</f>
        <v>Complete</v>
      </c>
      <c r="Q1353" s="270" t="str">
        <f>IF('2100-Pipeline DETAILS RoC'!BF395&gt;0,"Complete"," ")</f>
        <v>Complete</v>
      </c>
      <c r="R1353" s="270" t="str">
        <f>IF('2100-Pipeline DETAILS RoC'!BP395&gt;0,"Complete"," ")</f>
        <v>Complete</v>
      </c>
      <c r="S1353" s="270" t="str">
        <f>IF('2100-Pipeline DETAILS RoC'!BT395&gt;0,"Complete"," ")</f>
        <v>Complete</v>
      </c>
      <c r="U1353" s="208">
        <f>COUNTIFS('List of Areas'!$A$2:$A$1000,"&lt;"&amp;$D1353,'List of Areas'!$B$2:$B$1000,"&gt;"&amp;$C1353)</f>
        <v>0</v>
      </c>
    </row>
    <row r="1354" spans="1:21" x14ac:dyDescent="0.25">
      <c r="A1354" s="270" t="s">
        <v>115</v>
      </c>
      <c r="B1354" s="962" t="s">
        <v>222</v>
      </c>
      <c r="C1354" s="962">
        <f t="shared" si="42"/>
        <v>1054550</v>
      </c>
      <c r="D1354" s="963">
        <f t="shared" si="43"/>
        <v>1054600</v>
      </c>
      <c r="E1354" s="597" t="str">
        <f>IF('2003 - Clearing'!T1319&gt;0,"Complete"," ")</f>
        <v>Complete</v>
      </c>
      <c r="F1354" s="597" t="str">
        <f>IF('2003 - Clearing'!U1319&gt;0,"Complete"," ")</f>
        <v>Complete</v>
      </c>
      <c r="G1354" s="597" t="str">
        <f>IF('2003 - Clearing'!V1319&gt;0,"Complete"," ")</f>
        <v>Complete</v>
      </c>
      <c r="H1354" s="597" t="str">
        <f>IF('2003 - Clearing'!W1319&gt;0,"Complete"," ")</f>
        <v>Complete</v>
      </c>
      <c r="I1354" s="597" t="str">
        <f>IF('2003 - Clearing'!X1319&gt;0,"Complete"," ")</f>
        <v>Complete</v>
      </c>
      <c r="J1354" s="270" t="str">
        <f>IF('2100-Pipeline DETAILS RoC'!S396&gt;0,"Complete", " ")</f>
        <v>Complete</v>
      </c>
      <c r="K1354" s="270" t="str">
        <f>IF('2100-Pipeline DETAILS RoC'!U396&gt;0,"Complete"," ")</f>
        <v>Complete</v>
      </c>
      <c r="L1354" s="966" t="str">
        <f>IF('2100-Pipeline DETAILS RoC'!AA396&gt;0,"Complete"," ")</f>
        <v>Complete</v>
      </c>
      <c r="M1354" s="270" t="str">
        <f>IF('2100-Pipeline DETAILS RoC'!AG396&gt;0,"Complete"," ")</f>
        <v>Complete</v>
      </c>
      <c r="N1354" s="270" t="str">
        <f>IF('2100-Pipeline DETAILS RoC'!AM396&gt;0,"Complete"," ")</f>
        <v>Complete</v>
      </c>
      <c r="O1354" s="270" t="str">
        <f>IF('2100-Pipeline DETAILS RoC'!AW396&gt;0,"Complete"," ")</f>
        <v>Complete</v>
      </c>
      <c r="P1354" s="270" t="str">
        <f>IF('2100-Pipeline DETAILS RoC'!BA396&gt;0,"Complete"," ")</f>
        <v>Complete</v>
      </c>
      <c r="Q1354" s="270" t="str">
        <f>IF('2100-Pipeline DETAILS RoC'!BF396&gt;0,"Complete"," ")</f>
        <v>Complete</v>
      </c>
      <c r="R1354" s="270" t="str">
        <f>IF('2100-Pipeline DETAILS RoC'!BP396&gt;0,"Complete"," ")</f>
        <v>Complete</v>
      </c>
      <c r="S1354" s="270" t="str">
        <f>IF('2100-Pipeline DETAILS RoC'!BT396&gt;0,"Complete"," ")</f>
        <v>Complete</v>
      </c>
      <c r="U1354" s="208">
        <f>COUNTIFS('List of Areas'!$A$2:$A$1000,"&lt;"&amp;$D1354,'List of Areas'!$B$2:$B$1000,"&gt;"&amp;$C1354)</f>
        <v>0</v>
      </c>
    </row>
    <row r="1355" spans="1:21" x14ac:dyDescent="0.25">
      <c r="A1355" s="270" t="s">
        <v>115</v>
      </c>
      <c r="B1355" s="962" t="s">
        <v>222</v>
      </c>
      <c r="C1355" s="962">
        <f t="shared" si="42"/>
        <v>1054600</v>
      </c>
      <c r="D1355" s="963">
        <f t="shared" si="43"/>
        <v>1054650</v>
      </c>
      <c r="E1355" s="597" t="str">
        <f>IF('2003 - Clearing'!T1320&gt;0,"Complete"," ")</f>
        <v>Complete</v>
      </c>
      <c r="F1355" s="597" t="str">
        <f>IF('2003 - Clearing'!U1320&gt;0,"Complete"," ")</f>
        <v>Complete</v>
      </c>
      <c r="G1355" s="597" t="str">
        <f>IF('2003 - Clearing'!V1320&gt;0,"Complete"," ")</f>
        <v>Complete</v>
      </c>
      <c r="H1355" s="597" t="str">
        <f>IF('2003 - Clearing'!W1320&gt;0,"Complete"," ")</f>
        <v>Complete</v>
      </c>
      <c r="I1355" s="597" t="str">
        <f>IF('2003 - Clearing'!X1320&gt;0,"Complete"," ")</f>
        <v>Complete</v>
      </c>
      <c r="J1355" s="270" t="str">
        <f>IF('2100-Pipeline DETAILS RoC'!S397&gt;0,"Complete", " ")</f>
        <v>Complete</v>
      </c>
      <c r="K1355" s="270" t="str">
        <f>IF('2100-Pipeline DETAILS RoC'!U397&gt;0,"Complete"," ")</f>
        <v>Complete</v>
      </c>
      <c r="L1355" s="966" t="str">
        <f>IF('2100-Pipeline DETAILS RoC'!AA397&gt;0,"Complete"," ")</f>
        <v>Complete</v>
      </c>
      <c r="M1355" s="270" t="str">
        <f>IF('2100-Pipeline DETAILS RoC'!AG397&gt;0,"Complete"," ")</f>
        <v>Complete</v>
      </c>
      <c r="N1355" s="270" t="str">
        <f>IF('2100-Pipeline DETAILS RoC'!AM397&gt;0,"Complete"," ")</f>
        <v>Complete</v>
      </c>
      <c r="O1355" s="270" t="str">
        <f>IF('2100-Pipeline DETAILS RoC'!AW397&gt;0,"Complete"," ")</f>
        <v>Complete</v>
      </c>
      <c r="P1355" s="270" t="str">
        <f>IF('2100-Pipeline DETAILS RoC'!BA397&gt;0,"Complete"," ")</f>
        <v>Complete</v>
      </c>
      <c r="Q1355" s="270" t="str">
        <f>IF('2100-Pipeline DETAILS RoC'!BF397&gt;0,"Complete"," ")</f>
        <v>Complete</v>
      </c>
      <c r="R1355" s="270" t="str">
        <f>IF('2100-Pipeline DETAILS RoC'!BP397&gt;0,"Complete"," ")</f>
        <v>Complete</v>
      </c>
      <c r="S1355" s="270" t="str">
        <f>IF('2100-Pipeline DETAILS RoC'!BT397&gt;0,"Complete"," ")</f>
        <v>Complete</v>
      </c>
      <c r="U1355" s="208">
        <f>COUNTIFS('List of Areas'!$A$2:$A$1000,"&lt;"&amp;$D1355,'List of Areas'!$B$2:$B$1000,"&gt;"&amp;$C1355)</f>
        <v>0</v>
      </c>
    </row>
    <row r="1356" spans="1:21" x14ac:dyDescent="0.25">
      <c r="A1356" s="270" t="s">
        <v>115</v>
      </c>
      <c r="B1356" s="962" t="s">
        <v>222</v>
      </c>
      <c r="C1356" s="962">
        <f t="shared" si="42"/>
        <v>1054650</v>
      </c>
      <c r="D1356" s="963">
        <f t="shared" si="43"/>
        <v>1054700</v>
      </c>
      <c r="E1356" s="597" t="str">
        <f>IF('2003 - Clearing'!T1321&gt;0,"Complete"," ")</f>
        <v>Complete</v>
      </c>
      <c r="F1356" s="597" t="str">
        <f>IF('2003 - Clearing'!U1321&gt;0,"Complete"," ")</f>
        <v>Complete</v>
      </c>
      <c r="G1356" s="597" t="str">
        <f>IF('2003 - Clearing'!V1321&gt;0,"Complete"," ")</f>
        <v>Complete</v>
      </c>
      <c r="H1356" s="597" t="str">
        <f>IF('2003 - Clearing'!W1321&gt;0,"Complete"," ")</f>
        <v>Complete</v>
      </c>
      <c r="I1356" s="597" t="str">
        <f>IF('2003 - Clearing'!X1321&gt;0,"Complete"," ")</f>
        <v>Complete</v>
      </c>
      <c r="J1356" s="270" t="str">
        <f>IF('2100-Pipeline DETAILS RoC'!S398&gt;0,"Complete", " ")</f>
        <v>Complete</v>
      </c>
      <c r="K1356" s="270" t="str">
        <f>IF('2100-Pipeline DETAILS RoC'!U398&gt;0,"Complete"," ")</f>
        <v>Complete</v>
      </c>
      <c r="L1356" s="966" t="str">
        <f>IF('2100-Pipeline DETAILS RoC'!AA398&gt;0,"Complete"," ")</f>
        <v>Complete</v>
      </c>
      <c r="M1356" s="270" t="str">
        <f>IF('2100-Pipeline DETAILS RoC'!AG398&gt;0,"Complete"," ")</f>
        <v>Complete</v>
      </c>
      <c r="N1356" s="270" t="str">
        <f>IF('2100-Pipeline DETAILS RoC'!AM398&gt;0,"Complete"," ")</f>
        <v>Complete</v>
      </c>
      <c r="O1356" s="270" t="str">
        <f>IF('2100-Pipeline DETAILS RoC'!AW398&gt;0,"Complete"," ")</f>
        <v>Complete</v>
      </c>
      <c r="P1356" s="270" t="str">
        <f>IF('2100-Pipeline DETAILS RoC'!BA398&gt;0,"Complete"," ")</f>
        <v>Complete</v>
      </c>
      <c r="Q1356" s="270" t="str">
        <f>IF('2100-Pipeline DETAILS RoC'!BF398&gt;0,"Complete"," ")</f>
        <v>Complete</v>
      </c>
      <c r="R1356" s="270" t="str">
        <f>IF('2100-Pipeline DETAILS RoC'!BP398&gt;0,"Complete"," ")</f>
        <v>Complete</v>
      </c>
      <c r="S1356" s="270" t="str">
        <f>IF('2100-Pipeline DETAILS RoC'!BT398&gt;0,"Complete"," ")</f>
        <v>Complete</v>
      </c>
      <c r="U1356" s="208">
        <f>COUNTIFS('List of Areas'!$A$2:$A$1000,"&lt;"&amp;$D1356,'List of Areas'!$B$2:$B$1000,"&gt;"&amp;$C1356)</f>
        <v>0</v>
      </c>
    </row>
    <row r="1357" spans="1:21" x14ac:dyDescent="0.25">
      <c r="A1357" s="270" t="s">
        <v>115</v>
      </c>
      <c r="B1357" s="962" t="s">
        <v>222</v>
      </c>
      <c r="C1357" s="962">
        <f t="shared" si="42"/>
        <v>1054700</v>
      </c>
      <c r="D1357" s="963">
        <f t="shared" si="43"/>
        <v>1054750</v>
      </c>
      <c r="E1357" s="597" t="str">
        <f>IF('2003 - Clearing'!T1322&gt;0,"Complete"," ")</f>
        <v>Complete</v>
      </c>
      <c r="F1357" s="597" t="str">
        <f>IF('2003 - Clearing'!U1322&gt;0,"Complete"," ")</f>
        <v>Complete</v>
      </c>
      <c r="G1357" s="597" t="str">
        <f>IF('2003 - Clearing'!V1322&gt;0,"Complete"," ")</f>
        <v>Complete</v>
      </c>
      <c r="H1357" s="597" t="str">
        <f>IF('2003 - Clearing'!W1322&gt;0,"Complete"," ")</f>
        <v>Complete</v>
      </c>
      <c r="I1357" s="597" t="str">
        <f>IF('2003 - Clearing'!X1322&gt;0,"Complete"," ")</f>
        <v>Complete</v>
      </c>
      <c r="J1357" s="270" t="str">
        <f>IF('2100-Pipeline DETAILS RoC'!S399&gt;0,"Complete", " ")</f>
        <v>Complete</v>
      </c>
      <c r="K1357" s="270" t="str">
        <f>IF('2100-Pipeline DETAILS RoC'!U399&gt;0,"Complete"," ")</f>
        <v>Complete</v>
      </c>
      <c r="L1357" s="966" t="str">
        <f>IF('2100-Pipeline DETAILS RoC'!AA399&gt;0,"Complete"," ")</f>
        <v>Complete</v>
      </c>
      <c r="M1357" s="270" t="str">
        <f>IF('2100-Pipeline DETAILS RoC'!AG399&gt;0,"Complete"," ")</f>
        <v>Complete</v>
      </c>
      <c r="N1357" s="270" t="str">
        <f>IF('2100-Pipeline DETAILS RoC'!AM399&gt;0,"Complete"," ")</f>
        <v>Complete</v>
      </c>
      <c r="O1357" s="270" t="str">
        <f>IF('2100-Pipeline DETAILS RoC'!AW399&gt;0,"Complete"," ")</f>
        <v>Complete</v>
      </c>
      <c r="P1357" s="270" t="str">
        <f>IF('2100-Pipeline DETAILS RoC'!BA399&gt;0,"Complete"," ")</f>
        <v>Complete</v>
      </c>
      <c r="Q1357" s="270" t="str">
        <f>IF('2100-Pipeline DETAILS RoC'!BF399&gt;0,"Complete"," ")</f>
        <v>Complete</v>
      </c>
      <c r="R1357" s="270" t="str">
        <f>IF('2100-Pipeline DETAILS RoC'!BP399&gt;0,"Complete"," ")</f>
        <v>Complete</v>
      </c>
      <c r="S1357" s="270" t="str">
        <f>IF('2100-Pipeline DETAILS RoC'!BT399&gt;0,"Complete"," ")</f>
        <v>Complete</v>
      </c>
      <c r="U1357" s="208">
        <f>COUNTIFS('List of Areas'!$A$2:$A$1000,"&lt;"&amp;$D1357,'List of Areas'!$B$2:$B$1000,"&gt;"&amp;$C1357)</f>
        <v>0</v>
      </c>
    </row>
    <row r="1358" spans="1:21" x14ac:dyDescent="0.25">
      <c r="A1358" s="270" t="s">
        <v>115</v>
      </c>
      <c r="B1358" s="962" t="s">
        <v>222</v>
      </c>
      <c r="C1358" s="962">
        <f t="shared" si="42"/>
        <v>1054750</v>
      </c>
      <c r="D1358" s="963">
        <f t="shared" si="43"/>
        <v>1054800</v>
      </c>
      <c r="E1358" s="597" t="str">
        <f>IF('2003 - Clearing'!T1323&gt;0,"Complete"," ")</f>
        <v>Complete</v>
      </c>
      <c r="F1358" s="597" t="str">
        <f>IF('2003 - Clearing'!U1323&gt;0,"Complete"," ")</f>
        <v>Complete</v>
      </c>
      <c r="G1358" s="597" t="str">
        <f>IF('2003 - Clearing'!V1323&gt;0,"Complete"," ")</f>
        <v>Complete</v>
      </c>
      <c r="H1358" s="597" t="str">
        <f>IF('2003 - Clearing'!W1323&gt;0,"Complete"," ")</f>
        <v>Complete</v>
      </c>
      <c r="I1358" s="597" t="str">
        <f>IF('2003 - Clearing'!X1323&gt;0,"Complete"," ")</f>
        <v>Complete</v>
      </c>
      <c r="J1358" s="270" t="str">
        <f>IF('2100-Pipeline DETAILS RoC'!S400&gt;0,"Complete", " ")</f>
        <v>Complete</v>
      </c>
      <c r="K1358" s="270" t="str">
        <f>IF('2100-Pipeline DETAILS RoC'!U400&gt;0,"Complete"," ")</f>
        <v>Complete</v>
      </c>
      <c r="L1358" s="966" t="str">
        <f>IF('2100-Pipeline DETAILS RoC'!AA400&gt;0,"Complete"," ")</f>
        <v>Complete</v>
      </c>
      <c r="M1358" s="270" t="str">
        <f>IF('2100-Pipeline DETAILS RoC'!AG400&gt;0,"Complete"," ")</f>
        <v>Complete</v>
      </c>
      <c r="N1358" s="270" t="str">
        <f>IF('2100-Pipeline DETAILS RoC'!AM400&gt;0,"Complete"," ")</f>
        <v>Complete</v>
      </c>
      <c r="O1358" s="270" t="str">
        <f>IF('2100-Pipeline DETAILS RoC'!AW400&gt;0,"Complete"," ")</f>
        <v>Complete</v>
      </c>
      <c r="P1358" s="270" t="str">
        <f>IF('2100-Pipeline DETAILS RoC'!BA400&gt;0,"Complete"," ")</f>
        <v>Complete</v>
      </c>
      <c r="Q1358" s="270" t="str">
        <f>IF('2100-Pipeline DETAILS RoC'!BF400&gt;0,"Complete"," ")</f>
        <v>Complete</v>
      </c>
      <c r="R1358" s="270" t="str">
        <f>IF('2100-Pipeline DETAILS RoC'!BP400&gt;0,"Complete"," ")</f>
        <v>Complete</v>
      </c>
      <c r="S1358" s="270" t="str">
        <f>IF('2100-Pipeline DETAILS RoC'!BT400&gt;0,"Complete"," ")</f>
        <v>Complete</v>
      </c>
      <c r="U1358" s="208">
        <f>COUNTIFS('List of Areas'!$A$2:$A$1000,"&lt;"&amp;$D1358,'List of Areas'!$B$2:$B$1000,"&gt;"&amp;$C1358)</f>
        <v>0</v>
      </c>
    </row>
    <row r="1359" spans="1:21" x14ac:dyDescent="0.25">
      <c r="A1359" s="270" t="s">
        <v>115</v>
      </c>
      <c r="B1359" s="962" t="s">
        <v>222</v>
      </c>
      <c r="C1359" s="962">
        <f t="shared" si="42"/>
        <v>1054800</v>
      </c>
      <c r="D1359" s="963">
        <f t="shared" si="43"/>
        <v>1054850</v>
      </c>
      <c r="E1359" s="597" t="str">
        <f>IF('2003 - Clearing'!T1324&gt;0,"Complete"," ")</f>
        <v>Complete</v>
      </c>
      <c r="F1359" s="597" t="str">
        <f>IF('2003 - Clearing'!U1324&gt;0,"Complete"," ")</f>
        <v>Complete</v>
      </c>
      <c r="G1359" s="597" t="str">
        <f>IF('2003 - Clearing'!V1324&gt;0,"Complete"," ")</f>
        <v>Complete</v>
      </c>
      <c r="H1359" s="597" t="str">
        <f>IF('2003 - Clearing'!W1324&gt;0,"Complete"," ")</f>
        <v>Complete</v>
      </c>
      <c r="I1359" s="597" t="str">
        <f>IF('2003 - Clearing'!X1324&gt;0,"Complete"," ")</f>
        <v>Complete</v>
      </c>
      <c r="J1359" s="270" t="str">
        <f>IF('2100-Pipeline DETAILS RoC'!S401&gt;0,"Complete", " ")</f>
        <v>Complete</v>
      </c>
      <c r="K1359" s="270" t="str">
        <f>IF('2100-Pipeline DETAILS RoC'!U401&gt;0,"Complete"," ")</f>
        <v>Complete</v>
      </c>
      <c r="L1359" s="966" t="str">
        <f>IF('2100-Pipeline DETAILS RoC'!AA401&gt;0,"Complete"," ")</f>
        <v>Complete</v>
      </c>
      <c r="M1359" s="270" t="str">
        <f>IF('2100-Pipeline DETAILS RoC'!AG401&gt;0,"Complete"," ")</f>
        <v>Complete</v>
      </c>
      <c r="N1359" s="270" t="str">
        <f>IF('2100-Pipeline DETAILS RoC'!AM401&gt;0,"Complete"," ")</f>
        <v>Complete</v>
      </c>
      <c r="O1359" s="270" t="str">
        <f>IF('2100-Pipeline DETAILS RoC'!AW401&gt;0,"Complete"," ")</f>
        <v>Complete</v>
      </c>
      <c r="P1359" s="270" t="str">
        <f>IF('2100-Pipeline DETAILS RoC'!BA401&gt;0,"Complete"," ")</f>
        <v>Complete</v>
      </c>
      <c r="Q1359" s="270" t="str">
        <f>IF('2100-Pipeline DETAILS RoC'!BF401&gt;0,"Complete"," ")</f>
        <v>Complete</v>
      </c>
      <c r="R1359" s="270" t="str">
        <f>IF('2100-Pipeline DETAILS RoC'!BP401&gt;0,"Complete"," ")</f>
        <v>Complete</v>
      </c>
      <c r="S1359" s="270" t="str">
        <f>IF('2100-Pipeline DETAILS RoC'!BT401&gt;0,"Complete"," ")</f>
        <v>Complete</v>
      </c>
      <c r="U1359" s="208">
        <f>COUNTIFS('List of Areas'!$A$2:$A$1000,"&lt;"&amp;$D1359,'List of Areas'!$B$2:$B$1000,"&gt;"&amp;$C1359)</f>
        <v>0</v>
      </c>
    </row>
    <row r="1360" spans="1:21" x14ac:dyDescent="0.25">
      <c r="A1360" s="270" t="s">
        <v>115</v>
      </c>
      <c r="B1360" s="962" t="s">
        <v>222</v>
      </c>
      <c r="C1360" s="962">
        <f t="shared" si="42"/>
        <v>1054850</v>
      </c>
      <c r="D1360" s="963">
        <f t="shared" si="43"/>
        <v>1054900</v>
      </c>
      <c r="E1360" s="597" t="str">
        <f>IF('2003 - Clearing'!T1325&gt;0,"Complete"," ")</f>
        <v>Complete</v>
      </c>
      <c r="F1360" s="597" t="str">
        <f>IF('2003 - Clearing'!U1325&gt;0,"Complete"," ")</f>
        <v>Complete</v>
      </c>
      <c r="G1360" s="597" t="str">
        <f>IF('2003 - Clearing'!V1325&gt;0,"Complete"," ")</f>
        <v>Complete</v>
      </c>
      <c r="H1360" s="597" t="str">
        <f>IF('2003 - Clearing'!W1325&gt;0,"Complete"," ")</f>
        <v>Complete</v>
      </c>
      <c r="I1360" s="597" t="str">
        <f>IF('2003 - Clearing'!X1325&gt;0,"Complete"," ")</f>
        <v>Complete</v>
      </c>
      <c r="J1360" s="270" t="str">
        <f>IF('2100-Pipeline DETAILS RoC'!S402&gt;0,"Complete", " ")</f>
        <v>Complete</v>
      </c>
      <c r="K1360" s="270" t="str">
        <f>IF('2100-Pipeline DETAILS RoC'!U402&gt;0,"Complete"," ")</f>
        <v>Complete</v>
      </c>
      <c r="L1360" s="966" t="str">
        <f>IF('2100-Pipeline DETAILS RoC'!AA402&gt;0,"Complete"," ")</f>
        <v>Complete</v>
      </c>
      <c r="M1360" s="270" t="str">
        <f>IF('2100-Pipeline DETAILS RoC'!AG402&gt;0,"Complete"," ")</f>
        <v>Complete</v>
      </c>
      <c r="N1360" s="270" t="str">
        <f>IF('2100-Pipeline DETAILS RoC'!AM402&gt;0,"Complete"," ")</f>
        <v>Complete</v>
      </c>
      <c r="O1360" s="270" t="str">
        <f>IF('2100-Pipeline DETAILS RoC'!AW402&gt;0,"Complete"," ")</f>
        <v>Complete</v>
      </c>
      <c r="P1360" s="270" t="str">
        <f>IF('2100-Pipeline DETAILS RoC'!BA402&gt;0,"Complete"," ")</f>
        <v>Complete</v>
      </c>
      <c r="Q1360" s="270" t="str">
        <f>IF('2100-Pipeline DETAILS RoC'!BF402&gt;0,"Complete"," ")</f>
        <v>Complete</v>
      </c>
      <c r="R1360" s="270" t="str">
        <f>IF('2100-Pipeline DETAILS RoC'!BP402&gt;0,"Complete"," ")</f>
        <v>Complete</v>
      </c>
      <c r="S1360" s="270" t="str">
        <f>IF('2100-Pipeline DETAILS RoC'!BT402&gt;0,"Complete"," ")</f>
        <v>Complete</v>
      </c>
      <c r="U1360" s="208">
        <f>COUNTIFS('List of Areas'!$A$2:$A$1000,"&lt;"&amp;$D1360,'List of Areas'!$B$2:$B$1000,"&gt;"&amp;$C1360)</f>
        <v>0</v>
      </c>
    </row>
    <row r="1361" spans="1:21" x14ac:dyDescent="0.25">
      <c r="A1361" s="270" t="s">
        <v>115</v>
      </c>
      <c r="B1361" s="962" t="s">
        <v>222</v>
      </c>
      <c r="C1361" s="962">
        <f t="shared" si="42"/>
        <v>1054900</v>
      </c>
      <c r="D1361" s="963">
        <f t="shared" si="43"/>
        <v>1054950</v>
      </c>
      <c r="E1361" s="597" t="str">
        <f>IF('2003 - Clearing'!T1326&gt;0,"Complete"," ")</f>
        <v>Complete</v>
      </c>
      <c r="F1361" s="597" t="str">
        <f>IF('2003 - Clearing'!U1326&gt;0,"Complete"," ")</f>
        <v>Complete</v>
      </c>
      <c r="G1361" s="597" t="str">
        <f>IF('2003 - Clearing'!V1326&gt;0,"Complete"," ")</f>
        <v>Complete</v>
      </c>
      <c r="H1361" s="597" t="str">
        <f>IF('2003 - Clearing'!W1326&gt;0,"Complete"," ")</f>
        <v>Complete</v>
      </c>
      <c r="I1361" s="597" t="str">
        <f>IF('2003 - Clearing'!X1326&gt;0,"Complete"," ")</f>
        <v>Complete</v>
      </c>
      <c r="J1361" s="270" t="str">
        <f>IF('2100-Pipeline DETAILS RoC'!S403&gt;0,"Complete", " ")</f>
        <v>Complete</v>
      </c>
      <c r="K1361" s="270" t="str">
        <f>IF('2100-Pipeline DETAILS RoC'!U403&gt;0,"Complete"," ")</f>
        <v>Complete</v>
      </c>
      <c r="L1361" s="966" t="str">
        <f>IF('2100-Pipeline DETAILS RoC'!AA403&gt;0,"Complete"," ")</f>
        <v>Complete</v>
      </c>
      <c r="M1361" s="270" t="str">
        <f>IF('2100-Pipeline DETAILS RoC'!AG403&gt;0,"Complete"," ")</f>
        <v>Complete</v>
      </c>
      <c r="N1361" s="270" t="str">
        <f>IF('2100-Pipeline DETAILS RoC'!AM403&gt;0,"Complete"," ")</f>
        <v>Complete</v>
      </c>
      <c r="O1361" s="270" t="str">
        <f>IF('2100-Pipeline DETAILS RoC'!AW403&gt;0,"Complete"," ")</f>
        <v>Complete</v>
      </c>
      <c r="P1361" s="270" t="str">
        <f>IF('2100-Pipeline DETAILS RoC'!BA403&gt;0,"Complete"," ")</f>
        <v>Complete</v>
      </c>
      <c r="Q1361" s="270" t="str">
        <f>IF('2100-Pipeline DETAILS RoC'!BF403&gt;0,"Complete"," ")</f>
        <v>Complete</v>
      </c>
      <c r="R1361" s="270" t="str">
        <f>IF('2100-Pipeline DETAILS RoC'!BP403&gt;0,"Complete"," ")</f>
        <v>Complete</v>
      </c>
      <c r="S1361" s="270" t="str">
        <f>IF('2100-Pipeline DETAILS RoC'!BT403&gt;0,"Complete"," ")</f>
        <v>Complete</v>
      </c>
      <c r="U1361" s="208">
        <f>COUNTIFS('List of Areas'!$A$2:$A$1000,"&lt;"&amp;$D1361,'List of Areas'!$B$2:$B$1000,"&gt;"&amp;$C1361)</f>
        <v>0</v>
      </c>
    </row>
    <row r="1362" spans="1:21" x14ac:dyDescent="0.25">
      <c r="A1362" s="270" t="s">
        <v>115</v>
      </c>
      <c r="B1362" s="962" t="s">
        <v>222</v>
      </c>
      <c r="C1362" s="962">
        <f t="shared" si="42"/>
        <v>1054950</v>
      </c>
      <c r="D1362" s="963">
        <f t="shared" si="43"/>
        <v>1055000</v>
      </c>
      <c r="E1362" s="597" t="str">
        <f>IF('2003 - Clearing'!T1327&gt;0,"Complete"," ")</f>
        <v>Complete</v>
      </c>
      <c r="F1362" s="597" t="str">
        <f>IF('2003 - Clearing'!U1327&gt;0,"Complete"," ")</f>
        <v>Complete</v>
      </c>
      <c r="G1362" s="597" t="str">
        <f>IF('2003 - Clearing'!V1327&gt;0,"Complete"," ")</f>
        <v>Complete</v>
      </c>
      <c r="H1362" s="597" t="str">
        <f>IF('2003 - Clearing'!W1327&gt;0,"Complete"," ")</f>
        <v>Complete</v>
      </c>
      <c r="I1362" s="597" t="str">
        <f>IF('2003 - Clearing'!X1327&gt;0,"Complete"," ")</f>
        <v>Complete</v>
      </c>
      <c r="J1362" s="270" t="str">
        <f>IF('2100-Pipeline DETAILS RoC'!S404&gt;0,"Complete", " ")</f>
        <v>Complete</v>
      </c>
      <c r="K1362" s="270" t="str">
        <f>IF('2100-Pipeline DETAILS RoC'!U404&gt;0,"Complete"," ")</f>
        <v>Complete</v>
      </c>
      <c r="L1362" s="966" t="str">
        <f>IF('2100-Pipeline DETAILS RoC'!AA404&gt;0,"Complete"," ")</f>
        <v>Complete</v>
      </c>
      <c r="M1362" s="270" t="str">
        <f>IF('2100-Pipeline DETAILS RoC'!AG404&gt;0,"Complete"," ")</f>
        <v>Complete</v>
      </c>
      <c r="N1362" s="270" t="str">
        <f>IF('2100-Pipeline DETAILS RoC'!AM404&gt;0,"Complete"," ")</f>
        <v>Complete</v>
      </c>
      <c r="O1362" s="270" t="str">
        <f>IF('2100-Pipeline DETAILS RoC'!AW404&gt;0,"Complete"," ")</f>
        <v>Complete</v>
      </c>
      <c r="P1362" s="270" t="str">
        <f>IF('2100-Pipeline DETAILS RoC'!BA404&gt;0,"Complete"," ")</f>
        <v>Complete</v>
      </c>
      <c r="Q1362" s="270" t="str">
        <f>IF('2100-Pipeline DETAILS RoC'!BF404&gt;0,"Complete"," ")</f>
        <v>Complete</v>
      </c>
      <c r="R1362" s="270" t="str">
        <f>IF('2100-Pipeline DETAILS RoC'!BP404&gt;0,"Complete"," ")</f>
        <v>Complete</v>
      </c>
      <c r="S1362" s="270" t="str">
        <f>IF('2100-Pipeline DETAILS RoC'!BT404&gt;0,"Complete"," ")</f>
        <v xml:space="preserve"> </v>
      </c>
      <c r="U1362" s="208">
        <f>COUNTIFS('List of Areas'!$A$2:$A$1000,"&lt;"&amp;$D1362,'List of Areas'!$B$2:$B$1000,"&gt;"&amp;$C1362)</f>
        <v>1</v>
      </c>
    </row>
    <row r="1363" spans="1:21" x14ac:dyDescent="0.25">
      <c r="A1363" s="270" t="s">
        <v>115</v>
      </c>
      <c r="B1363" s="962" t="s">
        <v>222</v>
      </c>
      <c r="C1363" s="962">
        <f t="shared" si="42"/>
        <v>1055000</v>
      </c>
      <c r="D1363" s="963">
        <f t="shared" si="43"/>
        <v>1055050</v>
      </c>
      <c r="E1363" s="597" t="str">
        <f>IF('2003 - Clearing'!T1328&gt;0,"Complete"," ")</f>
        <v>Complete</v>
      </c>
      <c r="F1363" s="597" t="str">
        <f>IF('2003 - Clearing'!U1328&gt;0,"Complete"," ")</f>
        <v>Complete</v>
      </c>
      <c r="G1363" s="597" t="str">
        <f>IF('2003 - Clearing'!V1328&gt;0,"Complete"," ")</f>
        <v>Complete</v>
      </c>
      <c r="H1363" s="597" t="str">
        <f>IF('2003 - Clearing'!W1328&gt;0,"Complete"," ")</f>
        <v>Complete</v>
      </c>
      <c r="I1363" s="597" t="str">
        <f>IF('2003 - Clearing'!X1328&gt;0,"Complete"," ")</f>
        <v>Complete</v>
      </c>
      <c r="J1363" s="270" t="str">
        <f>IF('2100-Pipeline DETAILS RoC'!S405&gt;0,"Complete", " ")</f>
        <v>Complete</v>
      </c>
      <c r="K1363" s="270" t="str">
        <f>IF('2100-Pipeline DETAILS RoC'!U405&gt;0,"Complete"," ")</f>
        <v>Complete</v>
      </c>
      <c r="L1363" s="966" t="str">
        <f>IF('2100-Pipeline DETAILS RoC'!AA405&gt;0,"Complete"," ")</f>
        <v>Complete</v>
      </c>
      <c r="M1363" s="270" t="str">
        <f>IF('2100-Pipeline DETAILS RoC'!AG405&gt;0,"Complete"," ")</f>
        <v>Complete</v>
      </c>
      <c r="N1363" s="270" t="str">
        <f>IF('2100-Pipeline DETAILS RoC'!AM405&gt;0,"Complete"," ")</f>
        <v>Complete</v>
      </c>
      <c r="O1363" s="270" t="str">
        <f>IF('2100-Pipeline DETAILS RoC'!AW405&gt;0,"Complete"," ")</f>
        <v>Complete</v>
      </c>
      <c r="P1363" s="270" t="str">
        <f>IF('2100-Pipeline DETAILS RoC'!BA405&gt;0,"Complete"," ")</f>
        <v>Complete</v>
      </c>
      <c r="Q1363" s="270" t="str">
        <f>IF('2100-Pipeline DETAILS RoC'!BF405&gt;0,"Complete"," ")</f>
        <v>Complete</v>
      </c>
      <c r="R1363" s="270" t="str">
        <f>IF('2100-Pipeline DETAILS RoC'!BP405&gt;0,"Complete"," ")</f>
        <v>Complete</v>
      </c>
      <c r="S1363" s="270" t="str">
        <f>IF('2100-Pipeline DETAILS RoC'!BT405&gt;0,"Complete"," ")</f>
        <v xml:space="preserve"> </v>
      </c>
      <c r="U1363" s="208">
        <f>COUNTIFS('List of Areas'!$A$2:$A$1000,"&lt;"&amp;$D1363,'List of Areas'!$B$2:$B$1000,"&gt;"&amp;$C1363)</f>
        <v>0</v>
      </c>
    </row>
    <row r="1364" spans="1:21" x14ac:dyDescent="0.25">
      <c r="A1364" s="270" t="s">
        <v>115</v>
      </c>
      <c r="B1364" s="962" t="s">
        <v>222</v>
      </c>
      <c r="C1364" s="962">
        <f t="shared" si="42"/>
        <v>1055050</v>
      </c>
      <c r="D1364" s="963">
        <f t="shared" si="43"/>
        <v>1055100</v>
      </c>
      <c r="E1364" s="597" t="str">
        <f>IF('2003 - Clearing'!T1329&gt;0,"Complete"," ")</f>
        <v>Complete</v>
      </c>
      <c r="F1364" s="597" t="str">
        <f>IF('2003 - Clearing'!U1329&gt;0,"Complete"," ")</f>
        <v>Complete</v>
      </c>
      <c r="G1364" s="597" t="str">
        <f>IF('2003 - Clearing'!V1329&gt;0,"Complete"," ")</f>
        <v>Complete</v>
      </c>
      <c r="H1364" s="597" t="str">
        <f>IF('2003 - Clearing'!W1329&gt;0,"Complete"," ")</f>
        <v>Complete</v>
      </c>
      <c r="I1364" s="597" t="str">
        <f>IF('2003 - Clearing'!X1329&gt;0,"Complete"," ")</f>
        <v>Complete</v>
      </c>
      <c r="J1364" s="270" t="str">
        <f>IF('2100-Pipeline DETAILS RoC'!S406&gt;0,"Complete", " ")</f>
        <v>Complete</v>
      </c>
      <c r="K1364" s="270" t="str">
        <f>IF('2100-Pipeline DETAILS RoC'!U406&gt;0,"Complete"," ")</f>
        <v>Complete</v>
      </c>
      <c r="L1364" s="966" t="str">
        <f>IF('2100-Pipeline DETAILS RoC'!AA406&gt;0,"Complete"," ")</f>
        <v>Complete</v>
      </c>
      <c r="M1364" s="270" t="str">
        <f>IF('2100-Pipeline DETAILS RoC'!AG406&gt;0,"Complete"," ")</f>
        <v>Complete</v>
      </c>
      <c r="N1364" s="270" t="str">
        <f>IF('2100-Pipeline DETAILS RoC'!AM406&gt;0,"Complete"," ")</f>
        <v>Complete</v>
      </c>
      <c r="O1364" s="270" t="str">
        <f>IF('2100-Pipeline DETAILS RoC'!AW406&gt;0,"Complete"," ")</f>
        <v>Complete</v>
      </c>
      <c r="P1364" s="270" t="str">
        <f>IF('2100-Pipeline DETAILS RoC'!BA406&gt;0,"Complete"," ")</f>
        <v>Complete</v>
      </c>
      <c r="Q1364" s="270" t="str">
        <f>IF('2100-Pipeline DETAILS RoC'!BF406&gt;0,"Complete"," ")</f>
        <v>Complete</v>
      </c>
      <c r="R1364" s="270" t="str">
        <f>IF('2100-Pipeline DETAILS RoC'!BP406&gt;0,"Complete"," ")</f>
        <v>Complete</v>
      </c>
      <c r="S1364" s="270" t="str">
        <f>IF('2100-Pipeline DETAILS RoC'!BT406&gt;0,"Complete"," ")</f>
        <v xml:space="preserve"> </v>
      </c>
      <c r="U1364" s="208">
        <f>COUNTIFS('List of Areas'!$A$2:$A$1000,"&lt;"&amp;$D1364,'List of Areas'!$B$2:$B$1000,"&gt;"&amp;$C1364)</f>
        <v>0</v>
      </c>
    </row>
    <row r="1365" spans="1:21" x14ac:dyDescent="0.25">
      <c r="A1365" s="270" t="s">
        <v>115</v>
      </c>
      <c r="B1365" s="962" t="s">
        <v>222</v>
      </c>
      <c r="C1365" s="962">
        <f t="shared" si="42"/>
        <v>1055100</v>
      </c>
      <c r="D1365" s="963">
        <f t="shared" si="43"/>
        <v>1055150</v>
      </c>
      <c r="E1365" s="597" t="str">
        <f>IF('2003 - Clearing'!T1330&gt;0,"Complete"," ")</f>
        <v>Complete</v>
      </c>
      <c r="F1365" s="597" t="str">
        <f>IF('2003 - Clearing'!U1330&gt;0,"Complete"," ")</f>
        <v>Complete</v>
      </c>
      <c r="G1365" s="597" t="str">
        <f>IF('2003 - Clearing'!V1330&gt;0,"Complete"," ")</f>
        <v>Complete</v>
      </c>
      <c r="H1365" s="597" t="str">
        <f>IF('2003 - Clearing'!W1330&gt;0,"Complete"," ")</f>
        <v>Complete</v>
      </c>
      <c r="I1365" s="597" t="str">
        <f>IF('2003 - Clearing'!X1330&gt;0,"Complete"," ")</f>
        <v>Complete</v>
      </c>
      <c r="J1365" s="270" t="str">
        <f>IF('2100-Pipeline DETAILS RoC'!S407&gt;0,"Complete", " ")</f>
        <v>Complete</v>
      </c>
      <c r="K1365" s="270" t="str">
        <f>IF('2100-Pipeline DETAILS RoC'!U407&gt;0,"Complete"," ")</f>
        <v>Complete</v>
      </c>
      <c r="L1365" s="966" t="str">
        <f>IF('2100-Pipeline DETAILS RoC'!AA407&gt;0,"Complete"," ")</f>
        <v>Complete</v>
      </c>
      <c r="M1365" s="270" t="str">
        <f>IF('2100-Pipeline DETAILS RoC'!AG407&gt;0,"Complete"," ")</f>
        <v>Complete</v>
      </c>
      <c r="N1365" s="270" t="str">
        <f>IF('2100-Pipeline DETAILS RoC'!AM407&gt;0,"Complete"," ")</f>
        <v>Complete</v>
      </c>
      <c r="O1365" s="270" t="str">
        <f>IF('2100-Pipeline DETAILS RoC'!AW407&gt;0,"Complete"," ")</f>
        <v>Complete</v>
      </c>
      <c r="P1365" s="270" t="str">
        <f>IF('2100-Pipeline DETAILS RoC'!BA407&gt;0,"Complete"," ")</f>
        <v>Complete</v>
      </c>
      <c r="Q1365" s="270" t="str">
        <f>IF('2100-Pipeline DETAILS RoC'!BF407&gt;0,"Complete"," ")</f>
        <v>Complete</v>
      </c>
      <c r="R1365" s="270" t="str">
        <f>IF('2100-Pipeline DETAILS RoC'!BP407&gt;0,"Complete"," ")</f>
        <v>Complete</v>
      </c>
      <c r="S1365" s="270" t="str">
        <f>IF('2100-Pipeline DETAILS RoC'!BT407&gt;0,"Complete"," ")</f>
        <v xml:space="preserve"> </v>
      </c>
      <c r="U1365" s="208">
        <f>COUNTIFS('List of Areas'!$A$2:$A$1000,"&lt;"&amp;$D1365,'List of Areas'!$B$2:$B$1000,"&gt;"&amp;$C1365)</f>
        <v>0</v>
      </c>
    </row>
    <row r="1366" spans="1:21" x14ac:dyDescent="0.25">
      <c r="A1366" s="270" t="s">
        <v>115</v>
      </c>
      <c r="B1366" s="962" t="s">
        <v>222</v>
      </c>
      <c r="C1366" s="962">
        <f t="shared" si="42"/>
        <v>1055150</v>
      </c>
      <c r="D1366" s="963">
        <f t="shared" si="43"/>
        <v>1055200</v>
      </c>
      <c r="E1366" s="597" t="str">
        <f>IF('2003 - Clearing'!T1331&gt;0,"Complete"," ")</f>
        <v>Complete</v>
      </c>
      <c r="F1366" s="597" t="str">
        <f>IF('2003 - Clearing'!U1331&gt;0,"Complete"," ")</f>
        <v>Complete</v>
      </c>
      <c r="G1366" s="597" t="str">
        <f>IF('2003 - Clearing'!V1331&gt;0,"Complete"," ")</f>
        <v>Complete</v>
      </c>
      <c r="H1366" s="597" t="str">
        <f>IF('2003 - Clearing'!W1331&gt;0,"Complete"," ")</f>
        <v>Complete</v>
      </c>
      <c r="I1366" s="597" t="str">
        <f>IF('2003 - Clearing'!X1331&gt;0,"Complete"," ")</f>
        <v>Complete</v>
      </c>
      <c r="J1366" s="270" t="str">
        <f>IF('2100-Pipeline DETAILS RoC'!S408&gt;0,"Complete", " ")</f>
        <v>Complete</v>
      </c>
      <c r="K1366" s="270" t="str">
        <f>IF('2100-Pipeline DETAILS RoC'!U408&gt;0,"Complete"," ")</f>
        <v>Complete</v>
      </c>
      <c r="L1366" s="966" t="str">
        <f>IF('2100-Pipeline DETAILS RoC'!AA408&gt;0,"Complete"," ")</f>
        <v>Complete</v>
      </c>
      <c r="M1366" s="270" t="str">
        <f>IF('2100-Pipeline DETAILS RoC'!AG408&gt;0,"Complete"," ")</f>
        <v>Complete</v>
      </c>
      <c r="N1366" s="270" t="str">
        <f>IF('2100-Pipeline DETAILS RoC'!AM408&gt;0,"Complete"," ")</f>
        <v>Complete</v>
      </c>
      <c r="O1366" s="270" t="str">
        <f>IF('2100-Pipeline DETAILS RoC'!AW408&gt;0,"Complete"," ")</f>
        <v>Complete</v>
      </c>
      <c r="P1366" s="270" t="str">
        <f>IF('2100-Pipeline DETAILS RoC'!BA408&gt;0,"Complete"," ")</f>
        <v>Complete</v>
      </c>
      <c r="Q1366" s="270" t="str">
        <f>IF('2100-Pipeline DETAILS RoC'!BF408&gt;0,"Complete"," ")</f>
        <v>Complete</v>
      </c>
      <c r="R1366" s="270" t="str">
        <f>IF('2100-Pipeline DETAILS RoC'!BP408&gt;0,"Complete"," ")</f>
        <v xml:space="preserve"> </v>
      </c>
      <c r="S1366" s="270" t="str">
        <f>IF('2100-Pipeline DETAILS RoC'!BT408&gt;0,"Complete"," ")</f>
        <v xml:space="preserve"> </v>
      </c>
      <c r="U1366" s="208">
        <f>COUNTIFS('List of Areas'!$A$2:$A$1000,"&lt;"&amp;$D1366,'List of Areas'!$B$2:$B$1000,"&gt;"&amp;$C1366)</f>
        <v>0</v>
      </c>
    </row>
    <row r="1367" spans="1:21" x14ac:dyDescent="0.25">
      <c r="A1367" s="270" t="s">
        <v>115</v>
      </c>
      <c r="B1367" s="962" t="s">
        <v>222</v>
      </c>
      <c r="C1367" s="962">
        <f t="shared" si="42"/>
        <v>1055200</v>
      </c>
      <c r="D1367" s="963">
        <f t="shared" si="43"/>
        <v>1055250</v>
      </c>
      <c r="E1367" s="597" t="str">
        <f>IF('2003 - Clearing'!T1332&gt;0,"Complete"," ")</f>
        <v>Complete</v>
      </c>
      <c r="F1367" s="597" t="str">
        <f>IF('2003 - Clearing'!U1332&gt;0,"Complete"," ")</f>
        <v>Complete</v>
      </c>
      <c r="G1367" s="597" t="str">
        <f>IF('2003 - Clearing'!V1332&gt;0,"Complete"," ")</f>
        <v>Complete</v>
      </c>
      <c r="H1367" s="597" t="str">
        <f>IF('2003 - Clearing'!W1332&gt;0,"Complete"," ")</f>
        <v>Complete</v>
      </c>
      <c r="I1367" s="597" t="str">
        <f>IF('2003 - Clearing'!X1332&gt;0,"Complete"," ")</f>
        <v>Complete</v>
      </c>
      <c r="J1367" s="270" t="str">
        <f>IF('2100-Pipeline DETAILS RoC'!S409&gt;0,"Complete", " ")</f>
        <v>Complete</v>
      </c>
      <c r="K1367" s="270" t="str">
        <f>IF('2100-Pipeline DETAILS RoC'!U409&gt;0,"Complete"," ")</f>
        <v>Complete</v>
      </c>
      <c r="L1367" s="966" t="str">
        <f>IF('2100-Pipeline DETAILS RoC'!AA409&gt;0,"Complete"," ")</f>
        <v>Complete</v>
      </c>
      <c r="M1367" s="270" t="str">
        <f>IF('2100-Pipeline DETAILS RoC'!AG409&gt;0,"Complete"," ")</f>
        <v>Complete</v>
      </c>
      <c r="N1367" s="270" t="str">
        <f>IF('2100-Pipeline DETAILS RoC'!AM409&gt;0,"Complete"," ")</f>
        <v>Complete</v>
      </c>
      <c r="O1367" s="270" t="str">
        <f>IF('2100-Pipeline DETAILS RoC'!AW409&gt;0,"Complete"," ")</f>
        <v>Complete</v>
      </c>
      <c r="P1367" s="270" t="str">
        <f>IF('2100-Pipeline DETAILS RoC'!BA409&gt;0,"Complete"," ")</f>
        <v>Complete</v>
      </c>
      <c r="Q1367" s="270" t="str">
        <f>IF('2100-Pipeline DETAILS RoC'!BF409&gt;0,"Complete"," ")</f>
        <v>Complete</v>
      </c>
      <c r="R1367" s="270" t="str">
        <f>IF('2100-Pipeline DETAILS RoC'!BP409&gt;0,"Complete"," ")</f>
        <v xml:space="preserve"> </v>
      </c>
      <c r="S1367" s="270" t="str">
        <f>IF('2100-Pipeline DETAILS RoC'!BT409&gt;0,"Complete"," ")</f>
        <v xml:space="preserve"> </v>
      </c>
      <c r="U1367" s="208">
        <f>COUNTIFS('List of Areas'!$A$2:$A$1000,"&lt;"&amp;$D1367,'List of Areas'!$B$2:$B$1000,"&gt;"&amp;$C1367)</f>
        <v>0</v>
      </c>
    </row>
    <row r="1368" spans="1:21" x14ac:dyDescent="0.25">
      <c r="A1368" s="270" t="s">
        <v>115</v>
      </c>
      <c r="B1368" s="962" t="s">
        <v>222</v>
      </c>
      <c r="C1368" s="962">
        <f t="shared" si="42"/>
        <v>1055250</v>
      </c>
      <c r="D1368" s="963">
        <f t="shared" si="43"/>
        <v>1055300</v>
      </c>
      <c r="E1368" s="597" t="str">
        <f>IF('2003 - Clearing'!T1333&gt;0,"Complete"," ")</f>
        <v>Complete</v>
      </c>
      <c r="F1368" s="597" t="str">
        <f>IF('2003 - Clearing'!U1333&gt;0,"Complete"," ")</f>
        <v>Complete</v>
      </c>
      <c r="G1368" s="597" t="str">
        <f>IF('2003 - Clearing'!V1333&gt;0,"Complete"," ")</f>
        <v>Complete</v>
      </c>
      <c r="H1368" s="597" t="str">
        <f>IF('2003 - Clearing'!W1333&gt;0,"Complete"," ")</f>
        <v>Complete</v>
      </c>
      <c r="I1368" s="597" t="str">
        <f>IF('2003 - Clearing'!X1333&gt;0,"Complete"," ")</f>
        <v>Complete</v>
      </c>
      <c r="J1368" s="270" t="str">
        <f>IF('2100-Pipeline DETAILS RoC'!S410&gt;0,"Complete", " ")</f>
        <v>Complete</v>
      </c>
      <c r="K1368" s="270" t="str">
        <f>IF('2100-Pipeline DETAILS RoC'!U410&gt;0,"Complete"," ")</f>
        <v>Complete</v>
      </c>
      <c r="L1368" s="966" t="str">
        <f>IF('2100-Pipeline DETAILS RoC'!AA410&gt;0,"Complete"," ")</f>
        <v>Complete</v>
      </c>
      <c r="M1368" s="270" t="str">
        <f>IF('2100-Pipeline DETAILS RoC'!AG410&gt;0,"Complete"," ")</f>
        <v>Complete</v>
      </c>
      <c r="N1368" s="270" t="str">
        <f>IF('2100-Pipeline DETAILS RoC'!AM410&gt;0,"Complete"," ")</f>
        <v>Complete</v>
      </c>
      <c r="O1368" s="270" t="str">
        <f>IF('2100-Pipeline DETAILS RoC'!AW410&gt;0,"Complete"," ")</f>
        <v>Complete</v>
      </c>
      <c r="P1368" s="270" t="str">
        <f>IF('2100-Pipeline DETAILS RoC'!BA410&gt;0,"Complete"," ")</f>
        <v>Complete</v>
      </c>
      <c r="Q1368" s="270" t="str">
        <f>IF('2100-Pipeline DETAILS RoC'!BF410&gt;0,"Complete"," ")</f>
        <v>Complete</v>
      </c>
      <c r="R1368" s="270" t="str">
        <f>IF('2100-Pipeline DETAILS RoC'!BP410&gt;0,"Complete"," ")</f>
        <v xml:space="preserve"> </v>
      </c>
      <c r="S1368" s="270" t="str">
        <f>IF('2100-Pipeline DETAILS RoC'!BT410&gt;0,"Complete"," ")</f>
        <v xml:space="preserve"> </v>
      </c>
      <c r="U1368" s="208">
        <f>COUNTIFS('List of Areas'!$A$2:$A$1000,"&lt;"&amp;$D1368,'List of Areas'!$B$2:$B$1000,"&gt;"&amp;$C1368)</f>
        <v>1</v>
      </c>
    </row>
    <row r="1369" spans="1:21" x14ac:dyDescent="0.25">
      <c r="A1369" s="270" t="s">
        <v>115</v>
      </c>
      <c r="B1369" s="962"/>
      <c r="C1369" s="962">
        <f t="shared" si="42"/>
        <v>1055300</v>
      </c>
      <c r="D1369" s="963">
        <f t="shared" si="43"/>
        <v>1055350</v>
      </c>
      <c r="E1369" s="597" t="str">
        <f>IF('2003 - Clearing'!T1334&gt;0,"Complete"," ")</f>
        <v>Complete</v>
      </c>
      <c r="F1369" s="597" t="str">
        <f>IF('2003 - Clearing'!U1334&gt;0,"Complete"," ")</f>
        <v>Complete</v>
      </c>
      <c r="G1369" s="597" t="str">
        <f>IF('2003 - Clearing'!V1334&gt;0,"Complete"," ")</f>
        <v>Complete</v>
      </c>
      <c r="H1369" s="597" t="str">
        <f>IF('2003 - Clearing'!W1334&gt;0,"Complete"," ")</f>
        <v>Complete</v>
      </c>
      <c r="I1369" s="597" t="str">
        <f>IF('2003 - Clearing'!X1334&gt;0,"Complete"," ")</f>
        <v>Complete</v>
      </c>
      <c r="J1369" s="270" t="str">
        <f>IF('2100-Pipeline DETAILS RoC'!S411&gt;0,"Complete", " ")</f>
        <v xml:space="preserve"> </v>
      </c>
      <c r="K1369" s="270" t="str">
        <f>IF('2100-Pipeline DETAILS RoC'!U411&gt;0,"Complete"," ")</f>
        <v xml:space="preserve"> </v>
      </c>
      <c r="L1369" s="966" t="str">
        <f>IF('2100-Pipeline DETAILS RoC'!AA411&gt;0,"Complete"," ")</f>
        <v>Complete</v>
      </c>
      <c r="M1369" s="270" t="str">
        <f>IF('2100-Pipeline DETAILS RoC'!AG411&gt;0,"Complete"," ")</f>
        <v>Complete</v>
      </c>
      <c r="N1369" s="270" t="str">
        <f>IF('2100-Pipeline DETAILS RoC'!AM411&gt;0,"Complete"," ")</f>
        <v>Complete</v>
      </c>
      <c r="O1369" s="270" t="str">
        <f>IF('2100-Pipeline DETAILS RoC'!AW411&gt;0,"Complete"," ")</f>
        <v>Complete</v>
      </c>
      <c r="P1369" s="270" t="str">
        <f>IF('2100-Pipeline DETAILS RoC'!BA411&gt;0,"Complete"," ")</f>
        <v xml:space="preserve"> </v>
      </c>
      <c r="Q1369" s="270" t="str">
        <f>IF('2100-Pipeline DETAILS RoC'!BF411&gt;0,"Complete"," ")</f>
        <v xml:space="preserve"> </v>
      </c>
      <c r="R1369" s="270" t="str">
        <f>IF('2100-Pipeline DETAILS RoC'!BP411&gt;0,"Complete"," ")</f>
        <v xml:space="preserve"> </v>
      </c>
      <c r="S1369" s="270" t="str">
        <f>IF('2100-Pipeline DETAILS RoC'!BT411&gt;0,"Complete"," ")</f>
        <v xml:space="preserve"> </v>
      </c>
      <c r="U1369" s="208">
        <f>COUNTIFS('List of Areas'!$A$2:$A$1000,"&lt;"&amp;$D1369,'List of Areas'!$B$2:$B$1000,"&gt;"&amp;$C1369)</f>
        <v>1</v>
      </c>
    </row>
    <row r="1370" spans="1:21" x14ac:dyDescent="0.25">
      <c r="A1370" s="270" t="s">
        <v>115</v>
      </c>
      <c r="B1370" s="962"/>
      <c r="C1370" s="962">
        <f t="shared" si="42"/>
        <v>1055350</v>
      </c>
      <c r="D1370" s="963">
        <f t="shared" si="43"/>
        <v>1055400</v>
      </c>
      <c r="E1370" s="597" t="str">
        <f>IF('2003 - Clearing'!T1335&gt;0,"Complete"," ")</f>
        <v>Complete</v>
      </c>
      <c r="F1370" s="597" t="str">
        <f>IF('2003 - Clearing'!U1335&gt;0,"Complete"," ")</f>
        <v>Complete</v>
      </c>
      <c r="G1370" s="597" t="str">
        <f>IF('2003 - Clearing'!V1335&gt;0,"Complete"," ")</f>
        <v>Complete</v>
      </c>
      <c r="H1370" s="597" t="str">
        <f>IF('2003 - Clearing'!W1335&gt;0,"Complete"," ")</f>
        <v>Complete</v>
      </c>
      <c r="I1370" s="597" t="str">
        <f>IF('2003 - Clearing'!X1335&gt;0,"Complete"," ")</f>
        <v>Complete</v>
      </c>
      <c r="J1370" s="270" t="str">
        <f>IF('2100-Pipeline DETAILS RoC'!S412&gt;0,"Complete", " ")</f>
        <v>Complete</v>
      </c>
      <c r="K1370" s="270" t="str">
        <f>IF('2100-Pipeline DETAILS RoC'!U412&gt;0,"Complete"," ")</f>
        <v>Complete</v>
      </c>
      <c r="L1370" s="966" t="str">
        <f>IF('2100-Pipeline DETAILS RoC'!AA412&gt;0,"Complete"," ")</f>
        <v>Complete</v>
      </c>
      <c r="M1370" s="270" t="str">
        <f>IF('2100-Pipeline DETAILS RoC'!AG412&gt;0,"Complete"," ")</f>
        <v>Complete</v>
      </c>
      <c r="N1370" s="270" t="str">
        <f>IF('2100-Pipeline DETAILS RoC'!AM412&gt;0,"Complete"," ")</f>
        <v>Complete</v>
      </c>
      <c r="O1370" s="270" t="str">
        <f>IF('2100-Pipeline DETAILS RoC'!AW412&gt;0,"Complete"," ")</f>
        <v>Complete</v>
      </c>
      <c r="P1370" s="270" t="str">
        <f>IF('2100-Pipeline DETAILS RoC'!BA412&gt;0,"Complete"," ")</f>
        <v xml:space="preserve"> </v>
      </c>
      <c r="Q1370" s="270" t="str">
        <f>IF('2100-Pipeline DETAILS RoC'!BF412&gt;0,"Complete"," ")</f>
        <v xml:space="preserve"> </v>
      </c>
      <c r="R1370" s="270" t="str">
        <f>IF('2100-Pipeline DETAILS RoC'!BP412&gt;0,"Complete"," ")</f>
        <v xml:space="preserve"> </v>
      </c>
      <c r="S1370" s="270" t="str">
        <f>IF('2100-Pipeline DETAILS RoC'!BT412&gt;0,"Complete"," ")</f>
        <v xml:space="preserve"> </v>
      </c>
      <c r="U1370" s="208">
        <f>COUNTIFS('List of Areas'!$A$2:$A$1000,"&lt;"&amp;$D1370,'List of Areas'!$B$2:$B$1000,"&gt;"&amp;$C1370)</f>
        <v>1</v>
      </c>
    </row>
    <row r="1371" spans="1:21" x14ac:dyDescent="0.25">
      <c r="A1371" s="270" t="s">
        <v>115</v>
      </c>
      <c r="B1371" s="962"/>
      <c r="C1371" s="962">
        <f t="shared" si="42"/>
        <v>1055400</v>
      </c>
      <c r="D1371" s="963">
        <f t="shared" si="43"/>
        <v>1055450</v>
      </c>
      <c r="E1371" s="597" t="str">
        <f>IF('2003 - Clearing'!T1336&gt;0,"Complete"," ")</f>
        <v>Complete</v>
      </c>
      <c r="F1371" s="597" t="str">
        <f>IF('2003 - Clearing'!U1336&gt;0,"Complete"," ")</f>
        <v>Complete</v>
      </c>
      <c r="G1371" s="597" t="str">
        <f>IF('2003 - Clearing'!V1336&gt;0,"Complete"," ")</f>
        <v>Complete</v>
      </c>
      <c r="H1371" s="597" t="str">
        <f>IF('2003 - Clearing'!W1336&gt;0,"Complete"," ")</f>
        <v>Complete</v>
      </c>
      <c r="I1371" s="597" t="str">
        <f>IF('2003 - Clearing'!X1336&gt;0,"Complete"," ")</f>
        <v>Complete</v>
      </c>
      <c r="J1371" s="270" t="str">
        <f>IF('2100-Pipeline DETAILS RoC'!S413&gt;0,"Complete", " ")</f>
        <v>Complete</v>
      </c>
      <c r="K1371" s="270" t="str">
        <f>IF('2100-Pipeline DETAILS RoC'!U413&gt;0,"Complete"," ")</f>
        <v xml:space="preserve"> </v>
      </c>
      <c r="L1371" s="966" t="str">
        <f>IF('2100-Pipeline DETAILS RoC'!AA413&gt;0,"Complete"," ")</f>
        <v xml:space="preserve"> </v>
      </c>
      <c r="M1371" s="270" t="str">
        <f>IF('2100-Pipeline DETAILS RoC'!AG413&gt;0,"Complete"," ")</f>
        <v xml:space="preserve"> </v>
      </c>
      <c r="N1371" s="270" t="str">
        <f>IF('2100-Pipeline DETAILS RoC'!AM413&gt;0,"Complete"," ")</f>
        <v xml:space="preserve"> </v>
      </c>
      <c r="O1371" s="270" t="str">
        <f>IF('2100-Pipeline DETAILS RoC'!AW413&gt;0,"Complete"," ")</f>
        <v xml:space="preserve"> </v>
      </c>
      <c r="P1371" s="270" t="str">
        <f>IF('2100-Pipeline DETAILS RoC'!BA413&gt;0,"Complete"," ")</f>
        <v xml:space="preserve"> </v>
      </c>
      <c r="Q1371" s="270" t="str">
        <f>IF('2100-Pipeline DETAILS RoC'!BF413&gt;0,"Complete"," ")</f>
        <v xml:space="preserve"> </v>
      </c>
      <c r="R1371" s="270" t="str">
        <f>IF('2100-Pipeline DETAILS RoC'!BP413&gt;0,"Complete"," ")</f>
        <v xml:space="preserve"> </v>
      </c>
      <c r="S1371" s="270" t="str">
        <f>IF('2100-Pipeline DETAILS RoC'!BT413&gt;0,"Complete"," ")</f>
        <v xml:space="preserve"> </v>
      </c>
      <c r="U1371" s="208">
        <f>COUNTIFS('List of Areas'!$A$2:$A$1000,"&lt;"&amp;$D1371,'List of Areas'!$B$2:$B$1000,"&gt;"&amp;$C1371)</f>
        <v>1</v>
      </c>
    </row>
    <row r="1372" spans="1:21" x14ac:dyDescent="0.25">
      <c r="A1372" s="270" t="s">
        <v>115</v>
      </c>
      <c r="B1372" s="962"/>
      <c r="C1372" s="962">
        <f t="shared" si="42"/>
        <v>1055450</v>
      </c>
      <c r="D1372" s="963">
        <f t="shared" si="43"/>
        <v>1055500</v>
      </c>
      <c r="E1372" s="597" t="str">
        <f>IF('2003 - Clearing'!T1337&gt;0,"Complete"," ")</f>
        <v>Complete</v>
      </c>
      <c r="F1372" s="597" t="str">
        <f>IF('2003 - Clearing'!U1337&gt;0,"Complete"," ")</f>
        <v>Complete</v>
      </c>
      <c r="G1372" s="597" t="str">
        <f>IF('2003 - Clearing'!V1337&gt;0,"Complete"," ")</f>
        <v>Complete</v>
      </c>
      <c r="H1372" s="597" t="str">
        <f>IF('2003 - Clearing'!W1337&gt;0,"Complete"," ")</f>
        <v>Complete</v>
      </c>
      <c r="I1372" s="597" t="str">
        <f>IF('2003 - Clearing'!X1337&gt;0,"Complete"," ")</f>
        <v>Complete</v>
      </c>
      <c r="J1372" s="270" t="str">
        <f>IF('2100-Pipeline DETAILS RoC'!S414&gt;0,"Complete", " ")</f>
        <v>Complete</v>
      </c>
      <c r="K1372" s="270" t="str">
        <f>IF('2100-Pipeline DETAILS RoC'!U414&gt;0,"Complete"," ")</f>
        <v xml:space="preserve"> </v>
      </c>
      <c r="L1372" s="966" t="str">
        <f>IF('2100-Pipeline DETAILS RoC'!AA414&gt;0,"Complete"," ")</f>
        <v xml:space="preserve"> </v>
      </c>
      <c r="M1372" s="270" t="str">
        <f>IF('2100-Pipeline DETAILS RoC'!AG414&gt;0,"Complete"," ")</f>
        <v xml:space="preserve"> </v>
      </c>
      <c r="N1372" s="270" t="str">
        <f>IF('2100-Pipeline DETAILS RoC'!AM414&gt;0,"Complete"," ")</f>
        <v xml:space="preserve"> </v>
      </c>
      <c r="O1372" s="270" t="str">
        <f>IF('2100-Pipeline DETAILS RoC'!AW414&gt;0,"Complete"," ")</f>
        <v xml:space="preserve"> </v>
      </c>
      <c r="P1372" s="270" t="str">
        <f>IF('2100-Pipeline DETAILS RoC'!BA414&gt;0,"Complete"," ")</f>
        <v xml:space="preserve"> </v>
      </c>
      <c r="Q1372" s="270" t="str">
        <f>IF('2100-Pipeline DETAILS RoC'!BF414&gt;0,"Complete"," ")</f>
        <v xml:space="preserve"> </v>
      </c>
      <c r="R1372" s="270" t="str">
        <f>IF('2100-Pipeline DETAILS RoC'!BP414&gt;0,"Complete"," ")</f>
        <v xml:space="preserve"> </v>
      </c>
      <c r="S1372" s="270" t="str">
        <f>IF('2100-Pipeline DETAILS RoC'!BT414&gt;0,"Complete"," ")</f>
        <v xml:space="preserve"> </v>
      </c>
      <c r="U1372" s="208">
        <f>COUNTIFS('List of Areas'!$A$2:$A$1000,"&lt;"&amp;$D1372,'List of Areas'!$B$2:$B$1000,"&gt;"&amp;$C1372)</f>
        <v>1</v>
      </c>
    </row>
    <row r="1373" spans="1:21" x14ac:dyDescent="0.25">
      <c r="A1373" s="270" t="s">
        <v>115</v>
      </c>
      <c r="B1373" s="962"/>
      <c r="C1373" s="962">
        <f t="shared" si="42"/>
        <v>1055500</v>
      </c>
      <c r="D1373" s="963">
        <f t="shared" si="43"/>
        <v>1055550</v>
      </c>
      <c r="E1373" s="597" t="str">
        <f>IF('2003 - Clearing'!T1338&gt;0,"Complete"," ")</f>
        <v>Complete</v>
      </c>
      <c r="F1373" s="597" t="str">
        <f>IF('2003 - Clearing'!U1338&gt;0,"Complete"," ")</f>
        <v>Complete</v>
      </c>
      <c r="G1373" s="597" t="str">
        <f>IF('2003 - Clearing'!V1338&gt;0,"Complete"," ")</f>
        <v>Complete</v>
      </c>
      <c r="H1373" s="597" t="str">
        <f>IF('2003 - Clearing'!W1338&gt;0,"Complete"," ")</f>
        <v>Complete</v>
      </c>
      <c r="I1373" s="597" t="str">
        <f>IF('2003 - Clearing'!X1338&gt;0,"Complete"," ")</f>
        <v>Complete</v>
      </c>
      <c r="J1373" s="270" t="str">
        <f>IF('2100-Pipeline DETAILS RoC'!S415&gt;0,"Complete", " ")</f>
        <v>Complete</v>
      </c>
      <c r="K1373" s="270" t="str">
        <f>IF('2100-Pipeline DETAILS RoC'!U415&gt;0,"Complete"," ")</f>
        <v xml:space="preserve"> </v>
      </c>
      <c r="L1373" s="966" t="str">
        <f>IF('2100-Pipeline DETAILS RoC'!AA415&gt;0,"Complete"," ")</f>
        <v xml:space="preserve"> </v>
      </c>
      <c r="M1373" s="270" t="str">
        <f>IF('2100-Pipeline DETAILS RoC'!AG415&gt;0,"Complete"," ")</f>
        <v xml:space="preserve"> </v>
      </c>
      <c r="N1373" s="270" t="str">
        <f>IF('2100-Pipeline DETAILS RoC'!AM415&gt;0,"Complete"," ")</f>
        <v xml:space="preserve"> </v>
      </c>
      <c r="O1373" s="270" t="str">
        <f>IF('2100-Pipeline DETAILS RoC'!AW415&gt;0,"Complete"," ")</f>
        <v xml:space="preserve"> </v>
      </c>
      <c r="P1373" s="270" t="str">
        <f>IF('2100-Pipeline DETAILS RoC'!BA415&gt;0,"Complete"," ")</f>
        <v xml:space="preserve"> </v>
      </c>
      <c r="Q1373" s="270" t="str">
        <f>IF('2100-Pipeline DETAILS RoC'!BF415&gt;0,"Complete"," ")</f>
        <v xml:space="preserve"> </v>
      </c>
      <c r="R1373" s="270" t="str">
        <f>IF('2100-Pipeline DETAILS RoC'!BP415&gt;0,"Complete"," ")</f>
        <v xml:space="preserve"> </v>
      </c>
      <c r="S1373" s="270" t="str">
        <f>IF('2100-Pipeline DETAILS RoC'!BT415&gt;0,"Complete"," ")</f>
        <v xml:space="preserve"> </v>
      </c>
      <c r="U1373" s="208">
        <f>COUNTIFS('List of Areas'!$A$2:$A$1000,"&lt;"&amp;$D1373,'List of Areas'!$B$2:$B$1000,"&gt;"&amp;$C1373)</f>
        <v>1</v>
      </c>
    </row>
    <row r="1374" spans="1:21" x14ac:dyDescent="0.25">
      <c r="A1374" s="270" t="s">
        <v>115</v>
      </c>
      <c r="B1374" s="962"/>
      <c r="C1374" s="962">
        <f t="shared" si="42"/>
        <v>1055550</v>
      </c>
      <c r="D1374" s="963">
        <f t="shared" si="43"/>
        <v>1055600</v>
      </c>
      <c r="E1374" s="597" t="str">
        <f>IF('2003 - Clearing'!T1339&gt;0,"Complete"," ")</f>
        <v>Complete</v>
      </c>
      <c r="F1374" s="597" t="str">
        <f>IF('2003 - Clearing'!U1339&gt;0,"Complete"," ")</f>
        <v>Complete</v>
      </c>
      <c r="G1374" s="597" t="str">
        <f>IF('2003 - Clearing'!V1339&gt;0,"Complete"," ")</f>
        <v>Complete</v>
      </c>
      <c r="H1374" s="597" t="str">
        <f>IF('2003 - Clearing'!W1339&gt;0,"Complete"," ")</f>
        <v>Complete</v>
      </c>
      <c r="I1374" s="597" t="str">
        <f>IF('2003 - Clearing'!X1339&gt;0,"Complete"," ")</f>
        <v>Complete</v>
      </c>
      <c r="J1374" s="270" t="str">
        <f>IF('2100-Pipeline DETAILS RoC'!S416&gt;0,"Complete", " ")</f>
        <v>Complete</v>
      </c>
      <c r="K1374" s="270" t="str">
        <f>IF('2100-Pipeline DETAILS RoC'!U416&gt;0,"Complete"," ")</f>
        <v xml:space="preserve"> </v>
      </c>
      <c r="L1374" s="966" t="str">
        <f>IF('2100-Pipeline DETAILS RoC'!AA416&gt;0,"Complete"," ")</f>
        <v xml:space="preserve"> </v>
      </c>
      <c r="M1374" s="270" t="str">
        <f>IF('2100-Pipeline DETAILS RoC'!AG416&gt;0,"Complete"," ")</f>
        <v xml:space="preserve"> </v>
      </c>
      <c r="N1374" s="270" t="str">
        <f>IF('2100-Pipeline DETAILS RoC'!AM416&gt;0,"Complete"," ")</f>
        <v xml:space="preserve"> </v>
      </c>
      <c r="O1374" s="270" t="str">
        <f>IF('2100-Pipeline DETAILS RoC'!AW416&gt;0,"Complete"," ")</f>
        <v xml:space="preserve"> </v>
      </c>
      <c r="P1374" s="270" t="str">
        <f>IF('2100-Pipeline DETAILS RoC'!BA416&gt;0,"Complete"," ")</f>
        <v xml:space="preserve"> </v>
      </c>
      <c r="Q1374" s="270" t="str">
        <f>IF('2100-Pipeline DETAILS RoC'!BF416&gt;0,"Complete"," ")</f>
        <v xml:space="preserve"> </v>
      </c>
      <c r="R1374" s="270" t="str">
        <f>IF('2100-Pipeline DETAILS RoC'!BP416&gt;0,"Complete"," ")</f>
        <v xml:space="preserve"> </v>
      </c>
      <c r="S1374" s="270" t="str">
        <f>IF('2100-Pipeline DETAILS RoC'!BT416&gt;0,"Complete"," ")</f>
        <v xml:space="preserve"> </v>
      </c>
      <c r="U1374" s="208">
        <f>COUNTIFS('List of Areas'!$A$2:$A$1000,"&lt;"&amp;$D1374,'List of Areas'!$B$2:$B$1000,"&gt;"&amp;$C1374)</f>
        <v>1</v>
      </c>
    </row>
    <row r="1375" spans="1:21" x14ac:dyDescent="0.25">
      <c r="A1375" s="270" t="s">
        <v>115</v>
      </c>
      <c r="B1375" s="962"/>
      <c r="C1375" s="962">
        <f t="shared" si="42"/>
        <v>1055600</v>
      </c>
      <c r="D1375" s="963">
        <f t="shared" si="43"/>
        <v>1055650</v>
      </c>
      <c r="E1375" s="597" t="str">
        <f>IF('2003 - Clearing'!T1340&gt;0,"Complete"," ")</f>
        <v>Complete</v>
      </c>
      <c r="F1375" s="597" t="str">
        <f>IF('2003 - Clearing'!U1340&gt;0,"Complete"," ")</f>
        <v>Complete</v>
      </c>
      <c r="G1375" s="597" t="str">
        <f>IF('2003 - Clearing'!V1340&gt;0,"Complete"," ")</f>
        <v>Complete</v>
      </c>
      <c r="H1375" s="597" t="str">
        <f>IF('2003 - Clearing'!W1340&gt;0,"Complete"," ")</f>
        <v>Complete</v>
      </c>
      <c r="I1375" s="597" t="str">
        <f>IF('2003 - Clearing'!X1340&gt;0,"Complete"," ")</f>
        <v>Complete</v>
      </c>
      <c r="J1375" s="270" t="str">
        <f>IF('2100-Pipeline DETAILS RoC'!S417&gt;0,"Complete", " ")</f>
        <v>Complete</v>
      </c>
      <c r="K1375" s="270" t="str">
        <f>IF('2100-Pipeline DETAILS RoC'!U417&gt;0,"Complete"," ")</f>
        <v xml:space="preserve"> </v>
      </c>
      <c r="L1375" s="966" t="str">
        <f>IF('2100-Pipeline DETAILS RoC'!AA417&gt;0,"Complete"," ")</f>
        <v xml:space="preserve"> </v>
      </c>
      <c r="M1375" s="270" t="str">
        <f>IF('2100-Pipeline DETAILS RoC'!AG417&gt;0,"Complete"," ")</f>
        <v xml:space="preserve"> </v>
      </c>
      <c r="N1375" s="270" t="str">
        <f>IF('2100-Pipeline DETAILS RoC'!AM417&gt;0,"Complete"," ")</f>
        <v xml:space="preserve"> </v>
      </c>
      <c r="O1375" s="270" t="str">
        <f>IF('2100-Pipeline DETAILS RoC'!AW417&gt;0,"Complete"," ")</f>
        <v xml:space="preserve"> </v>
      </c>
      <c r="P1375" s="270" t="str">
        <f>IF('2100-Pipeline DETAILS RoC'!BA417&gt;0,"Complete"," ")</f>
        <v xml:space="preserve"> </v>
      </c>
      <c r="Q1375" s="270" t="str">
        <f>IF('2100-Pipeline DETAILS RoC'!BF417&gt;0,"Complete"," ")</f>
        <v xml:space="preserve"> </v>
      </c>
      <c r="R1375" s="270" t="str">
        <f>IF('2100-Pipeline DETAILS RoC'!BP417&gt;0,"Complete"," ")</f>
        <v xml:space="preserve"> </v>
      </c>
      <c r="S1375" s="270" t="str">
        <f>IF('2100-Pipeline DETAILS RoC'!BT417&gt;0,"Complete"," ")</f>
        <v xml:space="preserve"> </v>
      </c>
      <c r="U1375" s="208">
        <f>COUNTIFS('List of Areas'!$A$2:$A$1000,"&lt;"&amp;$D1375,'List of Areas'!$B$2:$B$1000,"&gt;"&amp;$C1375)</f>
        <v>1</v>
      </c>
    </row>
    <row r="1376" spans="1:21" x14ac:dyDescent="0.25">
      <c r="A1376" s="270" t="s">
        <v>115</v>
      </c>
      <c r="B1376" s="962"/>
      <c r="C1376" s="962">
        <f t="shared" si="42"/>
        <v>1055650</v>
      </c>
      <c r="D1376" s="963">
        <f t="shared" si="43"/>
        <v>1055700</v>
      </c>
      <c r="E1376" s="597" t="str">
        <f>IF('2003 - Clearing'!T1341&gt;0,"Complete"," ")</f>
        <v>Complete</v>
      </c>
      <c r="F1376" s="597" t="str">
        <f>IF('2003 - Clearing'!U1341&gt;0,"Complete"," ")</f>
        <v>Complete</v>
      </c>
      <c r="G1376" s="597" t="str">
        <f>IF('2003 - Clearing'!V1341&gt;0,"Complete"," ")</f>
        <v>Complete</v>
      </c>
      <c r="H1376" s="597" t="str">
        <f>IF('2003 - Clearing'!W1341&gt;0,"Complete"," ")</f>
        <v>Complete</v>
      </c>
      <c r="I1376" s="597" t="str">
        <f>IF('2003 - Clearing'!X1341&gt;0,"Complete"," ")</f>
        <v>Complete</v>
      </c>
      <c r="J1376" s="270" t="str">
        <f>IF('2100-Pipeline DETAILS RoC'!S418&gt;0,"Complete", " ")</f>
        <v>Complete</v>
      </c>
      <c r="K1376" s="270" t="str">
        <f>IF('2100-Pipeline DETAILS RoC'!U418&gt;0,"Complete"," ")</f>
        <v xml:space="preserve"> </v>
      </c>
      <c r="L1376" s="966" t="str">
        <f>IF('2100-Pipeline DETAILS RoC'!AA418&gt;0,"Complete"," ")</f>
        <v xml:space="preserve"> </v>
      </c>
      <c r="M1376" s="270" t="str">
        <f>IF('2100-Pipeline DETAILS RoC'!AG418&gt;0,"Complete"," ")</f>
        <v xml:space="preserve"> </v>
      </c>
      <c r="N1376" s="270" t="str">
        <f>IF('2100-Pipeline DETAILS RoC'!AM418&gt;0,"Complete"," ")</f>
        <v xml:space="preserve"> </v>
      </c>
      <c r="O1376" s="270" t="str">
        <f>IF('2100-Pipeline DETAILS RoC'!AW418&gt;0,"Complete"," ")</f>
        <v xml:space="preserve"> </v>
      </c>
      <c r="P1376" s="270" t="str">
        <f>IF('2100-Pipeline DETAILS RoC'!BA418&gt;0,"Complete"," ")</f>
        <v xml:space="preserve"> </v>
      </c>
      <c r="Q1376" s="270" t="str">
        <f>IF('2100-Pipeline DETAILS RoC'!BF418&gt;0,"Complete"," ")</f>
        <v xml:space="preserve"> </v>
      </c>
      <c r="R1376" s="270" t="str">
        <f>IF('2100-Pipeline DETAILS RoC'!BP418&gt;0,"Complete"," ")</f>
        <v xml:space="preserve"> </v>
      </c>
      <c r="S1376" s="270" t="str">
        <f>IF('2100-Pipeline DETAILS RoC'!BT418&gt;0,"Complete"," ")</f>
        <v xml:space="preserve"> </v>
      </c>
      <c r="U1376" s="208">
        <f>COUNTIFS('List of Areas'!$A$2:$A$1000,"&lt;"&amp;$D1376,'List of Areas'!$B$2:$B$1000,"&gt;"&amp;$C1376)</f>
        <v>1</v>
      </c>
    </row>
    <row r="1377" spans="1:21" x14ac:dyDescent="0.25">
      <c r="A1377" s="270" t="s">
        <v>115</v>
      </c>
      <c r="B1377" s="962"/>
      <c r="C1377" s="962">
        <f t="shared" si="42"/>
        <v>1055700</v>
      </c>
      <c r="D1377" s="963">
        <f t="shared" si="43"/>
        <v>1055750</v>
      </c>
      <c r="E1377" s="597" t="str">
        <f>IF('2003 - Clearing'!T1342&gt;0,"Complete"," ")</f>
        <v>Complete</v>
      </c>
      <c r="F1377" s="597" t="str">
        <f>IF('2003 - Clearing'!U1342&gt;0,"Complete"," ")</f>
        <v>Complete</v>
      </c>
      <c r="G1377" s="597" t="str">
        <f>IF('2003 - Clearing'!V1342&gt;0,"Complete"," ")</f>
        <v>Complete</v>
      </c>
      <c r="H1377" s="597" t="str">
        <f>IF('2003 - Clearing'!W1342&gt;0,"Complete"," ")</f>
        <v>Complete</v>
      </c>
      <c r="I1377" s="597" t="str">
        <f>IF('2003 - Clearing'!X1342&gt;0,"Complete"," ")</f>
        <v>Complete</v>
      </c>
      <c r="J1377" s="270" t="str">
        <f>IF('2100-Pipeline DETAILS RoC'!S419&gt;0,"Complete", " ")</f>
        <v>Complete</v>
      </c>
      <c r="K1377" s="270" t="str">
        <f>IF('2100-Pipeline DETAILS RoC'!U419&gt;0,"Complete"," ")</f>
        <v xml:space="preserve"> </v>
      </c>
      <c r="L1377" s="966" t="str">
        <f>IF('2100-Pipeline DETAILS RoC'!AA419&gt;0,"Complete"," ")</f>
        <v xml:space="preserve"> </v>
      </c>
      <c r="M1377" s="270" t="str">
        <f>IF('2100-Pipeline DETAILS RoC'!AG419&gt;0,"Complete"," ")</f>
        <v xml:space="preserve"> </v>
      </c>
      <c r="N1377" s="270" t="str">
        <f>IF('2100-Pipeline DETAILS RoC'!AM419&gt;0,"Complete"," ")</f>
        <v xml:space="preserve"> </v>
      </c>
      <c r="O1377" s="270" t="str">
        <f>IF('2100-Pipeline DETAILS RoC'!AW419&gt;0,"Complete"," ")</f>
        <v xml:space="preserve"> </v>
      </c>
      <c r="P1377" s="270" t="str">
        <f>IF('2100-Pipeline DETAILS RoC'!BA419&gt;0,"Complete"," ")</f>
        <v xml:space="preserve"> </v>
      </c>
      <c r="Q1377" s="270" t="str">
        <f>IF('2100-Pipeline DETAILS RoC'!BF419&gt;0,"Complete"," ")</f>
        <v xml:space="preserve"> </v>
      </c>
      <c r="R1377" s="270" t="str">
        <f>IF('2100-Pipeline DETAILS RoC'!BP419&gt;0,"Complete"," ")</f>
        <v xml:space="preserve"> </v>
      </c>
      <c r="S1377" s="270" t="str">
        <f>IF('2100-Pipeline DETAILS RoC'!BT419&gt;0,"Complete"," ")</f>
        <v xml:space="preserve"> </v>
      </c>
      <c r="U1377" s="208">
        <f>COUNTIFS('List of Areas'!$A$2:$A$1000,"&lt;"&amp;$D1377,'List of Areas'!$B$2:$B$1000,"&gt;"&amp;$C1377)</f>
        <v>1</v>
      </c>
    </row>
    <row r="1378" spans="1:21" x14ac:dyDescent="0.25">
      <c r="A1378" s="270" t="s">
        <v>115</v>
      </c>
      <c r="B1378" s="962"/>
      <c r="C1378" s="962">
        <f t="shared" si="42"/>
        <v>1055750</v>
      </c>
      <c r="D1378" s="963">
        <f t="shared" si="43"/>
        <v>1055800</v>
      </c>
      <c r="E1378" s="597" t="str">
        <f>IF('2003 - Clearing'!T1343&gt;0,"Complete"," ")</f>
        <v>Complete</v>
      </c>
      <c r="F1378" s="597" t="str">
        <f>IF('2003 - Clearing'!U1343&gt;0,"Complete"," ")</f>
        <v>Complete</v>
      </c>
      <c r="G1378" s="597" t="str">
        <f>IF('2003 - Clearing'!V1343&gt;0,"Complete"," ")</f>
        <v>Complete</v>
      </c>
      <c r="H1378" s="597" t="str">
        <f>IF('2003 - Clearing'!W1343&gt;0,"Complete"," ")</f>
        <v>Complete</v>
      </c>
      <c r="I1378" s="597" t="str">
        <f>IF('2003 - Clearing'!X1343&gt;0,"Complete"," ")</f>
        <v>Complete</v>
      </c>
      <c r="J1378" s="270" t="str">
        <f>IF('2100-Pipeline DETAILS RoC'!S420&gt;0,"Complete", " ")</f>
        <v>Complete</v>
      </c>
      <c r="K1378" s="270" t="str">
        <f>IF('2100-Pipeline DETAILS RoC'!U420&gt;0,"Complete"," ")</f>
        <v xml:space="preserve"> </v>
      </c>
      <c r="L1378" s="966" t="str">
        <f>IF('2100-Pipeline DETAILS RoC'!AA420&gt;0,"Complete"," ")</f>
        <v xml:space="preserve"> </v>
      </c>
      <c r="M1378" s="270" t="str">
        <f>IF('2100-Pipeline DETAILS RoC'!AG420&gt;0,"Complete"," ")</f>
        <v xml:space="preserve"> </v>
      </c>
      <c r="N1378" s="270" t="str">
        <f>IF('2100-Pipeline DETAILS RoC'!AM420&gt;0,"Complete"," ")</f>
        <v xml:space="preserve"> </v>
      </c>
      <c r="O1378" s="270" t="str">
        <f>IF('2100-Pipeline DETAILS RoC'!AW420&gt;0,"Complete"," ")</f>
        <v xml:space="preserve"> </v>
      </c>
      <c r="P1378" s="270" t="str">
        <f>IF('2100-Pipeline DETAILS RoC'!BA420&gt;0,"Complete"," ")</f>
        <v xml:space="preserve"> </v>
      </c>
      <c r="Q1378" s="270" t="str">
        <f>IF('2100-Pipeline DETAILS RoC'!BF420&gt;0,"Complete"," ")</f>
        <v xml:space="preserve"> </v>
      </c>
      <c r="R1378" s="270" t="str">
        <f>IF('2100-Pipeline DETAILS RoC'!BP420&gt;0,"Complete"," ")</f>
        <v xml:space="preserve"> </v>
      </c>
      <c r="S1378" s="270" t="str">
        <f>IF('2100-Pipeline DETAILS RoC'!BT420&gt;0,"Complete"," ")</f>
        <v xml:space="preserve"> </v>
      </c>
      <c r="U1378" s="208">
        <f>COUNTIFS('List of Areas'!$A$2:$A$1000,"&lt;"&amp;$D1378,'List of Areas'!$B$2:$B$1000,"&gt;"&amp;$C1378)</f>
        <v>1</v>
      </c>
    </row>
    <row r="1379" spans="1:21" x14ac:dyDescent="0.25">
      <c r="A1379" s="270" t="s">
        <v>115</v>
      </c>
      <c r="B1379" s="962"/>
      <c r="C1379" s="962">
        <f t="shared" si="42"/>
        <v>1055800</v>
      </c>
      <c r="D1379" s="963">
        <f t="shared" si="43"/>
        <v>1055850</v>
      </c>
      <c r="E1379" s="597" t="str">
        <f>IF('2003 - Clearing'!T1344&gt;0,"Complete"," ")</f>
        <v>Complete</v>
      </c>
      <c r="F1379" s="597" t="str">
        <f>IF('2003 - Clearing'!U1344&gt;0,"Complete"," ")</f>
        <v>Complete</v>
      </c>
      <c r="G1379" s="597" t="str">
        <f>IF('2003 - Clearing'!V1344&gt;0,"Complete"," ")</f>
        <v>Complete</v>
      </c>
      <c r="H1379" s="597" t="str">
        <f>IF('2003 - Clearing'!W1344&gt;0,"Complete"," ")</f>
        <v>Complete</v>
      </c>
      <c r="I1379" s="597" t="str">
        <f>IF('2003 - Clearing'!X1344&gt;0,"Complete"," ")</f>
        <v>Complete</v>
      </c>
      <c r="J1379" s="270" t="str">
        <f>IF('2100-Pipeline DETAILS RoC'!S421&gt;0,"Complete", " ")</f>
        <v>Complete</v>
      </c>
      <c r="K1379" s="270" t="str">
        <f>IF('2100-Pipeline DETAILS RoC'!U421&gt;0,"Complete"," ")</f>
        <v xml:space="preserve"> </v>
      </c>
      <c r="L1379" s="966" t="str">
        <f>IF('2100-Pipeline DETAILS RoC'!AA421&gt;0,"Complete"," ")</f>
        <v xml:space="preserve"> </v>
      </c>
      <c r="M1379" s="270" t="str">
        <f>IF('2100-Pipeline DETAILS RoC'!AG421&gt;0,"Complete"," ")</f>
        <v xml:space="preserve"> </v>
      </c>
      <c r="N1379" s="270" t="str">
        <f>IF('2100-Pipeline DETAILS RoC'!AM421&gt;0,"Complete"," ")</f>
        <v xml:space="preserve"> </v>
      </c>
      <c r="O1379" s="270" t="str">
        <f>IF('2100-Pipeline DETAILS RoC'!AW421&gt;0,"Complete"," ")</f>
        <v xml:space="preserve"> </v>
      </c>
      <c r="P1379" s="270" t="str">
        <f>IF('2100-Pipeline DETAILS RoC'!BA421&gt;0,"Complete"," ")</f>
        <v xml:space="preserve"> </v>
      </c>
      <c r="Q1379" s="270" t="str">
        <f>IF('2100-Pipeline DETAILS RoC'!BF421&gt;0,"Complete"," ")</f>
        <v xml:space="preserve"> </v>
      </c>
      <c r="R1379" s="270" t="str">
        <f>IF('2100-Pipeline DETAILS RoC'!BP421&gt;0,"Complete"," ")</f>
        <v xml:space="preserve"> </v>
      </c>
      <c r="S1379" s="270" t="str">
        <f>IF('2100-Pipeline DETAILS RoC'!BT421&gt;0,"Complete"," ")</f>
        <v xml:space="preserve"> </v>
      </c>
      <c r="U1379" s="208">
        <f>COUNTIFS('List of Areas'!$A$2:$A$1000,"&lt;"&amp;$D1379,'List of Areas'!$B$2:$B$1000,"&gt;"&amp;$C1379)</f>
        <v>1</v>
      </c>
    </row>
    <row r="1380" spans="1:21" x14ac:dyDescent="0.25">
      <c r="A1380" s="270" t="s">
        <v>115</v>
      </c>
      <c r="B1380" s="962"/>
      <c r="C1380" s="962">
        <f t="shared" si="42"/>
        <v>1055850</v>
      </c>
      <c r="D1380" s="963">
        <f t="shared" si="43"/>
        <v>1055900</v>
      </c>
      <c r="E1380" s="597" t="str">
        <f>IF('2003 - Clearing'!T1345&gt;0,"Complete"," ")</f>
        <v>Complete</v>
      </c>
      <c r="F1380" s="597" t="str">
        <f>IF('2003 - Clearing'!U1345&gt;0,"Complete"," ")</f>
        <v>Complete</v>
      </c>
      <c r="G1380" s="597" t="str">
        <f>IF('2003 - Clearing'!V1345&gt;0,"Complete"," ")</f>
        <v>Complete</v>
      </c>
      <c r="H1380" s="597" t="str">
        <f>IF('2003 - Clearing'!W1345&gt;0,"Complete"," ")</f>
        <v>Complete</v>
      </c>
      <c r="I1380" s="597" t="str">
        <f>IF('2003 - Clearing'!X1345&gt;0,"Complete"," ")</f>
        <v>Complete</v>
      </c>
      <c r="J1380" s="270" t="str">
        <f>IF('2100-Pipeline DETAILS RoC'!S422&gt;0,"Complete", " ")</f>
        <v>Complete</v>
      </c>
      <c r="K1380" s="270" t="str">
        <f>IF('2100-Pipeline DETAILS RoC'!U422&gt;0,"Complete"," ")</f>
        <v xml:space="preserve"> </v>
      </c>
      <c r="L1380" s="966" t="str">
        <f>IF('2100-Pipeline DETAILS RoC'!AA422&gt;0,"Complete"," ")</f>
        <v xml:space="preserve"> </v>
      </c>
      <c r="M1380" s="270" t="str">
        <f>IF('2100-Pipeline DETAILS RoC'!AG422&gt;0,"Complete"," ")</f>
        <v xml:space="preserve"> </v>
      </c>
      <c r="N1380" s="270" t="str">
        <f>IF('2100-Pipeline DETAILS RoC'!AM422&gt;0,"Complete"," ")</f>
        <v xml:space="preserve"> </v>
      </c>
      <c r="O1380" s="270" t="str">
        <f>IF('2100-Pipeline DETAILS RoC'!AW422&gt;0,"Complete"," ")</f>
        <v xml:space="preserve"> </v>
      </c>
      <c r="P1380" s="270" t="str">
        <f>IF('2100-Pipeline DETAILS RoC'!BA422&gt;0,"Complete"," ")</f>
        <v xml:space="preserve"> </v>
      </c>
      <c r="Q1380" s="270" t="str">
        <f>IF('2100-Pipeline DETAILS RoC'!BF422&gt;0,"Complete"," ")</f>
        <v xml:space="preserve"> </v>
      </c>
      <c r="R1380" s="270" t="str">
        <f>IF('2100-Pipeline DETAILS RoC'!BP422&gt;0,"Complete"," ")</f>
        <v xml:space="preserve"> </v>
      </c>
      <c r="S1380" s="270" t="str">
        <f>IF('2100-Pipeline DETAILS RoC'!BT422&gt;0,"Complete"," ")</f>
        <v xml:space="preserve"> </v>
      </c>
      <c r="U1380" s="208">
        <f>COUNTIFS('List of Areas'!$A$2:$A$1000,"&lt;"&amp;$D1380,'List of Areas'!$B$2:$B$1000,"&gt;"&amp;$C1380)</f>
        <v>1</v>
      </c>
    </row>
    <row r="1381" spans="1:21" x14ac:dyDescent="0.25">
      <c r="A1381" s="270" t="s">
        <v>115</v>
      </c>
      <c r="B1381" s="962"/>
      <c r="C1381" s="962">
        <f t="shared" si="42"/>
        <v>1055900</v>
      </c>
      <c r="D1381" s="963">
        <f t="shared" si="43"/>
        <v>1055950</v>
      </c>
      <c r="E1381" s="597" t="str">
        <f>IF('2003 - Clearing'!T1346&gt;0,"Complete"," ")</f>
        <v>Complete</v>
      </c>
      <c r="F1381" s="597" t="str">
        <f>IF('2003 - Clearing'!U1346&gt;0,"Complete"," ")</f>
        <v>Complete</v>
      </c>
      <c r="G1381" s="597" t="str">
        <f>IF('2003 - Clearing'!V1346&gt;0,"Complete"," ")</f>
        <v>Complete</v>
      </c>
      <c r="H1381" s="597" t="str">
        <f>IF('2003 - Clearing'!W1346&gt;0,"Complete"," ")</f>
        <v>Complete</v>
      </c>
      <c r="I1381" s="597" t="str">
        <f>IF('2003 - Clearing'!X1346&gt;0,"Complete"," ")</f>
        <v>Complete</v>
      </c>
      <c r="J1381" s="270" t="str">
        <f>IF('2100-Pipeline DETAILS RoC'!S423&gt;0,"Complete", " ")</f>
        <v>Complete</v>
      </c>
      <c r="K1381" s="270" t="str">
        <f>IF('2100-Pipeline DETAILS RoC'!U423&gt;0,"Complete"," ")</f>
        <v xml:space="preserve"> </v>
      </c>
      <c r="L1381" s="966" t="str">
        <f>IF('2100-Pipeline DETAILS RoC'!AA423&gt;0,"Complete"," ")</f>
        <v xml:space="preserve"> </v>
      </c>
      <c r="M1381" s="270" t="str">
        <f>IF('2100-Pipeline DETAILS RoC'!AG423&gt;0,"Complete"," ")</f>
        <v xml:space="preserve"> </v>
      </c>
      <c r="N1381" s="270" t="str">
        <f>IF('2100-Pipeline DETAILS RoC'!AM423&gt;0,"Complete"," ")</f>
        <v xml:space="preserve"> </v>
      </c>
      <c r="O1381" s="270" t="str">
        <f>IF('2100-Pipeline DETAILS RoC'!AW423&gt;0,"Complete"," ")</f>
        <v xml:space="preserve"> </v>
      </c>
      <c r="P1381" s="270" t="str">
        <f>IF('2100-Pipeline DETAILS RoC'!BA423&gt;0,"Complete"," ")</f>
        <v xml:space="preserve"> </v>
      </c>
      <c r="Q1381" s="270" t="str">
        <f>IF('2100-Pipeline DETAILS RoC'!BF423&gt;0,"Complete"," ")</f>
        <v xml:space="preserve"> </v>
      </c>
      <c r="R1381" s="270" t="str">
        <f>IF('2100-Pipeline DETAILS RoC'!BP423&gt;0,"Complete"," ")</f>
        <v xml:space="preserve"> </v>
      </c>
      <c r="S1381" s="270" t="str">
        <f>IF('2100-Pipeline DETAILS RoC'!BT423&gt;0,"Complete"," ")</f>
        <v xml:space="preserve"> </v>
      </c>
      <c r="U1381" s="208">
        <f>COUNTIFS('List of Areas'!$A$2:$A$1000,"&lt;"&amp;$D1381,'List of Areas'!$B$2:$B$1000,"&gt;"&amp;$C1381)</f>
        <v>1</v>
      </c>
    </row>
    <row r="1382" spans="1:21" x14ac:dyDescent="0.25">
      <c r="A1382" s="270" t="s">
        <v>115</v>
      </c>
      <c r="B1382" s="962"/>
      <c r="C1382" s="962">
        <f t="shared" si="42"/>
        <v>1055950</v>
      </c>
      <c r="D1382" s="963">
        <f t="shared" si="43"/>
        <v>1056000</v>
      </c>
      <c r="E1382" s="597" t="str">
        <f>IF('2003 - Clearing'!T1347&gt;0,"Complete"," ")</f>
        <v>Complete</v>
      </c>
      <c r="F1382" s="597" t="str">
        <f>IF('2003 - Clearing'!U1347&gt;0,"Complete"," ")</f>
        <v>Complete</v>
      </c>
      <c r="G1382" s="597" t="str">
        <f>IF('2003 - Clearing'!V1347&gt;0,"Complete"," ")</f>
        <v>Complete</v>
      </c>
      <c r="H1382" s="597" t="str">
        <f>IF('2003 - Clearing'!W1347&gt;0,"Complete"," ")</f>
        <v>Complete</v>
      </c>
      <c r="I1382" s="597" t="str">
        <f>IF('2003 - Clearing'!X1347&gt;0,"Complete"," ")</f>
        <v>Complete</v>
      </c>
      <c r="J1382" s="270" t="str">
        <f>IF('2100-Pipeline DETAILS RoC'!S424&gt;0,"Complete", " ")</f>
        <v>Complete</v>
      </c>
      <c r="K1382" s="270" t="str">
        <f>IF('2100-Pipeline DETAILS RoC'!U424&gt;0,"Complete"," ")</f>
        <v xml:space="preserve"> </v>
      </c>
      <c r="L1382" s="966" t="str">
        <f>IF('2100-Pipeline DETAILS RoC'!AA424&gt;0,"Complete"," ")</f>
        <v xml:space="preserve"> </v>
      </c>
      <c r="M1382" s="270" t="str">
        <f>IF('2100-Pipeline DETAILS RoC'!AG424&gt;0,"Complete"," ")</f>
        <v xml:space="preserve"> </v>
      </c>
      <c r="N1382" s="270" t="str">
        <f>IF('2100-Pipeline DETAILS RoC'!AM424&gt;0,"Complete"," ")</f>
        <v xml:space="preserve"> </v>
      </c>
      <c r="O1382" s="270" t="str">
        <f>IF('2100-Pipeline DETAILS RoC'!AW424&gt;0,"Complete"," ")</f>
        <v xml:space="preserve"> </v>
      </c>
      <c r="P1382" s="270" t="str">
        <f>IF('2100-Pipeline DETAILS RoC'!BA424&gt;0,"Complete"," ")</f>
        <v xml:space="preserve"> </v>
      </c>
      <c r="Q1382" s="270" t="str">
        <f>IF('2100-Pipeline DETAILS RoC'!BF424&gt;0,"Complete"," ")</f>
        <v xml:space="preserve"> </v>
      </c>
      <c r="R1382" s="270" t="str">
        <f>IF('2100-Pipeline DETAILS RoC'!BP424&gt;0,"Complete"," ")</f>
        <v xml:space="preserve"> </v>
      </c>
      <c r="S1382" s="270" t="str">
        <f>IF('2100-Pipeline DETAILS RoC'!BT424&gt;0,"Complete"," ")</f>
        <v xml:space="preserve"> </v>
      </c>
      <c r="U1382" s="208">
        <f>COUNTIFS('List of Areas'!$A$2:$A$1000,"&lt;"&amp;$D1382,'List of Areas'!$B$2:$B$1000,"&gt;"&amp;$C1382)</f>
        <v>1</v>
      </c>
    </row>
    <row r="1383" spans="1:21" x14ac:dyDescent="0.25">
      <c r="A1383" s="270" t="s">
        <v>115</v>
      </c>
      <c r="B1383" s="962"/>
      <c r="C1383" s="962">
        <f t="shared" si="42"/>
        <v>1056000</v>
      </c>
      <c r="D1383" s="963">
        <f t="shared" si="43"/>
        <v>1056050</v>
      </c>
      <c r="E1383" s="597" t="str">
        <f>IF('2003 - Clearing'!T1348&gt;0,"Complete"," ")</f>
        <v>Complete</v>
      </c>
      <c r="F1383" s="597" t="str">
        <f>IF('2003 - Clearing'!U1348&gt;0,"Complete"," ")</f>
        <v>Complete</v>
      </c>
      <c r="G1383" s="597" t="str">
        <f>IF('2003 - Clearing'!V1348&gt;0,"Complete"," ")</f>
        <v>Complete</v>
      </c>
      <c r="H1383" s="597" t="str">
        <f>IF('2003 - Clearing'!W1348&gt;0,"Complete"," ")</f>
        <v>Complete</v>
      </c>
      <c r="I1383" s="597" t="str">
        <f>IF('2003 - Clearing'!X1348&gt;0,"Complete"," ")</f>
        <v>Complete</v>
      </c>
      <c r="J1383" s="270" t="str">
        <f>IF('2100-Pipeline DETAILS RoC'!S425&gt;0,"Complete", " ")</f>
        <v>Complete</v>
      </c>
      <c r="K1383" s="270" t="str">
        <f>IF('2100-Pipeline DETAILS RoC'!U425&gt;0,"Complete"," ")</f>
        <v xml:space="preserve"> </v>
      </c>
      <c r="L1383" s="966" t="str">
        <f>IF('2100-Pipeline DETAILS RoC'!AA425&gt;0,"Complete"," ")</f>
        <v xml:space="preserve"> </v>
      </c>
      <c r="M1383" s="270" t="str">
        <f>IF('2100-Pipeline DETAILS RoC'!AG425&gt;0,"Complete"," ")</f>
        <v xml:space="preserve"> </v>
      </c>
      <c r="N1383" s="270" t="str">
        <f>IF('2100-Pipeline DETAILS RoC'!AM425&gt;0,"Complete"," ")</f>
        <v xml:space="preserve"> </v>
      </c>
      <c r="O1383" s="270" t="str">
        <f>IF('2100-Pipeline DETAILS RoC'!AW425&gt;0,"Complete"," ")</f>
        <v xml:space="preserve"> </v>
      </c>
      <c r="P1383" s="270" t="str">
        <f>IF('2100-Pipeline DETAILS RoC'!BA425&gt;0,"Complete"," ")</f>
        <v xml:space="preserve"> </v>
      </c>
      <c r="Q1383" s="270" t="str">
        <f>IF('2100-Pipeline DETAILS RoC'!BF425&gt;0,"Complete"," ")</f>
        <v xml:space="preserve"> </v>
      </c>
      <c r="R1383" s="270" t="str">
        <f>IF('2100-Pipeline DETAILS RoC'!BP425&gt;0,"Complete"," ")</f>
        <v xml:space="preserve"> </v>
      </c>
      <c r="S1383" s="270" t="str">
        <f>IF('2100-Pipeline DETAILS RoC'!BT425&gt;0,"Complete"," ")</f>
        <v xml:space="preserve"> </v>
      </c>
      <c r="U1383" s="208">
        <f>COUNTIFS('List of Areas'!$A$2:$A$1000,"&lt;"&amp;$D1383,'List of Areas'!$B$2:$B$1000,"&gt;"&amp;$C1383)</f>
        <v>1</v>
      </c>
    </row>
    <row r="1384" spans="1:21" x14ac:dyDescent="0.25">
      <c r="A1384" s="270" t="s">
        <v>115</v>
      </c>
      <c r="B1384" s="962"/>
      <c r="C1384" s="962">
        <f t="shared" si="42"/>
        <v>1056050</v>
      </c>
      <c r="D1384" s="963">
        <f t="shared" si="43"/>
        <v>1056100</v>
      </c>
      <c r="E1384" s="597" t="str">
        <f>IF('2003 - Clearing'!T1349&gt;0,"Complete"," ")</f>
        <v>Complete</v>
      </c>
      <c r="F1384" s="597" t="str">
        <f>IF('2003 - Clearing'!U1349&gt;0,"Complete"," ")</f>
        <v>Complete</v>
      </c>
      <c r="G1384" s="597" t="str">
        <f>IF('2003 - Clearing'!V1349&gt;0,"Complete"," ")</f>
        <v>Complete</v>
      </c>
      <c r="H1384" s="597" t="str">
        <f>IF('2003 - Clearing'!W1349&gt;0,"Complete"," ")</f>
        <v>Complete</v>
      </c>
      <c r="I1384" s="597" t="str">
        <f>IF('2003 - Clearing'!X1349&gt;0,"Complete"," ")</f>
        <v>Complete</v>
      </c>
      <c r="J1384" s="270" t="str">
        <f>IF('2100-Pipeline DETAILS RoC'!S426&gt;0,"Complete", " ")</f>
        <v>Complete</v>
      </c>
      <c r="K1384" s="270" t="str">
        <f>IF('2100-Pipeline DETAILS RoC'!U426&gt;0,"Complete"," ")</f>
        <v xml:space="preserve"> </v>
      </c>
      <c r="L1384" s="966" t="str">
        <f>IF('2100-Pipeline DETAILS RoC'!AA426&gt;0,"Complete"," ")</f>
        <v xml:space="preserve"> </v>
      </c>
      <c r="M1384" s="270" t="str">
        <f>IF('2100-Pipeline DETAILS RoC'!AG426&gt;0,"Complete"," ")</f>
        <v xml:space="preserve"> </v>
      </c>
      <c r="N1384" s="270" t="str">
        <f>IF('2100-Pipeline DETAILS RoC'!AM426&gt;0,"Complete"," ")</f>
        <v xml:space="preserve"> </v>
      </c>
      <c r="O1384" s="270" t="str">
        <f>IF('2100-Pipeline DETAILS RoC'!AW426&gt;0,"Complete"," ")</f>
        <v xml:space="preserve"> </v>
      </c>
      <c r="P1384" s="270" t="str">
        <f>IF('2100-Pipeline DETAILS RoC'!BA426&gt;0,"Complete"," ")</f>
        <v xml:space="preserve"> </v>
      </c>
      <c r="Q1384" s="270" t="str">
        <f>IF('2100-Pipeline DETAILS RoC'!BF426&gt;0,"Complete"," ")</f>
        <v xml:space="preserve"> </v>
      </c>
      <c r="R1384" s="270" t="str">
        <f>IF('2100-Pipeline DETAILS RoC'!BP426&gt;0,"Complete"," ")</f>
        <v xml:space="preserve"> </v>
      </c>
      <c r="S1384" s="270" t="str">
        <f>IF('2100-Pipeline DETAILS RoC'!BT426&gt;0,"Complete"," ")</f>
        <v xml:space="preserve"> </v>
      </c>
      <c r="U1384" s="208">
        <f>COUNTIFS('List of Areas'!$A$2:$A$1000,"&lt;"&amp;$D1384,'List of Areas'!$B$2:$B$1000,"&gt;"&amp;$C1384)</f>
        <v>1</v>
      </c>
    </row>
    <row r="1385" spans="1:21" x14ac:dyDescent="0.25">
      <c r="A1385" s="270" t="s">
        <v>115</v>
      </c>
      <c r="B1385" s="962"/>
      <c r="C1385" s="962">
        <f t="shared" si="42"/>
        <v>1056100</v>
      </c>
      <c r="D1385" s="963">
        <f t="shared" si="43"/>
        <v>1056150</v>
      </c>
      <c r="E1385" s="597" t="str">
        <f>IF('2003 - Clearing'!T1350&gt;0,"Complete"," ")</f>
        <v>Complete</v>
      </c>
      <c r="F1385" s="597" t="str">
        <f>IF('2003 - Clearing'!U1350&gt;0,"Complete"," ")</f>
        <v>Complete</v>
      </c>
      <c r="G1385" s="597" t="str">
        <f>IF('2003 - Clearing'!V1350&gt;0,"Complete"," ")</f>
        <v>Complete</v>
      </c>
      <c r="H1385" s="597" t="str">
        <f>IF('2003 - Clearing'!W1350&gt;0,"Complete"," ")</f>
        <v>Complete</v>
      </c>
      <c r="I1385" s="597" t="str">
        <f>IF('2003 - Clearing'!X1350&gt;0,"Complete"," ")</f>
        <v>Complete</v>
      </c>
      <c r="J1385" s="270" t="str">
        <f>IF('2100-Pipeline DETAILS RoC'!S427&gt;0,"Complete", " ")</f>
        <v>Complete</v>
      </c>
      <c r="K1385" s="270" t="str">
        <f>IF('2100-Pipeline DETAILS RoC'!U427&gt;0,"Complete"," ")</f>
        <v xml:space="preserve"> </v>
      </c>
      <c r="L1385" s="966" t="str">
        <f>IF('2100-Pipeline DETAILS RoC'!AA427&gt;0,"Complete"," ")</f>
        <v xml:space="preserve"> </v>
      </c>
      <c r="M1385" s="270" t="str">
        <f>IF('2100-Pipeline DETAILS RoC'!AG427&gt;0,"Complete"," ")</f>
        <v xml:space="preserve"> </v>
      </c>
      <c r="N1385" s="270" t="str">
        <f>IF('2100-Pipeline DETAILS RoC'!AM427&gt;0,"Complete"," ")</f>
        <v xml:space="preserve"> </v>
      </c>
      <c r="O1385" s="270" t="str">
        <f>IF('2100-Pipeline DETAILS RoC'!AW427&gt;0,"Complete"," ")</f>
        <v xml:space="preserve"> </v>
      </c>
      <c r="P1385" s="270" t="str">
        <f>IF('2100-Pipeline DETAILS RoC'!BA427&gt;0,"Complete"," ")</f>
        <v xml:space="preserve"> </v>
      </c>
      <c r="Q1385" s="270" t="str">
        <f>IF('2100-Pipeline DETAILS RoC'!BF427&gt;0,"Complete"," ")</f>
        <v xml:space="preserve"> </v>
      </c>
      <c r="R1385" s="270" t="str">
        <f>IF('2100-Pipeline DETAILS RoC'!BP427&gt;0,"Complete"," ")</f>
        <v xml:space="preserve"> </v>
      </c>
      <c r="S1385" s="270" t="str">
        <f>IF('2100-Pipeline DETAILS RoC'!BT427&gt;0,"Complete"," ")</f>
        <v xml:space="preserve"> </v>
      </c>
      <c r="U1385" s="208">
        <f>COUNTIFS('List of Areas'!$A$2:$A$1000,"&lt;"&amp;$D1385,'List of Areas'!$B$2:$B$1000,"&gt;"&amp;$C1385)</f>
        <v>1</v>
      </c>
    </row>
    <row r="1386" spans="1:21" x14ac:dyDescent="0.25">
      <c r="A1386" s="270" t="s">
        <v>115</v>
      </c>
      <c r="B1386" s="962"/>
      <c r="C1386" s="962">
        <f t="shared" si="42"/>
        <v>1056150</v>
      </c>
      <c r="D1386" s="963">
        <f t="shared" si="43"/>
        <v>1056200</v>
      </c>
      <c r="E1386" s="597" t="str">
        <f>IF('2003 - Clearing'!T1351&gt;0,"Complete"," ")</f>
        <v>Complete</v>
      </c>
      <c r="F1386" s="597" t="str">
        <f>IF('2003 - Clearing'!U1351&gt;0,"Complete"," ")</f>
        <v>Complete</v>
      </c>
      <c r="G1386" s="597" t="str">
        <f>IF('2003 - Clearing'!V1351&gt;0,"Complete"," ")</f>
        <v>Complete</v>
      </c>
      <c r="H1386" s="597" t="str">
        <f>IF('2003 - Clearing'!W1351&gt;0,"Complete"," ")</f>
        <v>Complete</v>
      </c>
      <c r="I1386" s="597" t="str">
        <f>IF('2003 - Clearing'!X1351&gt;0,"Complete"," ")</f>
        <v>Complete</v>
      </c>
      <c r="J1386" s="270" t="str">
        <f>IF('2100-Pipeline DETAILS RoC'!S428&gt;0,"Complete", " ")</f>
        <v>Complete</v>
      </c>
      <c r="K1386" s="270" t="str">
        <f>IF('2100-Pipeline DETAILS RoC'!U428&gt;0,"Complete"," ")</f>
        <v xml:space="preserve"> </v>
      </c>
      <c r="L1386" s="966" t="str">
        <f>IF('2100-Pipeline DETAILS RoC'!AA428&gt;0,"Complete"," ")</f>
        <v xml:space="preserve"> </v>
      </c>
      <c r="M1386" s="270" t="str">
        <f>IF('2100-Pipeline DETAILS RoC'!AG428&gt;0,"Complete"," ")</f>
        <v xml:space="preserve"> </v>
      </c>
      <c r="N1386" s="270" t="str">
        <f>IF('2100-Pipeline DETAILS RoC'!AM428&gt;0,"Complete"," ")</f>
        <v xml:space="preserve"> </v>
      </c>
      <c r="O1386" s="270" t="str">
        <f>IF('2100-Pipeline DETAILS RoC'!AW428&gt;0,"Complete"," ")</f>
        <v xml:space="preserve"> </v>
      </c>
      <c r="P1386" s="270" t="str">
        <f>IF('2100-Pipeline DETAILS RoC'!BA428&gt;0,"Complete"," ")</f>
        <v xml:space="preserve"> </v>
      </c>
      <c r="Q1386" s="270" t="str">
        <f>IF('2100-Pipeline DETAILS RoC'!BF428&gt;0,"Complete"," ")</f>
        <v xml:space="preserve"> </v>
      </c>
      <c r="R1386" s="270" t="str">
        <f>IF('2100-Pipeline DETAILS RoC'!BP428&gt;0,"Complete"," ")</f>
        <v xml:space="preserve"> </v>
      </c>
      <c r="S1386" s="270" t="str">
        <f>IF('2100-Pipeline DETAILS RoC'!BT428&gt;0,"Complete"," ")</f>
        <v xml:space="preserve"> </v>
      </c>
      <c r="U1386" s="208">
        <f>COUNTIFS('List of Areas'!$A$2:$A$1000,"&lt;"&amp;$D1386,'List of Areas'!$B$2:$B$1000,"&gt;"&amp;$C1386)</f>
        <v>1</v>
      </c>
    </row>
    <row r="1387" spans="1:21" x14ac:dyDescent="0.25">
      <c r="A1387" s="270" t="s">
        <v>115</v>
      </c>
      <c r="B1387" s="962"/>
      <c r="C1387" s="962">
        <f t="shared" si="42"/>
        <v>1056200</v>
      </c>
      <c r="D1387" s="963">
        <f t="shared" si="43"/>
        <v>1056250</v>
      </c>
      <c r="E1387" s="597" t="str">
        <f>IF('2003 - Clearing'!T1352&gt;0,"Complete"," ")</f>
        <v>Complete</v>
      </c>
      <c r="F1387" s="597" t="str">
        <f>IF('2003 - Clearing'!U1352&gt;0,"Complete"," ")</f>
        <v>Complete</v>
      </c>
      <c r="G1387" s="597" t="str">
        <f>IF('2003 - Clearing'!V1352&gt;0,"Complete"," ")</f>
        <v>Complete</v>
      </c>
      <c r="H1387" s="597" t="str">
        <f>IF('2003 - Clearing'!W1352&gt;0,"Complete"," ")</f>
        <v>Complete</v>
      </c>
      <c r="I1387" s="597" t="str">
        <f>IF('2003 - Clearing'!X1352&gt;0,"Complete"," ")</f>
        <v>Complete</v>
      </c>
      <c r="J1387" s="270" t="str">
        <f>IF('2100-Pipeline DETAILS RoC'!S429&gt;0,"Complete", " ")</f>
        <v>Complete</v>
      </c>
      <c r="K1387" s="270" t="str">
        <f>IF('2100-Pipeline DETAILS RoC'!U429&gt;0,"Complete"," ")</f>
        <v xml:space="preserve"> </v>
      </c>
      <c r="L1387" s="966" t="str">
        <f>IF('2100-Pipeline DETAILS RoC'!AA429&gt;0,"Complete"," ")</f>
        <v xml:space="preserve"> </v>
      </c>
      <c r="M1387" s="270" t="str">
        <f>IF('2100-Pipeline DETAILS RoC'!AG429&gt;0,"Complete"," ")</f>
        <v xml:space="preserve"> </v>
      </c>
      <c r="N1387" s="270" t="str">
        <f>IF('2100-Pipeline DETAILS RoC'!AM429&gt;0,"Complete"," ")</f>
        <v xml:space="preserve"> </v>
      </c>
      <c r="O1387" s="270" t="str">
        <f>IF('2100-Pipeline DETAILS RoC'!AW429&gt;0,"Complete"," ")</f>
        <v xml:space="preserve"> </v>
      </c>
      <c r="P1387" s="270" t="str">
        <f>IF('2100-Pipeline DETAILS RoC'!BA429&gt;0,"Complete"," ")</f>
        <v xml:space="preserve"> </v>
      </c>
      <c r="Q1387" s="270" t="str">
        <f>IF('2100-Pipeline DETAILS RoC'!BF429&gt;0,"Complete"," ")</f>
        <v xml:space="preserve"> </v>
      </c>
      <c r="R1387" s="270" t="str">
        <f>IF('2100-Pipeline DETAILS RoC'!BP429&gt;0,"Complete"," ")</f>
        <v xml:space="preserve"> </v>
      </c>
      <c r="S1387" s="270" t="str">
        <f>IF('2100-Pipeline DETAILS RoC'!BT429&gt;0,"Complete"," ")</f>
        <v xml:space="preserve"> </v>
      </c>
      <c r="U1387" s="208">
        <f>COUNTIFS('List of Areas'!$A$2:$A$1000,"&lt;"&amp;$D1387,'List of Areas'!$B$2:$B$1000,"&gt;"&amp;$C1387)</f>
        <v>1</v>
      </c>
    </row>
    <row r="1388" spans="1:21" x14ac:dyDescent="0.25">
      <c r="A1388" s="270" t="s">
        <v>115</v>
      </c>
      <c r="B1388" s="962"/>
      <c r="C1388" s="962">
        <f t="shared" si="42"/>
        <v>1056250</v>
      </c>
      <c r="D1388" s="963">
        <f t="shared" si="43"/>
        <v>1056300</v>
      </c>
      <c r="E1388" s="597" t="str">
        <f>IF('2003 - Clearing'!T1353&gt;0,"Complete"," ")</f>
        <v>Complete</v>
      </c>
      <c r="F1388" s="597" t="str">
        <f>IF('2003 - Clearing'!U1353&gt;0,"Complete"," ")</f>
        <v>Complete</v>
      </c>
      <c r="G1388" s="597" t="str">
        <f>IF('2003 - Clearing'!V1353&gt;0,"Complete"," ")</f>
        <v>Complete</v>
      </c>
      <c r="H1388" s="597" t="str">
        <f>IF('2003 - Clearing'!W1353&gt;0,"Complete"," ")</f>
        <v>Complete</v>
      </c>
      <c r="I1388" s="597" t="str">
        <f>IF('2003 - Clearing'!X1353&gt;0,"Complete"," ")</f>
        <v>Complete</v>
      </c>
      <c r="J1388" s="270" t="str">
        <f>IF('2100-Pipeline DETAILS RoC'!S430&gt;0,"Complete", " ")</f>
        <v>Complete</v>
      </c>
      <c r="K1388" s="270" t="str">
        <f>IF('2100-Pipeline DETAILS RoC'!U430&gt;0,"Complete"," ")</f>
        <v xml:space="preserve"> </v>
      </c>
      <c r="L1388" s="966" t="str">
        <f>IF('2100-Pipeline DETAILS RoC'!AA430&gt;0,"Complete"," ")</f>
        <v xml:space="preserve"> </v>
      </c>
      <c r="M1388" s="270" t="str">
        <f>IF('2100-Pipeline DETAILS RoC'!AG430&gt;0,"Complete"," ")</f>
        <v xml:space="preserve"> </v>
      </c>
      <c r="N1388" s="270" t="str">
        <f>IF('2100-Pipeline DETAILS RoC'!AM430&gt;0,"Complete"," ")</f>
        <v xml:space="preserve"> </v>
      </c>
      <c r="O1388" s="270" t="str">
        <f>IF('2100-Pipeline DETAILS RoC'!AW430&gt;0,"Complete"," ")</f>
        <v xml:space="preserve"> </v>
      </c>
      <c r="P1388" s="270" t="str">
        <f>IF('2100-Pipeline DETAILS RoC'!BA430&gt;0,"Complete"," ")</f>
        <v xml:space="preserve"> </v>
      </c>
      <c r="Q1388" s="270" t="str">
        <f>IF('2100-Pipeline DETAILS RoC'!BF430&gt;0,"Complete"," ")</f>
        <v xml:space="preserve"> </v>
      </c>
      <c r="R1388" s="270" t="str">
        <f>IF('2100-Pipeline DETAILS RoC'!BP430&gt;0,"Complete"," ")</f>
        <v xml:space="preserve"> </v>
      </c>
      <c r="S1388" s="270" t="str">
        <f>IF('2100-Pipeline DETAILS RoC'!BT430&gt;0,"Complete"," ")</f>
        <v xml:space="preserve"> </v>
      </c>
      <c r="U1388" s="208">
        <f>COUNTIFS('List of Areas'!$A$2:$A$1000,"&lt;"&amp;$D1388,'List of Areas'!$B$2:$B$1000,"&gt;"&amp;$C1388)</f>
        <v>1</v>
      </c>
    </row>
    <row r="1389" spans="1:21" x14ac:dyDescent="0.25">
      <c r="A1389" s="270" t="s">
        <v>115</v>
      </c>
      <c r="B1389" s="962"/>
      <c r="C1389" s="962">
        <f t="shared" si="42"/>
        <v>1056300</v>
      </c>
      <c r="D1389" s="963">
        <f t="shared" si="43"/>
        <v>1056350</v>
      </c>
      <c r="E1389" s="597" t="str">
        <f>IF('2003 - Clearing'!T1354&gt;0,"Complete"," ")</f>
        <v>Complete</v>
      </c>
      <c r="F1389" s="597" t="str">
        <f>IF('2003 - Clearing'!U1354&gt;0,"Complete"," ")</f>
        <v>Complete</v>
      </c>
      <c r="G1389" s="597" t="str">
        <f>IF('2003 - Clearing'!V1354&gt;0,"Complete"," ")</f>
        <v>Complete</v>
      </c>
      <c r="H1389" s="597" t="str">
        <f>IF('2003 - Clearing'!W1354&gt;0,"Complete"," ")</f>
        <v>Complete</v>
      </c>
      <c r="I1389" s="597" t="str">
        <f>IF('2003 - Clearing'!X1354&gt;0,"Complete"," ")</f>
        <v>Complete</v>
      </c>
      <c r="J1389" s="270" t="str">
        <f>IF('2100-Pipeline DETAILS RoC'!S431&gt;0,"Complete", " ")</f>
        <v>Complete</v>
      </c>
      <c r="K1389" s="270" t="str">
        <f>IF('2100-Pipeline DETAILS RoC'!U431&gt;0,"Complete"," ")</f>
        <v xml:space="preserve"> </v>
      </c>
      <c r="L1389" s="966" t="str">
        <f>IF('2100-Pipeline DETAILS RoC'!AA431&gt;0,"Complete"," ")</f>
        <v xml:space="preserve"> </v>
      </c>
      <c r="M1389" s="270" t="str">
        <f>IF('2100-Pipeline DETAILS RoC'!AG431&gt;0,"Complete"," ")</f>
        <v xml:space="preserve"> </v>
      </c>
      <c r="N1389" s="270" t="str">
        <f>IF('2100-Pipeline DETAILS RoC'!AM431&gt;0,"Complete"," ")</f>
        <v xml:space="preserve"> </v>
      </c>
      <c r="O1389" s="270" t="str">
        <f>IF('2100-Pipeline DETAILS RoC'!AW431&gt;0,"Complete"," ")</f>
        <v xml:space="preserve"> </v>
      </c>
      <c r="P1389" s="270" t="str">
        <f>IF('2100-Pipeline DETAILS RoC'!BA431&gt;0,"Complete"," ")</f>
        <v xml:space="preserve"> </v>
      </c>
      <c r="Q1389" s="270" t="str">
        <f>IF('2100-Pipeline DETAILS RoC'!BF431&gt;0,"Complete"," ")</f>
        <v xml:space="preserve"> </v>
      </c>
      <c r="R1389" s="270" t="str">
        <f>IF('2100-Pipeline DETAILS RoC'!BP431&gt;0,"Complete"," ")</f>
        <v xml:space="preserve"> </v>
      </c>
      <c r="S1389" s="270" t="str">
        <f>IF('2100-Pipeline DETAILS RoC'!BT431&gt;0,"Complete"," ")</f>
        <v xml:space="preserve"> </v>
      </c>
      <c r="U1389" s="208">
        <f>COUNTIFS('List of Areas'!$A$2:$A$1000,"&lt;"&amp;$D1389,'List of Areas'!$B$2:$B$1000,"&gt;"&amp;$C1389)</f>
        <v>1</v>
      </c>
    </row>
    <row r="1390" spans="1:21" x14ac:dyDescent="0.25">
      <c r="A1390" s="270" t="s">
        <v>115</v>
      </c>
      <c r="B1390" s="962"/>
      <c r="C1390" s="962">
        <f t="shared" si="42"/>
        <v>1056350</v>
      </c>
      <c r="D1390" s="963">
        <f t="shared" si="43"/>
        <v>1056400</v>
      </c>
      <c r="E1390" s="597" t="str">
        <f>IF('2003 - Clearing'!T1355&gt;0,"Complete"," ")</f>
        <v>Complete</v>
      </c>
      <c r="F1390" s="597" t="str">
        <f>IF('2003 - Clearing'!U1355&gt;0,"Complete"," ")</f>
        <v>Complete</v>
      </c>
      <c r="G1390" s="597" t="str">
        <f>IF('2003 - Clearing'!V1355&gt;0,"Complete"," ")</f>
        <v>Complete</v>
      </c>
      <c r="H1390" s="597" t="str">
        <f>IF('2003 - Clearing'!W1355&gt;0,"Complete"," ")</f>
        <v>Complete</v>
      </c>
      <c r="I1390" s="597" t="str">
        <f>IF('2003 - Clearing'!X1355&gt;0,"Complete"," ")</f>
        <v>Complete</v>
      </c>
      <c r="J1390" s="270" t="str">
        <f>IF('2100-Pipeline DETAILS RoC'!S432&gt;0,"Complete", " ")</f>
        <v>Complete</v>
      </c>
      <c r="K1390" s="270" t="str">
        <f>IF('2100-Pipeline DETAILS RoC'!U432&gt;0,"Complete"," ")</f>
        <v xml:space="preserve"> </v>
      </c>
      <c r="L1390" s="966" t="str">
        <f>IF('2100-Pipeline DETAILS RoC'!AA432&gt;0,"Complete"," ")</f>
        <v xml:space="preserve"> </v>
      </c>
      <c r="M1390" s="270" t="str">
        <f>IF('2100-Pipeline DETAILS RoC'!AG432&gt;0,"Complete"," ")</f>
        <v xml:space="preserve"> </v>
      </c>
      <c r="N1390" s="270" t="str">
        <f>IF('2100-Pipeline DETAILS RoC'!AM432&gt;0,"Complete"," ")</f>
        <v xml:space="preserve"> </v>
      </c>
      <c r="O1390" s="270" t="str">
        <f>IF('2100-Pipeline DETAILS RoC'!AW432&gt;0,"Complete"," ")</f>
        <v xml:space="preserve"> </v>
      </c>
      <c r="P1390" s="270" t="str">
        <f>IF('2100-Pipeline DETAILS RoC'!BA432&gt;0,"Complete"," ")</f>
        <v xml:space="preserve"> </v>
      </c>
      <c r="Q1390" s="270" t="str">
        <f>IF('2100-Pipeline DETAILS RoC'!BF432&gt;0,"Complete"," ")</f>
        <v xml:space="preserve"> </v>
      </c>
      <c r="R1390" s="270" t="str">
        <f>IF('2100-Pipeline DETAILS RoC'!BP432&gt;0,"Complete"," ")</f>
        <v xml:space="preserve"> </v>
      </c>
      <c r="S1390" s="270" t="str">
        <f>IF('2100-Pipeline DETAILS RoC'!BT432&gt;0,"Complete"," ")</f>
        <v xml:space="preserve"> </v>
      </c>
      <c r="U1390" s="208">
        <f>COUNTIFS('List of Areas'!$A$2:$A$1000,"&lt;"&amp;$D1390,'List of Areas'!$B$2:$B$1000,"&gt;"&amp;$C1390)</f>
        <v>1</v>
      </c>
    </row>
    <row r="1391" spans="1:21" x14ac:dyDescent="0.25">
      <c r="A1391" s="270" t="s">
        <v>115</v>
      </c>
      <c r="B1391" s="962"/>
      <c r="C1391" s="962">
        <f t="shared" si="42"/>
        <v>1056400</v>
      </c>
      <c r="D1391" s="963">
        <f t="shared" si="43"/>
        <v>1056450</v>
      </c>
      <c r="E1391" s="597" t="str">
        <f>IF('2003 - Clearing'!T1356&gt;0,"Complete"," ")</f>
        <v>Complete</v>
      </c>
      <c r="F1391" s="597" t="str">
        <f>IF('2003 - Clearing'!U1356&gt;0,"Complete"," ")</f>
        <v>Complete</v>
      </c>
      <c r="G1391" s="597" t="str">
        <f>IF('2003 - Clearing'!V1356&gt;0,"Complete"," ")</f>
        <v>Complete</v>
      </c>
      <c r="H1391" s="597" t="str">
        <f>IF('2003 - Clearing'!W1356&gt;0,"Complete"," ")</f>
        <v>Complete</v>
      </c>
      <c r="I1391" s="597" t="str">
        <f>IF('2003 - Clearing'!X1356&gt;0,"Complete"," ")</f>
        <v>Complete</v>
      </c>
      <c r="J1391" s="270" t="str">
        <f>IF('2100-Pipeline DETAILS RoC'!S433&gt;0,"Complete", " ")</f>
        <v>Complete</v>
      </c>
      <c r="K1391" s="270" t="str">
        <f>IF('2100-Pipeline DETAILS RoC'!U433&gt;0,"Complete"," ")</f>
        <v xml:space="preserve"> </v>
      </c>
      <c r="L1391" s="966" t="str">
        <f>IF('2100-Pipeline DETAILS RoC'!AA433&gt;0,"Complete"," ")</f>
        <v xml:space="preserve"> </v>
      </c>
      <c r="M1391" s="270" t="str">
        <f>IF('2100-Pipeline DETAILS RoC'!AG433&gt;0,"Complete"," ")</f>
        <v xml:space="preserve"> </v>
      </c>
      <c r="N1391" s="270" t="str">
        <f>IF('2100-Pipeline DETAILS RoC'!AM433&gt;0,"Complete"," ")</f>
        <v xml:space="preserve"> </v>
      </c>
      <c r="O1391" s="270" t="str">
        <f>IF('2100-Pipeline DETAILS RoC'!AW433&gt;0,"Complete"," ")</f>
        <v xml:space="preserve"> </v>
      </c>
      <c r="P1391" s="270" t="str">
        <f>IF('2100-Pipeline DETAILS RoC'!BA433&gt;0,"Complete"," ")</f>
        <v xml:space="preserve"> </v>
      </c>
      <c r="Q1391" s="270" t="str">
        <f>IF('2100-Pipeline DETAILS RoC'!BF433&gt;0,"Complete"," ")</f>
        <v xml:space="preserve"> </v>
      </c>
      <c r="R1391" s="270" t="str">
        <f>IF('2100-Pipeline DETAILS RoC'!BP433&gt;0,"Complete"," ")</f>
        <v xml:space="preserve"> </v>
      </c>
      <c r="S1391" s="270" t="str">
        <f>IF('2100-Pipeline DETAILS RoC'!BT433&gt;0,"Complete"," ")</f>
        <v xml:space="preserve"> </v>
      </c>
      <c r="U1391" s="208">
        <f>COUNTIFS('List of Areas'!$A$2:$A$1000,"&lt;"&amp;$D1391,'List of Areas'!$B$2:$B$1000,"&gt;"&amp;$C1391)</f>
        <v>1</v>
      </c>
    </row>
    <row r="1392" spans="1:21" x14ac:dyDescent="0.25">
      <c r="A1392" s="270" t="s">
        <v>115</v>
      </c>
      <c r="B1392" s="962"/>
      <c r="C1392" s="962">
        <f t="shared" si="42"/>
        <v>1056450</v>
      </c>
      <c r="D1392" s="963">
        <f t="shared" si="43"/>
        <v>1056500</v>
      </c>
      <c r="E1392" s="597" t="str">
        <f>IF('2003 - Clearing'!T1357&gt;0,"Complete"," ")</f>
        <v>Complete</v>
      </c>
      <c r="F1392" s="597" t="str">
        <f>IF('2003 - Clearing'!U1357&gt;0,"Complete"," ")</f>
        <v>Complete</v>
      </c>
      <c r="G1392" s="597" t="str">
        <f>IF('2003 - Clearing'!V1357&gt;0,"Complete"," ")</f>
        <v>Complete</v>
      </c>
      <c r="H1392" s="597" t="str">
        <f>IF('2003 - Clearing'!W1357&gt;0,"Complete"," ")</f>
        <v>Complete</v>
      </c>
      <c r="I1392" s="597" t="str">
        <f>IF('2003 - Clearing'!X1357&gt;0,"Complete"," ")</f>
        <v>Complete</v>
      </c>
      <c r="J1392" s="270" t="str">
        <f>IF('2100-Pipeline DETAILS RoC'!S434&gt;0,"Complete", " ")</f>
        <v>Complete</v>
      </c>
      <c r="K1392" s="270" t="str">
        <f>IF('2100-Pipeline DETAILS RoC'!U434&gt;0,"Complete"," ")</f>
        <v xml:space="preserve"> </v>
      </c>
      <c r="L1392" s="966" t="str">
        <f>IF('2100-Pipeline DETAILS RoC'!AA434&gt;0,"Complete"," ")</f>
        <v xml:space="preserve"> </v>
      </c>
      <c r="M1392" s="270" t="str">
        <f>IF('2100-Pipeline DETAILS RoC'!AG434&gt;0,"Complete"," ")</f>
        <v xml:space="preserve"> </v>
      </c>
      <c r="N1392" s="270" t="str">
        <f>IF('2100-Pipeline DETAILS RoC'!AM434&gt;0,"Complete"," ")</f>
        <v xml:space="preserve"> </v>
      </c>
      <c r="O1392" s="270" t="str">
        <f>IF('2100-Pipeline DETAILS RoC'!AW434&gt;0,"Complete"," ")</f>
        <v xml:space="preserve"> </v>
      </c>
      <c r="P1392" s="270" t="str">
        <f>IF('2100-Pipeline DETAILS RoC'!BA434&gt;0,"Complete"," ")</f>
        <v xml:space="preserve"> </v>
      </c>
      <c r="Q1392" s="270" t="str">
        <f>IF('2100-Pipeline DETAILS RoC'!BF434&gt;0,"Complete"," ")</f>
        <v xml:space="preserve"> </v>
      </c>
      <c r="R1392" s="270" t="str">
        <f>IF('2100-Pipeline DETAILS RoC'!BP434&gt;0,"Complete"," ")</f>
        <v xml:space="preserve"> </v>
      </c>
      <c r="S1392" s="270" t="str">
        <f>IF('2100-Pipeline DETAILS RoC'!BT434&gt;0,"Complete"," ")</f>
        <v xml:space="preserve"> </v>
      </c>
      <c r="U1392" s="208">
        <f>COUNTIFS('List of Areas'!$A$2:$A$1000,"&lt;"&amp;$D1392,'List of Areas'!$B$2:$B$1000,"&gt;"&amp;$C1392)</f>
        <v>1</v>
      </c>
    </row>
    <row r="1393" spans="1:21" x14ac:dyDescent="0.25">
      <c r="A1393" s="270" t="s">
        <v>115</v>
      </c>
      <c r="B1393" s="962"/>
      <c r="C1393" s="962">
        <f t="shared" si="42"/>
        <v>1056500</v>
      </c>
      <c r="D1393" s="963">
        <f t="shared" si="43"/>
        <v>1056550</v>
      </c>
      <c r="E1393" s="597" t="str">
        <f>IF('2003 - Clearing'!T1358&gt;0,"Complete"," ")</f>
        <v>Complete</v>
      </c>
      <c r="F1393" s="597" t="str">
        <f>IF('2003 - Clearing'!U1358&gt;0,"Complete"," ")</f>
        <v>Complete</v>
      </c>
      <c r="G1393" s="597" t="str">
        <f>IF('2003 - Clearing'!V1358&gt;0,"Complete"," ")</f>
        <v>Complete</v>
      </c>
      <c r="H1393" s="597" t="str">
        <f>IF('2003 - Clearing'!W1358&gt;0,"Complete"," ")</f>
        <v>Complete</v>
      </c>
      <c r="I1393" s="597" t="str">
        <f>IF('2003 - Clearing'!X1358&gt;0,"Complete"," ")</f>
        <v>Complete</v>
      </c>
      <c r="J1393" s="270" t="str">
        <f>IF('2100-Pipeline DETAILS RoC'!S435&gt;0,"Complete", " ")</f>
        <v>Complete</v>
      </c>
      <c r="K1393" s="270" t="str">
        <f>IF('2100-Pipeline DETAILS RoC'!U435&gt;0,"Complete"," ")</f>
        <v xml:space="preserve"> </v>
      </c>
      <c r="L1393" s="966" t="str">
        <f>IF('2100-Pipeline DETAILS RoC'!AA435&gt;0,"Complete"," ")</f>
        <v xml:space="preserve"> </v>
      </c>
      <c r="M1393" s="270" t="str">
        <f>IF('2100-Pipeline DETAILS RoC'!AG435&gt;0,"Complete"," ")</f>
        <v xml:space="preserve"> </v>
      </c>
      <c r="N1393" s="270" t="str">
        <f>IF('2100-Pipeline DETAILS RoC'!AM435&gt;0,"Complete"," ")</f>
        <v xml:space="preserve"> </v>
      </c>
      <c r="O1393" s="270" t="str">
        <f>IF('2100-Pipeline DETAILS RoC'!AW435&gt;0,"Complete"," ")</f>
        <v xml:space="preserve"> </v>
      </c>
      <c r="P1393" s="270" t="str">
        <f>IF('2100-Pipeline DETAILS RoC'!BA435&gt;0,"Complete"," ")</f>
        <v xml:space="preserve"> </v>
      </c>
      <c r="Q1393" s="270" t="str">
        <f>IF('2100-Pipeline DETAILS RoC'!BF435&gt;0,"Complete"," ")</f>
        <v xml:space="preserve"> </v>
      </c>
      <c r="R1393" s="270" t="str">
        <f>IF('2100-Pipeline DETAILS RoC'!BP435&gt;0,"Complete"," ")</f>
        <v xml:space="preserve"> </v>
      </c>
      <c r="S1393" s="270" t="str">
        <f>IF('2100-Pipeline DETAILS RoC'!BT435&gt;0,"Complete"," ")</f>
        <v xml:space="preserve"> </v>
      </c>
      <c r="U1393" s="208">
        <f>COUNTIFS('List of Areas'!$A$2:$A$1000,"&lt;"&amp;$D1393,'List of Areas'!$B$2:$B$1000,"&gt;"&amp;$C1393)</f>
        <v>1</v>
      </c>
    </row>
    <row r="1394" spans="1:21" x14ac:dyDescent="0.25">
      <c r="A1394" s="270" t="s">
        <v>115</v>
      </c>
      <c r="B1394" s="962"/>
      <c r="C1394" s="962">
        <f t="shared" si="42"/>
        <v>1056550</v>
      </c>
      <c r="D1394" s="963">
        <f t="shared" si="43"/>
        <v>1056600</v>
      </c>
      <c r="E1394" s="597" t="str">
        <f>IF('2003 - Clearing'!T1359&gt;0,"Complete"," ")</f>
        <v>Complete</v>
      </c>
      <c r="F1394" s="597" t="str">
        <f>IF('2003 - Clearing'!U1359&gt;0,"Complete"," ")</f>
        <v>Complete</v>
      </c>
      <c r="G1394" s="597" t="str">
        <f>IF('2003 - Clearing'!V1359&gt;0,"Complete"," ")</f>
        <v>Complete</v>
      </c>
      <c r="H1394" s="597" t="str">
        <f>IF('2003 - Clearing'!W1359&gt;0,"Complete"," ")</f>
        <v>Complete</v>
      </c>
      <c r="I1394" s="597" t="str">
        <f>IF('2003 - Clearing'!X1359&gt;0,"Complete"," ")</f>
        <v>Complete</v>
      </c>
      <c r="J1394" s="270" t="str">
        <f>IF('2100-Pipeline DETAILS RoC'!S436&gt;0,"Complete", " ")</f>
        <v>Complete</v>
      </c>
      <c r="K1394" s="270" t="str">
        <f>IF('2100-Pipeline DETAILS RoC'!U436&gt;0,"Complete"," ")</f>
        <v xml:space="preserve"> </v>
      </c>
      <c r="L1394" s="966" t="str">
        <f>IF('2100-Pipeline DETAILS RoC'!AA436&gt;0,"Complete"," ")</f>
        <v>Complete</v>
      </c>
      <c r="M1394" s="270" t="str">
        <f>IF('2100-Pipeline DETAILS RoC'!AG436&gt;0,"Complete"," ")</f>
        <v>Complete</v>
      </c>
      <c r="N1394" s="270" t="str">
        <f>IF('2100-Pipeline DETAILS RoC'!AM436&gt;0,"Complete"," ")</f>
        <v xml:space="preserve"> </v>
      </c>
      <c r="O1394" s="270" t="str">
        <f>IF('2100-Pipeline DETAILS RoC'!AW436&gt;0,"Complete"," ")</f>
        <v xml:space="preserve"> </v>
      </c>
      <c r="P1394" s="270" t="str">
        <f>IF('2100-Pipeline DETAILS RoC'!BA436&gt;0,"Complete"," ")</f>
        <v xml:space="preserve"> </v>
      </c>
      <c r="Q1394" s="270" t="str">
        <f>IF('2100-Pipeline DETAILS RoC'!BF436&gt;0,"Complete"," ")</f>
        <v xml:space="preserve"> </v>
      </c>
      <c r="R1394" s="270" t="str">
        <f>IF('2100-Pipeline DETAILS RoC'!BP436&gt;0,"Complete"," ")</f>
        <v xml:space="preserve"> </v>
      </c>
      <c r="S1394" s="270" t="str">
        <f>IF('2100-Pipeline DETAILS RoC'!BT436&gt;0,"Complete"," ")</f>
        <v xml:space="preserve"> </v>
      </c>
      <c r="U1394" s="208">
        <f>COUNTIFS('List of Areas'!$A$2:$A$1000,"&lt;"&amp;$D1394,'List of Areas'!$B$2:$B$1000,"&gt;"&amp;$C1394)</f>
        <v>1</v>
      </c>
    </row>
    <row r="1395" spans="1:21" x14ac:dyDescent="0.25">
      <c r="A1395" s="270" t="s">
        <v>115</v>
      </c>
      <c r="B1395" s="962"/>
      <c r="C1395" s="962">
        <f t="shared" si="42"/>
        <v>1056600</v>
      </c>
      <c r="D1395" s="963">
        <f t="shared" si="43"/>
        <v>1056650</v>
      </c>
      <c r="E1395" s="597" t="str">
        <f>IF('2003 - Clearing'!T1360&gt;0,"Complete"," ")</f>
        <v>Complete</v>
      </c>
      <c r="F1395" s="597" t="str">
        <f>IF('2003 - Clearing'!U1360&gt;0,"Complete"," ")</f>
        <v>Complete</v>
      </c>
      <c r="G1395" s="597" t="str">
        <f>IF('2003 - Clearing'!V1360&gt;0,"Complete"," ")</f>
        <v>Complete</v>
      </c>
      <c r="H1395" s="597" t="str">
        <f>IF('2003 - Clearing'!W1360&gt;0,"Complete"," ")</f>
        <v>Complete</v>
      </c>
      <c r="I1395" s="597" t="str">
        <f>IF('2003 - Clearing'!X1360&gt;0,"Complete"," ")</f>
        <v>Complete</v>
      </c>
      <c r="J1395" s="270" t="str">
        <f>IF('2100-Pipeline DETAILS RoC'!S437&gt;0,"Complete", " ")</f>
        <v xml:space="preserve"> </v>
      </c>
      <c r="K1395" s="270" t="str">
        <f>IF('2100-Pipeline DETAILS RoC'!U437&gt;0,"Complete"," ")</f>
        <v xml:space="preserve"> </v>
      </c>
      <c r="L1395" s="966" t="str">
        <f>IF('2100-Pipeline DETAILS RoC'!AA437&gt;0,"Complete"," ")</f>
        <v>Complete</v>
      </c>
      <c r="M1395" s="270" t="str">
        <f>IF('2100-Pipeline DETAILS RoC'!AG437&gt;0,"Complete"," ")</f>
        <v>Complete</v>
      </c>
      <c r="N1395" s="270" t="str">
        <f>IF('2100-Pipeline DETAILS RoC'!AM437&gt;0,"Complete"," ")</f>
        <v>Complete</v>
      </c>
      <c r="O1395" s="270" t="str">
        <f>IF('2100-Pipeline DETAILS RoC'!AW437&gt;0,"Complete"," ")</f>
        <v>Complete</v>
      </c>
      <c r="P1395" s="270" t="str">
        <f>IF('2100-Pipeline DETAILS RoC'!BA437&gt;0,"Complete"," ")</f>
        <v xml:space="preserve"> </v>
      </c>
      <c r="Q1395" s="270" t="str">
        <f>IF('2100-Pipeline DETAILS RoC'!BF437&gt;0,"Complete"," ")</f>
        <v xml:space="preserve"> </v>
      </c>
      <c r="R1395" s="270" t="str">
        <f>IF('2100-Pipeline DETAILS RoC'!BP437&gt;0,"Complete"," ")</f>
        <v xml:space="preserve"> </v>
      </c>
      <c r="S1395" s="270" t="str">
        <f>IF('2100-Pipeline DETAILS RoC'!BT437&gt;0,"Complete"," ")</f>
        <v xml:space="preserve"> </v>
      </c>
      <c r="U1395" s="208">
        <f>COUNTIFS('List of Areas'!$A$2:$A$1000,"&lt;"&amp;$D1395,'List of Areas'!$B$2:$B$1000,"&gt;"&amp;$C1395)</f>
        <v>0</v>
      </c>
    </row>
    <row r="1396" spans="1:21" x14ac:dyDescent="0.25">
      <c r="A1396" s="270" t="s">
        <v>115</v>
      </c>
      <c r="B1396" s="962"/>
      <c r="C1396" s="962">
        <f t="shared" si="42"/>
        <v>1056650</v>
      </c>
      <c r="D1396" s="963">
        <f t="shared" si="43"/>
        <v>1056700</v>
      </c>
      <c r="E1396" s="597" t="str">
        <f>IF('2003 - Clearing'!T1361&gt;0,"Complete"," ")</f>
        <v>Complete</v>
      </c>
      <c r="F1396" s="597" t="str">
        <f>IF('2003 - Clearing'!U1361&gt;0,"Complete"," ")</f>
        <v>Complete</v>
      </c>
      <c r="G1396" s="597" t="str">
        <f>IF('2003 - Clearing'!V1361&gt;0,"Complete"," ")</f>
        <v>Complete</v>
      </c>
      <c r="H1396" s="597" t="str">
        <f>IF('2003 - Clearing'!W1361&gt;0,"Complete"," ")</f>
        <v>Complete</v>
      </c>
      <c r="I1396" s="597" t="str">
        <f>IF('2003 - Clearing'!X1361&gt;0,"Complete"," ")</f>
        <v>Complete</v>
      </c>
      <c r="J1396" s="270" t="str">
        <f>IF('2100-Pipeline DETAILS RoC'!S438&gt;0,"Complete", " ")</f>
        <v>Complete</v>
      </c>
      <c r="K1396" s="270" t="str">
        <f>IF('2100-Pipeline DETAILS RoC'!U438&gt;0,"Complete"," ")</f>
        <v>Complete</v>
      </c>
      <c r="L1396" s="966" t="str">
        <f>IF('2100-Pipeline DETAILS RoC'!AA438&gt;0,"Complete"," ")</f>
        <v>Complete</v>
      </c>
      <c r="M1396" s="270" t="str">
        <f>IF('2100-Pipeline DETAILS RoC'!AG438&gt;0,"Complete"," ")</f>
        <v>Complete</v>
      </c>
      <c r="N1396" s="270" t="str">
        <f>IF('2100-Pipeline DETAILS RoC'!AM438&gt;0,"Complete"," ")</f>
        <v>Complete</v>
      </c>
      <c r="O1396" s="270" t="str">
        <f>IF('2100-Pipeline DETAILS RoC'!AW438&gt;0,"Complete"," ")</f>
        <v>Complete</v>
      </c>
      <c r="P1396" s="270" t="str">
        <f>IF('2100-Pipeline DETAILS RoC'!BA438&gt;0,"Complete"," ")</f>
        <v>Complete</v>
      </c>
      <c r="Q1396" s="270" t="str">
        <f>IF('2100-Pipeline DETAILS RoC'!BF438&gt;0,"Complete"," ")</f>
        <v>Complete</v>
      </c>
      <c r="R1396" s="270" t="str">
        <f>IF('2100-Pipeline DETAILS RoC'!BP438&gt;0,"Complete"," ")</f>
        <v>Complete</v>
      </c>
      <c r="S1396" s="270" t="str">
        <f>IF('2100-Pipeline DETAILS RoC'!BT438&gt;0,"Complete"," ")</f>
        <v xml:space="preserve"> </v>
      </c>
      <c r="U1396" s="208">
        <f>COUNTIFS('List of Areas'!$A$2:$A$1000,"&lt;"&amp;$D1396,'List of Areas'!$B$2:$B$1000,"&gt;"&amp;$C1396)</f>
        <v>0</v>
      </c>
    </row>
    <row r="1397" spans="1:21" x14ac:dyDescent="0.25">
      <c r="A1397" s="270" t="s">
        <v>115</v>
      </c>
      <c r="B1397" s="962"/>
      <c r="C1397" s="962">
        <f t="shared" si="42"/>
        <v>1056700</v>
      </c>
      <c r="D1397" s="963">
        <f t="shared" si="43"/>
        <v>1056750</v>
      </c>
      <c r="E1397" s="597" t="str">
        <f>IF('2003 - Clearing'!T1362&gt;0,"Complete"," ")</f>
        <v>Complete</v>
      </c>
      <c r="F1397" s="597" t="str">
        <f>IF('2003 - Clearing'!U1362&gt;0,"Complete"," ")</f>
        <v>Complete</v>
      </c>
      <c r="G1397" s="597" t="str">
        <f>IF('2003 - Clearing'!V1362&gt;0,"Complete"," ")</f>
        <v>Complete</v>
      </c>
      <c r="H1397" s="597" t="str">
        <f>IF('2003 - Clearing'!W1362&gt;0,"Complete"," ")</f>
        <v>Complete</v>
      </c>
      <c r="I1397" s="597" t="str">
        <f>IF('2003 - Clearing'!X1362&gt;0,"Complete"," ")</f>
        <v>Complete</v>
      </c>
      <c r="J1397" s="270" t="str">
        <f>IF('2100-Pipeline DETAILS RoC'!S439&gt;0,"Complete", " ")</f>
        <v>Complete</v>
      </c>
      <c r="K1397" s="270" t="str">
        <f>IF('2100-Pipeline DETAILS RoC'!U439&gt;0,"Complete"," ")</f>
        <v>Complete</v>
      </c>
      <c r="L1397" s="966" t="str">
        <f>IF('2100-Pipeline DETAILS RoC'!AA439&gt;0,"Complete"," ")</f>
        <v>Complete</v>
      </c>
      <c r="M1397" s="270" t="str">
        <f>IF('2100-Pipeline DETAILS RoC'!AG439&gt;0,"Complete"," ")</f>
        <v>Complete</v>
      </c>
      <c r="N1397" s="270" t="str">
        <f>IF('2100-Pipeline DETAILS RoC'!AM439&gt;0,"Complete"," ")</f>
        <v>Complete</v>
      </c>
      <c r="O1397" s="270" t="str">
        <f>IF('2100-Pipeline DETAILS RoC'!AW439&gt;0,"Complete"," ")</f>
        <v>Complete</v>
      </c>
      <c r="P1397" s="270" t="str">
        <f>IF('2100-Pipeline DETAILS RoC'!BA439&gt;0,"Complete"," ")</f>
        <v>Complete</v>
      </c>
      <c r="Q1397" s="270" t="str">
        <f>IF('2100-Pipeline DETAILS RoC'!BF439&gt;0,"Complete"," ")</f>
        <v>Complete</v>
      </c>
      <c r="R1397" s="270" t="str">
        <f>IF('2100-Pipeline DETAILS RoC'!BP439&gt;0,"Complete"," ")</f>
        <v>Complete</v>
      </c>
      <c r="S1397" s="270" t="str">
        <f>IF('2100-Pipeline DETAILS RoC'!BT439&gt;0,"Complete"," ")</f>
        <v xml:space="preserve"> </v>
      </c>
      <c r="U1397" s="208">
        <f>COUNTIFS('List of Areas'!$A$2:$A$1000,"&lt;"&amp;$D1397,'List of Areas'!$B$2:$B$1000,"&gt;"&amp;$C1397)</f>
        <v>0</v>
      </c>
    </row>
    <row r="1398" spans="1:21" x14ac:dyDescent="0.25">
      <c r="A1398" s="270" t="s">
        <v>115</v>
      </c>
      <c r="B1398" s="962"/>
      <c r="C1398" s="962">
        <f t="shared" si="42"/>
        <v>1056750</v>
      </c>
      <c r="D1398" s="963">
        <f t="shared" si="43"/>
        <v>1056800</v>
      </c>
      <c r="E1398" s="597" t="str">
        <f>IF('2003 - Clearing'!T1363&gt;0,"Complete"," ")</f>
        <v>Complete</v>
      </c>
      <c r="F1398" s="597" t="str">
        <f>IF('2003 - Clearing'!U1363&gt;0,"Complete"," ")</f>
        <v>Complete</v>
      </c>
      <c r="G1398" s="597" t="str">
        <f>IF('2003 - Clearing'!V1363&gt;0,"Complete"," ")</f>
        <v>Complete</v>
      </c>
      <c r="H1398" s="597" t="str">
        <f>IF('2003 - Clearing'!W1363&gt;0,"Complete"," ")</f>
        <v>Complete</v>
      </c>
      <c r="I1398" s="597" t="str">
        <f>IF('2003 - Clearing'!X1363&gt;0,"Complete"," ")</f>
        <v>Complete</v>
      </c>
      <c r="J1398" s="270" t="str">
        <f>IF('2100-Pipeline DETAILS RoC'!S440&gt;0,"Complete", " ")</f>
        <v>Complete</v>
      </c>
      <c r="K1398" s="270" t="str">
        <f>IF('2100-Pipeline DETAILS RoC'!U440&gt;0,"Complete"," ")</f>
        <v>Complete</v>
      </c>
      <c r="L1398" s="966" t="str">
        <f>IF('2100-Pipeline DETAILS RoC'!AA440&gt;0,"Complete"," ")</f>
        <v>Complete</v>
      </c>
      <c r="M1398" s="270" t="str">
        <f>IF('2100-Pipeline DETAILS RoC'!AG440&gt;0,"Complete"," ")</f>
        <v>Complete</v>
      </c>
      <c r="N1398" s="270" t="str">
        <f>IF('2100-Pipeline DETAILS RoC'!AM440&gt;0,"Complete"," ")</f>
        <v>Complete</v>
      </c>
      <c r="O1398" s="270" t="str">
        <f>IF('2100-Pipeline DETAILS RoC'!AW440&gt;0,"Complete"," ")</f>
        <v>Complete</v>
      </c>
      <c r="P1398" s="270" t="str">
        <f>IF('2100-Pipeline DETAILS RoC'!BA440&gt;0,"Complete"," ")</f>
        <v>Complete</v>
      </c>
      <c r="Q1398" s="270" t="str">
        <f>IF('2100-Pipeline DETAILS RoC'!BF440&gt;0,"Complete"," ")</f>
        <v>Complete</v>
      </c>
      <c r="R1398" s="270" t="str">
        <f>IF('2100-Pipeline DETAILS RoC'!BP440&gt;0,"Complete"," ")</f>
        <v>Complete</v>
      </c>
      <c r="S1398" s="270" t="str">
        <f>IF('2100-Pipeline DETAILS RoC'!BT440&gt;0,"Complete"," ")</f>
        <v xml:space="preserve"> </v>
      </c>
      <c r="U1398" s="208">
        <f>COUNTIFS('List of Areas'!$A$2:$A$1000,"&lt;"&amp;$D1398,'List of Areas'!$B$2:$B$1000,"&gt;"&amp;$C1398)</f>
        <v>0</v>
      </c>
    </row>
    <row r="1399" spans="1:21" x14ac:dyDescent="0.25">
      <c r="A1399" s="270" t="s">
        <v>115</v>
      </c>
      <c r="B1399" s="962"/>
      <c r="C1399" s="962">
        <f t="shared" si="42"/>
        <v>1056800</v>
      </c>
      <c r="D1399" s="963">
        <f t="shared" si="43"/>
        <v>1056850</v>
      </c>
      <c r="E1399" s="597" t="str">
        <f>IF('2003 - Clearing'!T1364&gt;0,"Complete"," ")</f>
        <v>Complete</v>
      </c>
      <c r="F1399" s="597" t="str">
        <f>IF('2003 - Clearing'!U1364&gt;0,"Complete"," ")</f>
        <v>Complete</v>
      </c>
      <c r="G1399" s="597" t="str">
        <f>IF('2003 - Clearing'!V1364&gt;0,"Complete"," ")</f>
        <v>Complete</v>
      </c>
      <c r="H1399" s="597" t="str">
        <f>IF('2003 - Clearing'!W1364&gt;0,"Complete"," ")</f>
        <v>Complete</v>
      </c>
      <c r="I1399" s="597" t="str">
        <f>IF('2003 - Clearing'!X1364&gt;0,"Complete"," ")</f>
        <v>Complete</v>
      </c>
      <c r="J1399" s="270" t="str">
        <f>IF('2100-Pipeline DETAILS RoC'!S441&gt;0,"Complete", " ")</f>
        <v>Complete</v>
      </c>
      <c r="K1399" s="270" t="str">
        <f>IF('2100-Pipeline DETAILS RoC'!U441&gt;0,"Complete"," ")</f>
        <v>Complete</v>
      </c>
      <c r="L1399" s="966" t="str">
        <f>IF('2100-Pipeline DETAILS RoC'!AA441&gt;0,"Complete"," ")</f>
        <v>Complete</v>
      </c>
      <c r="M1399" s="270" t="str">
        <f>IF('2100-Pipeline DETAILS RoC'!AG441&gt;0,"Complete"," ")</f>
        <v>Complete</v>
      </c>
      <c r="N1399" s="270" t="str">
        <f>IF('2100-Pipeline DETAILS RoC'!AM441&gt;0,"Complete"," ")</f>
        <v>Complete</v>
      </c>
      <c r="O1399" s="270" t="str">
        <f>IF('2100-Pipeline DETAILS RoC'!AW441&gt;0,"Complete"," ")</f>
        <v>Complete</v>
      </c>
      <c r="P1399" s="270" t="str">
        <f>IF('2100-Pipeline DETAILS RoC'!BA441&gt;0,"Complete"," ")</f>
        <v>Complete</v>
      </c>
      <c r="Q1399" s="270" t="str">
        <f>IF('2100-Pipeline DETAILS RoC'!BF441&gt;0,"Complete"," ")</f>
        <v>Complete</v>
      </c>
      <c r="R1399" s="270" t="str">
        <f>IF('2100-Pipeline DETAILS RoC'!BP441&gt;0,"Complete"," ")</f>
        <v>Complete</v>
      </c>
      <c r="S1399" s="270" t="str">
        <f>IF('2100-Pipeline DETAILS RoC'!BT441&gt;0,"Complete"," ")</f>
        <v xml:space="preserve"> </v>
      </c>
      <c r="U1399" s="208">
        <f>COUNTIFS('List of Areas'!$A$2:$A$1000,"&lt;"&amp;$D1399,'List of Areas'!$B$2:$B$1000,"&gt;"&amp;$C1399)</f>
        <v>0</v>
      </c>
    </row>
    <row r="1400" spans="1:21" x14ac:dyDescent="0.25">
      <c r="A1400" s="270" t="s">
        <v>115</v>
      </c>
      <c r="B1400" s="962"/>
      <c r="C1400" s="962">
        <f t="shared" si="42"/>
        <v>1056850</v>
      </c>
      <c r="D1400" s="963">
        <f t="shared" si="43"/>
        <v>1056900</v>
      </c>
      <c r="E1400" s="597" t="str">
        <f>IF('2003 - Clearing'!T1365&gt;0,"Complete"," ")</f>
        <v>Complete</v>
      </c>
      <c r="F1400" s="597" t="str">
        <f>IF('2003 - Clearing'!U1365&gt;0,"Complete"," ")</f>
        <v>Complete</v>
      </c>
      <c r="G1400" s="597" t="str">
        <f>IF('2003 - Clearing'!V1365&gt;0,"Complete"," ")</f>
        <v>Complete</v>
      </c>
      <c r="H1400" s="597" t="str">
        <f>IF('2003 - Clearing'!W1365&gt;0,"Complete"," ")</f>
        <v>Complete</v>
      </c>
      <c r="I1400" s="597" t="str">
        <f>IF('2003 - Clearing'!X1365&gt;0,"Complete"," ")</f>
        <v>Complete</v>
      </c>
      <c r="J1400" s="270" t="str">
        <f>IF('2100-Pipeline DETAILS RoC'!S442&gt;0,"Complete", " ")</f>
        <v>Complete</v>
      </c>
      <c r="K1400" s="270" t="str">
        <f>IF('2100-Pipeline DETAILS RoC'!U442&gt;0,"Complete"," ")</f>
        <v>Complete</v>
      </c>
      <c r="L1400" s="966" t="str">
        <f>IF('2100-Pipeline DETAILS RoC'!AA442&gt;0,"Complete"," ")</f>
        <v>Complete</v>
      </c>
      <c r="M1400" s="270" t="str">
        <f>IF('2100-Pipeline DETAILS RoC'!AG442&gt;0,"Complete"," ")</f>
        <v>Complete</v>
      </c>
      <c r="N1400" s="270" t="str">
        <f>IF('2100-Pipeline DETAILS RoC'!AM442&gt;0,"Complete"," ")</f>
        <v>Complete</v>
      </c>
      <c r="O1400" s="270" t="str">
        <f>IF('2100-Pipeline DETAILS RoC'!AW442&gt;0,"Complete"," ")</f>
        <v>Complete</v>
      </c>
      <c r="P1400" s="270" t="str">
        <f>IF('2100-Pipeline DETAILS RoC'!BA442&gt;0,"Complete"," ")</f>
        <v>Complete</v>
      </c>
      <c r="Q1400" s="270" t="str">
        <f>IF('2100-Pipeline DETAILS RoC'!BF442&gt;0,"Complete"," ")</f>
        <v>Complete</v>
      </c>
      <c r="R1400" s="270" t="str">
        <f>IF('2100-Pipeline DETAILS RoC'!BP442&gt;0,"Complete"," ")</f>
        <v xml:space="preserve"> </v>
      </c>
      <c r="S1400" s="270" t="str">
        <f>IF('2100-Pipeline DETAILS RoC'!BT442&gt;0,"Complete"," ")</f>
        <v xml:space="preserve"> </v>
      </c>
      <c r="U1400" s="208">
        <f>COUNTIFS('List of Areas'!$A$2:$A$1000,"&lt;"&amp;$D1400,'List of Areas'!$B$2:$B$1000,"&gt;"&amp;$C1400)</f>
        <v>0</v>
      </c>
    </row>
    <row r="1401" spans="1:21" x14ac:dyDescent="0.25">
      <c r="A1401" s="270" t="s">
        <v>115</v>
      </c>
      <c r="B1401" s="962"/>
      <c r="C1401" s="962">
        <f t="shared" si="42"/>
        <v>1056900</v>
      </c>
      <c r="D1401" s="963">
        <f t="shared" si="43"/>
        <v>1056950</v>
      </c>
      <c r="E1401" s="597" t="str">
        <f>IF('2003 - Clearing'!T1366&gt;0,"Complete"," ")</f>
        <v>Complete</v>
      </c>
      <c r="F1401" s="597" t="str">
        <f>IF('2003 - Clearing'!U1366&gt;0,"Complete"," ")</f>
        <v>Complete</v>
      </c>
      <c r="G1401" s="597" t="str">
        <f>IF('2003 - Clearing'!V1366&gt;0,"Complete"," ")</f>
        <v>Complete</v>
      </c>
      <c r="H1401" s="597" t="str">
        <f>IF('2003 - Clearing'!W1366&gt;0,"Complete"," ")</f>
        <v>Complete</v>
      </c>
      <c r="I1401" s="597" t="str">
        <f>IF('2003 - Clearing'!X1366&gt;0,"Complete"," ")</f>
        <v>Complete</v>
      </c>
      <c r="J1401" s="270" t="str">
        <f>IF('2100-Pipeline DETAILS RoC'!S443&gt;0,"Complete", " ")</f>
        <v xml:space="preserve"> </v>
      </c>
      <c r="K1401" s="270" t="str">
        <f>IF('2100-Pipeline DETAILS RoC'!U443&gt;0,"Complete"," ")</f>
        <v xml:space="preserve"> </v>
      </c>
      <c r="L1401" s="966" t="str">
        <f>IF('2100-Pipeline DETAILS RoC'!AA443&gt;0,"Complete"," ")</f>
        <v xml:space="preserve"> </v>
      </c>
      <c r="M1401" s="270" t="str">
        <f>IF('2100-Pipeline DETAILS RoC'!AG443&gt;0,"Complete"," ")</f>
        <v xml:space="preserve"> </v>
      </c>
      <c r="N1401" s="270" t="str">
        <f>IF('2100-Pipeline DETAILS RoC'!AM443&gt;0,"Complete"," ")</f>
        <v xml:space="preserve"> </v>
      </c>
      <c r="O1401" s="270" t="str">
        <f>IF('2100-Pipeline DETAILS RoC'!AW443&gt;0,"Complete"," ")</f>
        <v xml:space="preserve"> </v>
      </c>
      <c r="P1401" s="270" t="str">
        <f>IF('2100-Pipeline DETAILS RoC'!BA443&gt;0,"Complete"," ")</f>
        <v xml:space="preserve"> </v>
      </c>
      <c r="Q1401" s="270" t="str">
        <f>IF('2100-Pipeline DETAILS RoC'!BF443&gt;0,"Complete"," ")</f>
        <v xml:space="preserve"> </v>
      </c>
      <c r="R1401" s="270" t="str">
        <f>IF('2100-Pipeline DETAILS RoC'!BP443&gt;0,"Complete"," ")</f>
        <v xml:space="preserve"> </v>
      </c>
      <c r="S1401" s="270" t="str">
        <f>IF('2100-Pipeline DETAILS RoC'!BT443&gt;0,"Complete"," ")</f>
        <v xml:space="preserve"> </v>
      </c>
      <c r="U1401" s="208">
        <f>COUNTIFS('List of Areas'!$A$2:$A$1000,"&lt;"&amp;$D1401,'List of Areas'!$B$2:$B$1000,"&gt;"&amp;$C1401)</f>
        <v>0</v>
      </c>
    </row>
    <row r="1402" spans="1:21" x14ac:dyDescent="0.25">
      <c r="A1402" s="270" t="s">
        <v>115</v>
      </c>
      <c r="B1402" s="962"/>
      <c r="C1402" s="962">
        <f t="shared" si="42"/>
        <v>1056950</v>
      </c>
      <c r="D1402" s="963">
        <f t="shared" si="43"/>
        <v>1057000</v>
      </c>
      <c r="E1402" s="597" t="str">
        <f>IF('2003 - Clearing'!T1367&gt;0,"Complete"," ")</f>
        <v>Complete</v>
      </c>
      <c r="F1402" s="597" t="str">
        <f>IF('2003 - Clearing'!U1367&gt;0,"Complete"," ")</f>
        <v>Complete</v>
      </c>
      <c r="G1402" s="597" t="str">
        <f>IF('2003 - Clearing'!V1367&gt;0,"Complete"," ")</f>
        <v>Complete</v>
      </c>
      <c r="H1402" s="597" t="str">
        <f>IF('2003 - Clearing'!W1367&gt;0,"Complete"," ")</f>
        <v>Complete</v>
      </c>
      <c r="I1402" s="597" t="str">
        <f>IF('2003 - Clearing'!X1367&gt;0,"Complete"," ")</f>
        <v>Complete</v>
      </c>
      <c r="J1402" s="270" t="str">
        <f>IF('2100-Pipeline DETAILS RoC'!S444&gt;0,"Complete", " ")</f>
        <v xml:space="preserve"> </v>
      </c>
      <c r="K1402" s="270" t="str">
        <f>IF('2100-Pipeline DETAILS RoC'!U444&gt;0,"Complete"," ")</f>
        <v xml:space="preserve"> </v>
      </c>
      <c r="L1402" s="966" t="str">
        <f>IF('2100-Pipeline DETAILS RoC'!AA444&gt;0,"Complete"," ")</f>
        <v xml:space="preserve"> </v>
      </c>
      <c r="M1402" s="270" t="str">
        <f>IF('2100-Pipeline DETAILS RoC'!AG444&gt;0,"Complete"," ")</f>
        <v xml:space="preserve"> </v>
      </c>
      <c r="N1402" s="270" t="str">
        <f>IF('2100-Pipeline DETAILS RoC'!AM444&gt;0,"Complete"," ")</f>
        <v xml:space="preserve"> </v>
      </c>
      <c r="O1402" s="270" t="str">
        <f>IF('2100-Pipeline DETAILS RoC'!AW444&gt;0,"Complete"," ")</f>
        <v xml:space="preserve"> </v>
      </c>
      <c r="P1402" s="270" t="str">
        <f>IF('2100-Pipeline DETAILS RoC'!BA444&gt;0,"Complete"," ")</f>
        <v xml:space="preserve"> </v>
      </c>
      <c r="Q1402" s="270" t="str">
        <f>IF('2100-Pipeline DETAILS RoC'!BF444&gt;0,"Complete"," ")</f>
        <v xml:space="preserve"> </v>
      </c>
      <c r="R1402" s="270" t="str">
        <f>IF('2100-Pipeline DETAILS RoC'!BP444&gt;0,"Complete"," ")</f>
        <v xml:space="preserve"> </v>
      </c>
      <c r="S1402" s="270" t="str">
        <f>IF('2100-Pipeline DETAILS RoC'!BT444&gt;0,"Complete"," ")</f>
        <v xml:space="preserve"> </v>
      </c>
      <c r="U1402" s="208">
        <f>COUNTIFS('List of Areas'!$A$2:$A$1000,"&lt;"&amp;$D1402,'List of Areas'!$B$2:$B$1000,"&gt;"&amp;$C1402)</f>
        <v>1</v>
      </c>
    </row>
    <row r="1403" spans="1:21" x14ac:dyDescent="0.25">
      <c r="A1403" s="270" t="s">
        <v>115</v>
      </c>
      <c r="B1403" s="962"/>
      <c r="C1403" s="962">
        <f t="shared" si="42"/>
        <v>1057000</v>
      </c>
      <c r="D1403" s="963">
        <f t="shared" si="43"/>
        <v>1057050</v>
      </c>
      <c r="E1403" s="597" t="str">
        <f>IF('2003 - Clearing'!T1368&gt;0,"Complete"," ")</f>
        <v>Complete</v>
      </c>
      <c r="F1403" s="597" t="str">
        <f>IF('2003 - Clearing'!U1368&gt;0,"Complete"," ")</f>
        <v>Complete</v>
      </c>
      <c r="G1403" s="597" t="str">
        <f>IF('2003 - Clearing'!V1368&gt;0,"Complete"," ")</f>
        <v>Complete</v>
      </c>
      <c r="H1403" s="597" t="str">
        <f>IF('2003 - Clearing'!W1368&gt;0,"Complete"," ")</f>
        <v>Complete</v>
      </c>
      <c r="I1403" s="597" t="str">
        <f>IF('2003 - Clearing'!X1368&gt;0,"Complete"," ")</f>
        <v>Complete</v>
      </c>
      <c r="J1403" s="270" t="str">
        <f>IF('2100-Pipeline DETAILS RoC'!S445&gt;0,"Complete", " ")</f>
        <v xml:space="preserve"> </v>
      </c>
      <c r="K1403" s="270" t="str">
        <f>IF('2100-Pipeline DETAILS RoC'!U445&gt;0,"Complete"," ")</f>
        <v xml:space="preserve"> </v>
      </c>
      <c r="L1403" s="966" t="str">
        <f>IF('2100-Pipeline DETAILS RoC'!AA445&gt;0,"Complete"," ")</f>
        <v xml:space="preserve"> </v>
      </c>
      <c r="M1403" s="270" t="str">
        <f>IF('2100-Pipeline DETAILS RoC'!AG445&gt;0,"Complete"," ")</f>
        <v xml:space="preserve"> </v>
      </c>
      <c r="N1403" s="270" t="str">
        <f>IF('2100-Pipeline DETAILS RoC'!AM445&gt;0,"Complete"," ")</f>
        <v xml:space="preserve"> </v>
      </c>
      <c r="O1403" s="270" t="str">
        <f>IF('2100-Pipeline DETAILS RoC'!AW445&gt;0,"Complete"," ")</f>
        <v xml:space="preserve"> </v>
      </c>
      <c r="P1403" s="270" t="str">
        <f>IF('2100-Pipeline DETAILS RoC'!BA445&gt;0,"Complete"," ")</f>
        <v xml:space="preserve"> </v>
      </c>
      <c r="Q1403" s="270" t="str">
        <f>IF('2100-Pipeline DETAILS RoC'!BF445&gt;0,"Complete"," ")</f>
        <v xml:space="preserve"> </v>
      </c>
      <c r="R1403" s="270" t="str">
        <f>IF('2100-Pipeline DETAILS RoC'!BP445&gt;0,"Complete"," ")</f>
        <v xml:space="preserve"> </v>
      </c>
      <c r="S1403" s="270" t="str">
        <f>IF('2100-Pipeline DETAILS RoC'!BT445&gt;0,"Complete"," ")</f>
        <v xml:space="preserve"> </v>
      </c>
      <c r="U1403" s="208">
        <f>COUNTIFS('List of Areas'!$A$2:$A$1000,"&lt;"&amp;$D1403,'List of Areas'!$B$2:$B$1000,"&gt;"&amp;$C1403)</f>
        <v>0</v>
      </c>
    </row>
    <row r="1404" spans="1:21" x14ac:dyDescent="0.25">
      <c r="A1404" s="270" t="s">
        <v>115</v>
      </c>
      <c r="B1404" s="962"/>
      <c r="C1404" s="962">
        <f t="shared" si="42"/>
        <v>1057050</v>
      </c>
      <c r="D1404" s="963">
        <f t="shared" si="43"/>
        <v>1057100</v>
      </c>
      <c r="E1404" s="597" t="str">
        <f>IF('2003 - Clearing'!T1369&gt;0,"Complete"," ")</f>
        <v>Complete</v>
      </c>
      <c r="F1404" s="597" t="str">
        <f>IF('2003 - Clearing'!U1369&gt;0,"Complete"," ")</f>
        <v>Complete</v>
      </c>
      <c r="G1404" s="597" t="str">
        <f>IF('2003 - Clearing'!V1369&gt;0,"Complete"," ")</f>
        <v>Complete</v>
      </c>
      <c r="H1404" s="597" t="str">
        <f>IF('2003 - Clearing'!W1369&gt;0,"Complete"," ")</f>
        <v>Complete</v>
      </c>
      <c r="I1404" s="597" t="str">
        <f>IF('2003 - Clearing'!X1369&gt;0,"Complete"," ")</f>
        <v>Complete</v>
      </c>
      <c r="J1404" s="270" t="str">
        <f>IF('2100-Pipeline DETAILS RoC'!S446&gt;0,"Complete", " ")</f>
        <v xml:space="preserve"> </v>
      </c>
      <c r="K1404" s="270" t="str">
        <f>IF('2100-Pipeline DETAILS RoC'!U446&gt;0,"Complete"," ")</f>
        <v xml:space="preserve"> </v>
      </c>
      <c r="L1404" s="966" t="str">
        <f>IF('2100-Pipeline DETAILS RoC'!AA446&gt;0,"Complete"," ")</f>
        <v xml:space="preserve"> </v>
      </c>
      <c r="M1404" s="270" t="str">
        <f>IF('2100-Pipeline DETAILS RoC'!AG446&gt;0,"Complete"," ")</f>
        <v xml:space="preserve"> </v>
      </c>
      <c r="N1404" s="270" t="str">
        <f>IF('2100-Pipeline DETAILS RoC'!AM446&gt;0,"Complete"," ")</f>
        <v xml:space="preserve"> </v>
      </c>
      <c r="O1404" s="270" t="str">
        <f>IF('2100-Pipeline DETAILS RoC'!AW446&gt;0,"Complete"," ")</f>
        <v xml:space="preserve"> </v>
      </c>
      <c r="P1404" s="270" t="str">
        <f>IF('2100-Pipeline DETAILS RoC'!BA446&gt;0,"Complete"," ")</f>
        <v xml:space="preserve"> </v>
      </c>
      <c r="Q1404" s="270" t="str">
        <f>IF('2100-Pipeline DETAILS RoC'!BF446&gt;0,"Complete"," ")</f>
        <v xml:space="preserve"> </v>
      </c>
      <c r="R1404" s="270" t="str">
        <f>IF('2100-Pipeline DETAILS RoC'!BP446&gt;0,"Complete"," ")</f>
        <v xml:space="preserve"> </v>
      </c>
      <c r="S1404" s="270" t="str">
        <f>IF('2100-Pipeline DETAILS RoC'!BT446&gt;0,"Complete"," ")</f>
        <v xml:space="preserve"> </v>
      </c>
      <c r="U1404" s="208">
        <f>COUNTIFS('List of Areas'!$A$2:$A$1000,"&lt;"&amp;$D1404,'List of Areas'!$B$2:$B$1000,"&gt;"&amp;$C1404)</f>
        <v>0</v>
      </c>
    </row>
    <row r="1405" spans="1:21" x14ac:dyDescent="0.25">
      <c r="A1405" s="270" t="s">
        <v>115</v>
      </c>
      <c r="B1405" s="962"/>
      <c r="C1405" s="962">
        <f t="shared" si="42"/>
        <v>1057100</v>
      </c>
      <c r="D1405" s="963">
        <f t="shared" si="43"/>
        <v>1057150</v>
      </c>
      <c r="E1405" s="597" t="str">
        <f>IF('2003 - Clearing'!T1370&gt;0,"Complete"," ")</f>
        <v>Complete</v>
      </c>
      <c r="F1405" s="597" t="str">
        <f>IF('2003 - Clearing'!U1370&gt;0,"Complete"," ")</f>
        <v>Complete</v>
      </c>
      <c r="G1405" s="597" t="str">
        <f>IF('2003 - Clearing'!V1370&gt;0,"Complete"," ")</f>
        <v>Complete</v>
      </c>
      <c r="H1405" s="597" t="str">
        <f>IF('2003 - Clearing'!W1370&gt;0,"Complete"," ")</f>
        <v>Complete</v>
      </c>
      <c r="I1405" s="597" t="str">
        <f>IF('2003 - Clearing'!X1370&gt;0,"Complete"," ")</f>
        <v>Complete</v>
      </c>
      <c r="J1405" s="270" t="str">
        <f>IF('2100-Pipeline DETAILS RoC'!S447&gt;0,"Complete", " ")</f>
        <v xml:space="preserve"> </v>
      </c>
      <c r="K1405" s="270" t="str">
        <f>IF('2100-Pipeline DETAILS RoC'!U447&gt;0,"Complete"," ")</f>
        <v xml:space="preserve"> </v>
      </c>
      <c r="L1405" s="966" t="str">
        <f>IF('2100-Pipeline DETAILS RoC'!AA447&gt;0,"Complete"," ")</f>
        <v xml:space="preserve"> </v>
      </c>
      <c r="M1405" s="270" t="str">
        <f>IF('2100-Pipeline DETAILS RoC'!AG447&gt;0,"Complete"," ")</f>
        <v xml:space="preserve"> </v>
      </c>
      <c r="N1405" s="270" t="str">
        <f>IF('2100-Pipeline DETAILS RoC'!AM447&gt;0,"Complete"," ")</f>
        <v xml:space="preserve"> </v>
      </c>
      <c r="O1405" s="270" t="str">
        <f>IF('2100-Pipeline DETAILS RoC'!AW447&gt;0,"Complete"," ")</f>
        <v xml:space="preserve"> </v>
      </c>
      <c r="P1405" s="270" t="str">
        <f>IF('2100-Pipeline DETAILS RoC'!BA447&gt;0,"Complete"," ")</f>
        <v xml:space="preserve"> </v>
      </c>
      <c r="Q1405" s="270" t="str">
        <f>IF('2100-Pipeline DETAILS RoC'!BF447&gt;0,"Complete"," ")</f>
        <v xml:space="preserve"> </v>
      </c>
      <c r="R1405" s="270" t="str">
        <f>IF('2100-Pipeline DETAILS RoC'!BP447&gt;0,"Complete"," ")</f>
        <v xml:space="preserve"> </v>
      </c>
      <c r="S1405" s="270" t="str">
        <f>IF('2100-Pipeline DETAILS RoC'!BT447&gt;0,"Complete"," ")</f>
        <v xml:space="preserve"> </v>
      </c>
      <c r="U1405" s="208">
        <f>COUNTIFS('List of Areas'!$A$2:$A$1000,"&lt;"&amp;$D1405,'List of Areas'!$B$2:$B$1000,"&gt;"&amp;$C1405)</f>
        <v>0</v>
      </c>
    </row>
    <row r="1406" spans="1:21" x14ac:dyDescent="0.25">
      <c r="A1406" s="270" t="s">
        <v>115</v>
      </c>
      <c r="B1406" s="962"/>
      <c r="C1406" s="962">
        <f t="shared" si="42"/>
        <v>1057150</v>
      </c>
      <c r="D1406" s="963">
        <f t="shared" si="43"/>
        <v>1057200</v>
      </c>
      <c r="E1406" s="597" t="str">
        <f>IF('2003 - Clearing'!T1371&gt;0,"Complete"," ")</f>
        <v>Complete</v>
      </c>
      <c r="F1406" s="597" t="str">
        <f>IF('2003 - Clearing'!U1371&gt;0,"Complete"," ")</f>
        <v>Complete</v>
      </c>
      <c r="G1406" s="597" t="str">
        <f>IF('2003 - Clearing'!V1371&gt;0,"Complete"," ")</f>
        <v>Complete</v>
      </c>
      <c r="H1406" s="597" t="str">
        <f>IF('2003 - Clearing'!W1371&gt;0,"Complete"," ")</f>
        <v>Complete</v>
      </c>
      <c r="I1406" s="597" t="str">
        <f>IF('2003 - Clearing'!X1371&gt;0,"Complete"," ")</f>
        <v>Complete</v>
      </c>
      <c r="J1406" s="270" t="str">
        <f>IF('2100-Pipeline DETAILS RoC'!S448&gt;0,"Complete", " ")</f>
        <v xml:space="preserve"> </v>
      </c>
      <c r="K1406" s="270" t="str">
        <f>IF('2100-Pipeline DETAILS RoC'!U448&gt;0,"Complete"," ")</f>
        <v xml:space="preserve"> </v>
      </c>
      <c r="L1406" s="966" t="str">
        <f>IF('2100-Pipeline DETAILS RoC'!AA448&gt;0,"Complete"," ")</f>
        <v xml:space="preserve"> </v>
      </c>
      <c r="M1406" s="270" t="str">
        <f>IF('2100-Pipeline DETAILS RoC'!AG448&gt;0,"Complete"," ")</f>
        <v xml:space="preserve"> </v>
      </c>
      <c r="N1406" s="270" t="str">
        <f>IF('2100-Pipeline DETAILS RoC'!AM448&gt;0,"Complete"," ")</f>
        <v xml:space="preserve"> </v>
      </c>
      <c r="O1406" s="270" t="str">
        <f>IF('2100-Pipeline DETAILS RoC'!AW448&gt;0,"Complete"," ")</f>
        <v xml:space="preserve"> </v>
      </c>
      <c r="P1406" s="270" t="str">
        <f>IF('2100-Pipeline DETAILS RoC'!BA448&gt;0,"Complete"," ")</f>
        <v xml:space="preserve"> </v>
      </c>
      <c r="Q1406" s="270" t="str">
        <f>IF('2100-Pipeline DETAILS RoC'!BF448&gt;0,"Complete"," ")</f>
        <v xml:space="preserve"> </v>
      </c>
      <c r="R1406" s="270" t="str">
        <f>IF('2100-Pipeline DETAILS RoC'!BP448&gt;0,"Complete"," ")</f>
        <v xml:space="preserve"> </v>
      </c>
      <c r="S1406" s="270" t="str">
        <f>IF('2100-Pipeline DETAILS RoC'!BT448&gt;0,"Complete"," ")</f>
        <v xml:space="preserve"> </v>
      </c>
      <c r="U1406" s="208">
        <f>COUNTIFS('List of Areas'!$A$2:$A$1000,"&lt;"&amp;$D1406,'List of Areas'!$B$2:$B$1000,"&gt;"&amp;$C1406)</f>
        <v>0</v>
      </c>
    </row>
    <row r="1407" spans="1:21" x14ac:dyDescent="0.25">
      <c r="A1407" s="270" t="s">
        <v>115</v>
      </c>
      <c r="B1407" s="962"/>
      <c r="C1407" s="962">
        <f t="shared" si="42"/>
        <v>1057200</v>
      </c>
      <c r="D1407" s="963">
        <f t="shared" si="43"/>
        <v>1057250</v>
      </c>
      <c r="E1407" s="597" t="str">
        <f>IF('2003 - Clearing'!T1372&gt;0,"Complete"," ")</f>
        <v>Complete</v>
      </c>
      <c r="F1407" s="597" t="str">
        <f>IF('2003 - Clearing'!U1372&gt;0,"Complete"," ")</f>
        <v>Complete</v>
      </c>
      <c r="G1407" s="597" t="str">
        <f>IF('2003 - Clearing'!V1372&gt;0,"Complete"," ")</f>
        <v>Complete</v>
      </c>
      <c r="H1407" s="597" t="str">
        <f>IF('2003 - Clearing'!W1372&gt;0,"Complete"," ")</f>
        <v>Complete</v>
      </c>
      <c r="I1407" s="597" t="str">
        <f>IF('2003 - Clearing'!X1372&gt;0,"Complete"," ")</f>
        <v>Complete</v>
      </c>
      <c r="J1407" s="270" t="str">
        <f>IF('2100-Pipeline DETAILS RoC'!S449&gt;0,"Complete", " ")</f>
        <v>Complete</v>
      </c>
      <c r="K1407" s="270" t="str">
        <f>IF('2100-Pipeline DETAILS RoC'!U449&gt;0,"Complete"," ")</f>
        <v>Complete</v>
      </c>
      <c r="L1407" s="966" t="str">
        <f>IF('2100-Pipeline DETAILS RoC'!AA449&gt;0,"Complete"," ")</f>
        <v xml:space="preserve"> </v>
      </c>
      <c r="M1407" s="270" t="str">
        <f>IF('2100-Pipeline DETAILS RoC'!AG449&gt;0,"Complete"," ")</f>
        <v xml:space="preserve"> </v>
      </c>
      <c r="N1407" s="270" t="str">
        <f>IF('2100-Pipeline DETAILS RoC'!AM449&gt;0,"Complete"," ")</f>
        <v xml:space="preserve"> </v>
      </c>
      <c r="O1407" s="270" t="str">
        <f>IF('2100-Pipeline DETAILS RoC'!AW449&gt;0,"Complete"," ")</f>
        <v xml:space="preserve"> </v>
      </c>
      <c r="P1407" s="270" t="str">
        <f>IF('2100-Pipeline DETAILS RoC'!BA449&gt;0,"Complete"," ")</f>
        <v xml:space="preserve"> </v>
      </c>
      <c r="Q1407" s="270" t="str">
        <f>IF('2100-Pipeline DETAILS RoC'!BF449&gt;0,"Complete"," ")</f>
        <v xml:space="preserve"> </v>
      </c>
      <c r="R1407" s="270" t="str">
        <f>IF('2100-Pipeline DETAILS RoC'!BP449&gt;0,"Complete"," ")</f>
        <v xml:space="preserve"> </v>
      </c>
      <c r="S1407" s="270" t="str">
        <f>IF('2100-Pipeline DETAILS RoC'!BT449&gt;0,"Complete"," ")</f>
        <v xml:space="preserve"> </v>
      </c>
      <c r="U1407" s="208">
        <f>COUNTIFS('List of Areas'!$A$2:$A$1000,"&lt;"&amp;$D1407,'List of Areas'!$B$2:$B$1000,"&gt;"&amp;$C1407)</f>
        <v>0</v>
      </c>
    </row>
    <row r="1408" spans="1:21" x14ac:dyDescent="0.25">
      <c r="A1408" s="270" t="s">
        <v>115</v>
      </c>
      <c r="B1408" s="962"/>
      <c r="C1408" s="962">
        <f t="shared" si="42"/>
        <v>1057250</v>
      </c>
      <c r="D1408" s="963">
        <f t="shared" si="43"/>
        <v>1057300</v>
      </c>
      <c r="E1408" s="597" t="str">
        <f>IF('2003 - Clearing'!T1373&gt;0,"Complete"," ")</f>
        <v>Complete</v>
      </c>
      <c r="F1408" s="597" t="str">
        <f>IF('2003 - Clearing'!U1373&gt;0,"Complete"," ")</f>
        <v>Complete</v>
      </c>
      <c r="G1408" s="597" t="str">
        <f>IF('2003 - Clearing'!V1373&gt;0,"Complete"," ")</f>
        <v>Complete</v>
      </c>
      <c r="H1408" s="597" t="str">
        <f>IF('2003 - Clearing'!W1373&gt;0,"Complete"," ")</f>
        <v>Complete</v>
      </c>
      <c r="I1408" s="597" t="str">
        <f>IF('2003 - Clearing'!X1373&gt;0,"Complete"," ")</f>
        <v>Complete</v>
      </c>
      <c r="J1408" s="270" t="str">
        <f>IF('2100-Pipeline DETAILS RoC'!S450&gt;0,"Complete", " ")</f>
        <v>Complete</v>
      </c>
      <c r="K1408" s="270" t="str">
        <f>IF('2100-Pipeline DETAILS RoC'!U450&gt;0,"Complete"," ")</f>
        <v>Complete</v>
      </c>
      <c r="L1408" s="966" t="str">
        <f>IF('2100-Pipeline DETAILS RoC'!AA450&gt;0,"Complete"," ")</f>
        <v>Complete</v>
      </c>
      <c r="M1408" s="270" t="str">
        <f>IF('2100-Pipeline DETAILS RoC'!AG450&gt;0,"Complete"," ")</f>
        <v>Complete</v>
      </c>
      <c r="N1408" s="270" t="str">
        <f>IF('2100-Pipeline DETAILS RoC'!AM450&gt;0,"Complete"," ")</f>
        <v>Complete</v>
      </c>
      <c r="O1408" s="270" t="str">
        <f>IF('2100-Pipeline DETAILS RoC'!AW450&gt;0,"Complete"," ")</f>
        <v>Complete</v>
      </c>
      <c r="P1408" s="270" t="str">
        <f>IF('2100-Pipeline DETAILS RoC'!BA450&gt;0,"Complete"," ")</f>
        <v>Complete</v>
      </c>
      <c r="Q1408" s="270" t="str">
        <f>IF('2100-Pipeline DETAILS RoC'!BF450&gt;0,"Complete"," ")</f>
        <v>Complete</v>
      </c>
      <c r="R1408" s="270" t="str">
        <f>IF('2100-Pipeline DETAILS RoC'!BP450&gt;0,"Complete"," ")</f>
        <v>Complete</v>
      </c>
      <c r="S1408" s="270" t="str">
        <f>IF('2100-Pipeline DETAILS RoC'!BT450&gt;0,"Complete"," ")</f>
        <v xml:space="preserve"> </v>
      </c>
      <c r="U1408" s="208">
        <f>COUNTIFS('List of Areas'!$A$2:$A$1000,"&lt;"&amp;$D1408,'List of Areas'!$B$2:$B$1000,"&gt;"&amp;$C1408)</f>
        <v>0</v>
      </c>
    </row>
    <row r="1409" spans="1:21" x14ac:dyDescent="0.25">
      <c r="A1409" s="270" t="s">
        <v>115</v>
      </c>
      <c r="B1409" s="962"/>
      <c r="C1409" s="962">
        <f t="shared" si="42"/>
        <v>1057300</v>
      </c>
      <c r="D1409" s="963">
        <f t="shared" si="43"/>
        <v>1057350</v>
      </c>
      <c r="E1409" s="597" t="str">
        <f>IF('2003 - Clearing'!T1374&gt;0,"Complete"," ")</f>
        <v>Complete</v>
      </c>
      <c r="F1409" s="597" t="str">
        <f>IF('2003 - Clearing'!U1374&gt;0,"Complete"," ")</f>
        <v>Complete</v>
      </c>
      <c r="G1409" s="597" t="str">
        <f>IF('2003 - Clearing'!V1374&gt;0,"Complete"," ")</f>
        <v>Complete</v>
      </c>
      <c r="H1409" s="597" t="str">
        <f>IF('2003 - Clearing'!W1374&gt;0,"Complete"," ")</f>
        <v>Complete</v>
      </c>
      <c r="I1409" s="597" t="str">
        <f>IF('2003 - Clearing'!X1374&gt;0,"Complete"," ")</f>
        <v>Complete</v>
      </c>
      <c r="J1409" s="270" t="str">
        <f>IF('2100-Pipeline DETAILS RoC'!S451&gt;0,"Complete", " ")</f>
        <v>Complete</v>
      </c>
      <c r="K1409" s="270" t="str">
        <f>IF('2100-Pipeline DETAILS RoC'!U451&gt;0,"Complete"," ")</f>
        <v>Complete</v>
      </c>
      <c r="L1409" s="966" t="str">
        <f>IF('2100-Pipeline DETAILS RoC'!AA451&gt;0,"Complete"," ")</f>
        <v>Complete</v>
      </c>
      <c r="M1409" s="270" t="str">
        <f>IF('2100-Pipeline DETAILS RoC'!AG451&gt;0,"Complete"," ")</f>
        <v>Complete</v>
      </c>
      <c r="N1409" s="270" t="str">
        <f>IF('2100-Pipeline DETAILS RoC'!AM451&gt;0,"Complete"," ")</f>
        <v>Complete</v>
      </c>
      <c r="O1409" s="270" t="str">
        <f>IF('2100-Pipeline DETAILS RoC'!AW451&gt;0,"Complete"," ")</f>
        <v>Complete</v>
      </c>
      <c r="P1409" s="270" t="str">
        <f>IF('2100-Pipeline DETAILS RoC'!BA451&gt;0,"Complete"," ")</f>
        <v>Complete</v>
      </c>
      <c r="Q1409" s="270" t="str">
        <f>IF('2100-Pipeline DETAILS RoC'!BF451&gt;0,"Complete"," ")</f>
        <v>Complete</v>
      </c>
      <c r="R1409" s="270" t="str">
        <f>IF('2100-Pipeline DETAILS RoC'!BP451&gt;0,"Complete"," ")</f>
        <v>Complete</v>
      </c>
      <c r="S1409" s="270" t="str">
        <f>IF('2100-Pipeline DETAILS RoC'!BT451&gt;0,"Complete"," ")</f>
        <v xml:space="preserve"> </v>
      </c>
      <c r="U1409" s="208">
        <f>COUNTIFS('List of Areas'!$A$2:$A$1000,"&lt;"&amp;$D1409,'List of Areas'!$B$2:$B$1000,"&gt;"&amp;$C1409)</f>
        <v>0</v>
      </c>
    </row>
    <row r="1410" spans="1:21" x14ac:dyDescent="0.25">
      <c r="A1410" s="270" t="s">
        <v>115</v>
      </c>
      <c r="B1410" s="962"/>
      <c r="C1410" s="962">
        <f t="shared" si="42"/>
        <v>1057350</v>
      </c>
      <c r="D1410" s="963">
        <f t="shared" si="43"/>
        <v>1057400</v>
      </c>
      <c r="E1410" s="597" t="str">
        <f>IF('2003 - Clearing'!T1375&gt;0,"Complete"," ")</f>
        <v>Complete</v>
      </c>
      <c r="F1410" s="597" t="str">
        <f>IF('2003 - Clearing'!U1375&gt;0,"Complete"," ")</f>
        <v>Complete</v>
      </c>
      <c r="G1410" s="597" t="str">
        <f>IF('2003 - Clearing'!V1375&gt;0,"Complete"," ")</f>
        <v>Complete</v>
      </c>
      <c r="H1410" s="597" t="str">
        <f>IF('2003 - Clearing'!W1375&gt;0,"Complete"," ")</f>
        <v>Complete</v>
      </c>
      <c r="I1410" s="597" t="str">
        <f>IF('2003 - Clearing'!X1375&gt;0,"Complete"," ")</f>
        <v>Complete</v>
      </c>
      <c r="J1410" s="270" t="str">
        <f>IF('2100-Pipeline DETAILS RoC'!S452&gt;0,"Complete", " ")</f>
        <v>Complete</v>
      </c>
      <c r="K1410" s="270" t="str">
        <f>IF('2100-Pipeline DETAILS RoC'!U452&gt;0,"Complete"," ")</f>
        <v>Complete</v>
      </c>
      <c r="L1410" s="966" t="str">
        <f>IF('2100-Pipeline DETAILS RoC'!AA452&gt;0,"Complete"," ")</f>
        <v>Complete</v>
      </c>
      <c r="M1410" s="270" t="str">
        <f>IF('2100-Pipeline DETAILS RoC'!AG452&gt;0,"Complete"," ")</f>
        <v>Complete</v>
      </c>
      <c r="N1410" s="270" t="str">
        <f>IF('2100-Pipeline DETAILS RoC'!AM452&gt;0,"Complete"," ")</f>
        <v>Complete</v>
      </c>
      <c r="O1410" s="270" t="str">
        <f>IF('2100-Pipeline DETAILS RoC'!AW452&gt;0,"Complete"," ")</f>
        <v>Complete</v>
      </c>
      <c r="P1410" s="270" t="str">
        <f>IF('2100-Pipeline DETAILS RoC'!BA452&gt;0,"Complete"," ")</f>
        <v>Complete</v>
      </c>
      <c r="Q1410" s="270" t="str">
        <f>IF('2100-Pipeline DETAILS RoC'!BF452&gt;0,"Complete"," ")</f>
        <v>Complete</v>
      </c>
      <c r="R1410" s="270" t="str">
        <f>IF('2100-Pipeline DETAILS RoC'!BP452&gt;0,"Complete"," ")</f>
        <v>Complete</v>
      </c>
      <c r="S1410" s="270" t="str">
        <f>IF('2100-Pipeline DETAILS RoC'!BT452&gt;0,"Complete"," ")</f>
        <v xml:space="preserve"> </v>
      </c>
      <c r="U1410" s="208">
        <f>COUNTIFS('List of Areas'!$A$2:$A$1000,"&lt;"&amp;$D1410,'List of Areas'!$B$2:$B$1000,"&gt;"&amp;$C1410)</f>
        <v>0</v>
      </c>
    </row>
    <row r="1411" spans="1:21" x14ac:dyDescent="0.25">
      <c r="A1411" s="270" t="s">
        <v>115</v>
      </c>
      <c r="B1411" s="962"/>
      <c r="C1411" s="962">
        <f t="shared" si="42"/>
        <v>1057400</v>
      </c>
      <c r="D1411" s="963">
        <f t="shared" si="43"/>
        <v>1057450</v>
      </c>
      <c r="E1411" s="597" t="str">
        <f>IF('2003 - Clearing'!T1376&gt;0,"Complete"," ")</f>
        <v>Complete</v>
      </c>
      <c r="F1411" s="597" t="str">
        <f>IF('2003 - Clearing'!U1376&gt;0,"Complete"," ")</f>
        <v>Complete</v>
      </c>
      <c r="G1411" s="597" t="str">
        <f>IF('2003 - Clearing'!V1376&gt;0,"Complete"," ")</f>
        <v>Complete</v>
      </c>
      <c r="H1411" s="597" t="str">
        <f>IF('2003 - Clearing'!W1376&gt;0,"Complete"," ")</f>
        <v>Complete</v>
      </c>
      <c r="I1411" s="597" t="str">
        <f>IF('2003 - Clearing'!X1376&gt;0,"Complete"," ")</f>
        <v>Complete</v>
      </c>
      <c r="J1411" s="270" t="str">
        <f>IF('2100-Pipeline DETAILS RoC'!S453&gt;0,"Complete", " ")</f>
        <v>Complete</v>
      </c>
      <c r="K1411" s="270" t="str">
        <f>IF('2100-Pipeline DETAILS RoC'!U453&gt;0,"Complete"," ")</f>
        <v>Complete</v>
      </c>
      <c r="L1411" s="966" t="str">
        <f>IF('2100-Pipeline DETAILS RoC'!AA453&gt;0,"Complete"," ")</f>
        <v>Complete</v>
      </c>
      <c r="M1411" s="270" t="str">
        <f>IF('2100-Pipeline DETAILS RoC'!AG453&gt;0,"Complete"," ")</f>
        <v>Complete</v>
      </c>
      <c r="N1411" s="270" t="str">
        <f>IF('2100-Pipeline DETAILS RoC'!AM453&gt;0,"Complete"," ")</f>
        <v>Complete</v>
      </c>
      <c r="O1411" s="270" t="str">
        <f>IF('2100-Pipeline DETAILS RoC'!AW453&gt;0,"Complete"," ")</f>
        <v>Complete</v>
      </c>
      <c r="P1411" s="270" t="str">
        <f>IF('2100-Pipeline DETAILS RoC'!BA453&gt;0,"Complete"," ")</f>
        <v>Complete</v>
      </c>
      <c r="Q1411" s="270" t="str">
        <f>IF('2100-Pipeline DETAILS RoC'!BF453&gt;0,"Complete"," ")</f>
        <v>Complete</v>
      </c>
      <c r="R1411" s="270" t="str">
        <f>IF('2100-Pipeline DETAILS RoC'!BP453&gt;0,"Complete"," ")</f>
        <v>Complete</v>
      </c>
      <c r="S1411" s="270" t="str">
        <f>IF('2100-Pipeline DETAILS RoC'!BT453&gt;0,"Complete"," ")</f>
        <v xml:space="preserve"> </v>
      </c>
      <c r="U1411" s="208">
        <f>COUNTIFS('List of Areas'!$A$2:$A$1000,"&lt;"&amp;$D1411,'List of Areas'!$B$2:$B$1000,"&gt;"&amp;$C1411)</f>
        <v>0</v>
      </c>
    </row>
    <row r="1412" spans="1:21" x14ac:dyDescent="0.25">
      <c r="A1412" s="270" t="s">
        <v>115</v>
      </c>
      <c r="B1412" s="962"/>
      <c r="C1412" s="962">
        <f t="shared" si="42"/>
        <v>1057450</v>
      </c>
      <c r="D1412" s="963">
        <f t="shared" si="43"/>
        <v>1057500</v>
      </c>
      <c r="E1412" s="597" t="str">
        <f>IF('2003 - Clearing'!T1377&gt;0,"Complete"," ")</f>
        <v>Complete</v>
      </c>
      <c r="F1412" s="597" t="str">
        <f>IF('2003 - Clearing'!U1377&gt;0,"Complete"," ")</f>
        <v>Complete</v>
      </c>
      <c r="G1412" s="597" t="str">
        <f>IF('2003 - Clearing'!V1377&gt;0,"Complete"," ")</f>
        <v>Complete</v>
      </c>
      <c r="H1412" s="597" t="str">
        <f>IF('2003 - Clearing'!W1377&gt;0,"Complete"," ")</f>
        <v>Complete</v>
      </c>
      <c r="I1412" s="597" t="str">
        <f>IF('2003 - Clearing'!X1377&gt;0,"Complete"," ")</f>
        <v>Complete</v>
      </c>
      <c r="J1412" s="270" t="str">
        <f>IF('2100-Pipeline DETAILS RoC'!S454&gt;0,"Complete", " ")</f>
        <v xml:space="preserve"> </v>
      </c>
      <c r="K1412" s="270" t="str">
        <f>IF('2100-Pipeline DETAILS RoC'!U454&gt;0,"Complete"," ")</f>
        <v xml:space="preserve"> </v>
      </c>
      <c r="L1412" s="966" t="str">
        <f>IF('2100-Pipeline DETAILS RoC'!AA454&gt;0,"Complete"," ")</f>
        <v>Complete</v>
      </c>
      <c r="M1412" s="270" t="str">
        <f>IF('2100-Pipeline DETAILS RoC'!AG454&gt;0,"Complete"," ")</f>
        <v>Complete</v>
      </c>
      <c r="N1412" s="270" t="str">
        <f>IF('2100-Pipeline DETAILS RoC'!AM454&gt;0,"Complete"," ")</f>
        <v>Complete</v>
      </c>
      <c r="O1412" s="270" t="str">
        <f>IF('2100-Pipeline DETAILS RoC'!AW454&gt;0,"Complete"," ")</f>
        <v>Complete</v>
      </c>
      <c r="P1412" s="270" t="str">
        <f>IF('2100-Pipeline DETAILS RoC'!BA454&gt;0,"Complete"," ")</f>
        <v xml:space="preserve"> </v>
      </c>
      <c r="Q1412" s="270" t="str">
        <f>IF('2100-Pipeline DETAILS RoC'!BF454&gt;0,"Complete"," ")</f>
        <v xml:space="preserve"> </v>
      </c>
      <c r="R1412" s="270" t="str">
        <f>IF('2100-Pipeline DETAILS RoC'!BP454&gt;0,"Complete"," ")</f>
        <v xml:space="preserve"> </v>
      </c>
      <c r="S1412" s="270" t="str">
        <f>IF('2100-Pipeline DETAILS RoC'!BT454&gt;0,"Complete"," ")</f>
        <v xml:space="preserve"> </v>
      </c>
      <c r="U1412" s="208">
        <f>COUNTIFS('List of Areas'!$A$2:$A$1000,"&lt;"&amp;$D1412,'List of Areas'!$B$2:$B$1000,"&gt;"&amp;$C1412)</f>
        <v>0</v>
      </c>
    </row>
    <row r="1413" spans="1:21" x14ac:dyDescent="0.25">
      <c r="A1413" s="270" t="s">
        <v>115</v>
      </c>
      <c r="B1413" s="962"/>
      <c r="C1413" s="962">
        <f t="shared" si="42"/>
        <v>1057500</v>
      </c>
      <c r="D1413" s="963">
        <f t="shared" si="43"/>
        <v>1057550</v>
      </c>
      <c r="E1413" s="597" t="str">
        <f>IF('2003 - Clearing'!T1378&gt;0,"Complete"," ")</f>
        <v>Complete</v>
      </c>
      <c r="F1413" s="597" t="str">
        <f>IF('2003 - Clearing'!U1378&gt;0,"Complete"," ")</f>
        <v>Complete</v>
      </c>
      <c r="G1413" s="597" t="str">
        <f>IF('2003 - Clearing'!V1378&gt;0,"Complete"," ")</f>
        <v>Complete</v>
      </c>
      <c r="H1413" s="597" t="str">
        <f>IF('2003 - Clearing'!W1378&gt;0,"Complete"," ")</f>
        <v>Complete</v>
      </c>
      <c r="I1413" s="597" t="str">
        <f>IF('2003 - Clearing'!X1378&gt;0,"Complete"," ")</f>
        <v>Complete</v>
      </c>
      <c r="J1413" s="270" t="str">
        <f>IF('2100-Pipeline DETAILS RoC'!S455&gt;0,"Complete", " ")</f>
        <v>Complete</v>
      </c>
      <c r="K1413" s="270" t="str">
        <f>IF('2100-Pipeline DETAILS RoC'!U455&gt;0,"Complete"," ")</f>
        <v>Complete</v>
      </c>
      <c r="L1413" s="966" t="str">
        <f>IF('2100-Pipeline DETAILS RoC'!AA455&gt;0,"Complete"," ")</f>
        <v>Complete</v>
      </c>
      <c r="M1413" s="270" t="str">
        <f>IF('2100-Pipeline DETAILS RoC'!AG455&gt;0,"Complete"," ")</f>
        <v>Complete</v>
      </c>
      <c r="N1413" s="270" t="str">
        <f>IF('2100-Pipeline DETAILS RoC'!AM455&gt;0,"Complete"," ")</f>
        <v>Complete</v>
      </c>
      <c r="O1413" s="270" t="str">
        <f>IF('2100-Pipeline DETAILS RoC'!AW455&gt;0,"Complete"," ")</f>
        <v>Complete</v>
      </c>
      <c r="P1413" s="270" t="str">
        <f>IF('2100-Pipeline DETAILS RoC'!BA455&gt;0,"Complete"," ")</f>
        <v>Complete</v>
      </c>
      <c r="Q1413" s="270" t="str">
        <f>IF('2100-Pipeline DETAILS RoC'!BF455&gt;0,"Complete"," ")</f>
        <v>Complete</v>
      </c>
      <c r="R1413" s="270" t="str">
        <f>IF('2100-Pipeline DETAILS RoC'!BP455&gt;0,"Complete"," ")</f>
        <v>Complete</v>
      </c>
      <c r="S1413" s="270" t="str">
        <f>IF('2100-Pipeline DETAILS RoC'!BT455&gt;0,"Complete"," ")</f>
        <v xml:space="preserve"> </v>
      </c>
      <c r="U1413" s="208">
        <f>COUNTIFS('List of Areas'!$A$2:$A$1000,"&lt;"&amp;$D1413,'List of Areas'!$B$2:$B$1000,"&gt;"&amp;$C1413)</f>
        <v>0</v>
      </c>
    </row>
    <row r="1414" spans="1:21" x14ac:dyDescent="0.25">
      <c r="A1414" s="270" t="s">
        <v>115</v>
      </c>
      <c r="B1414" s="962"/>
      <c r="C1414" s="962">
        <f t="shared" ref="C1414:C1477" si="44">D1413</f>
        <v>1057550</v>
      </c>
      <c r="D1414" s="963">
        <f t="shared" ref="D1414:D1477" si="45">C1414+50</f>
        <v>1057600</v>
      </c>
      <c r="E1414" s="597" t="str">
        <f>IF('2003 - Clearing'!T1379&gt;0,"Complete"," ")</f>
        <v>Complete</v>
      </c>
      <c r="F1414" s="597" t="str">
        <f>IF('2003 - Clearing'!U1379&gt;0,"Complete"," ")</f>
        <v>Complete</v>
      </c>
      <c r="G1414" s="597" t="str">
        <f>IF('2003 - Clearing'!V1379&gt;0,"Complete"," ")</f>
        <v>Complete</v>
      </c>
      <c r="H1414" s="597" t="str">
        <f>IF('2003 - Clearing'!W1379&gt;0,"Complete"," ")</f>
        <v>Complete</v>
      </c>
      <c r="I1414" s="597" t="str">
        <f>IF('2003 - Clearing'!X1379&gt;0,"Complete"," ")</f>
        <v>Complete</v>
      </c>
      <c r="J1414" s="270" t="str">
        <f>IF('2100-Pipeline DETAILS RoC'!S456&gt;0,"Complete", " ")</f>
        <v>Complete</v>
      </c>
      <c r="K1414" s="270" t="str">
        <f>IF('2100-Pipeline DETAILS RoC'!U456&gt;0,"Complete"," ")</f>
        <v>Complete</v>
      </c>
      <c r="L1414" s="966" t="str">
        <f>IF('2100-Pipeline DETAILS RoC'!AA456&gt;0,"Complete"," ")</f>
        <v>Complete</v>
      </c>
      <c r="M1414" s="270" t="str">
        <f>IF('2100-Pipeline DETAILS RoC'!AG456&gt;0,"Complete"," ")</f>
        <v>Complete</v>
      </c>
      <c r="N1414" s="270" t="str">
        <f>IF('2100-Pipeline DETAILS RoC'!AM456&gt;0,"Complete"," ")</f>
        <v>Complete</v>
      </c>
      <c r="O1414" s="270" t="str">
        <f>IF('2100-Pipeline DETAILS RoC'!AW456&gt;0,"Complete"," ")</f>
        <v>Complete</v>
      </c>
      <c r="P1414" s="270" t="str">
        <f>IF('2100-Pipeline DETAILS RoC'!BA456&gt;0,"Complete"," ")</f>
        <v>Complete</v>
      </c>
      <c r="Q1414" s="270" t="str">
        <f>IF('2100-Pipeline DETAILS RoC'!BF456&gt;0,"Complete"," ")</f>
        <v>Complete</v>
      </c>
      <c r="R1414" s="270" t="str">
        <f>IF('2100-Pipeline DETAILS RoC'!BP456&gt;0,"Complete"," ")</f>
        <v>Complete</v>
      </c>
      <c r="S1414" s="270" t="str">
        <f>IF('2100-Pipeline DETAILS RoC'!BT456&gt;0,"Complete"," ")</f>
        <v xml:space="preserve"> </v>
      </c>
      <c r="U1414" s="208">
        <f>COUNTIFS('List of Areas'!$A$2:$A$1000,"&lt;"&amp;$D1414,'List of Areas'!$B$2:$B$1000,"&gt;"&amp;$C1414)</f>
        <v>0</v>
      </c>
    </row>
    <row r="1415" spans="1:21" x14ac:dyDescent="0.25">
      <c r="A1415" s="270" t="s">
        <v>115</v>
      </c>
      <c r="B1415" s="962"/>
      <c r="C1415" s="962">
        <f t="shared" si="44"/>
        <v>1057600</v>
      </c>
      <c r="D1415" s="963">
        <f t="shared" si="45"/>
        <v>1057650</v>
      </c>
      <c r="E1415" s="597" t="str">
        <f>IF('2003 - Clearing'!T1380&gt;0,"Complete"," ")</f>
        <v>Complete</v>
      </c>
      <c r="F1415" s="597" t="str">
        <f>IF('2003 - Clearing'!U1380&gt;0,"Complete"," ")</f>
        <v>Complete</v>
      </c>
      <c r="G1415" s="597" t="str">
        <f>IF('2003 - Clearing'!V1380&gt;0,"Complete"," ")</f>
        <v>Complete</v>
      </c>
      <c r="H1415" s="597" t="str">
        <f>IF('2003 - Clearing'!W1380&gt;0,"Complete"," ")</f>
        <v>Complete</v>
      </c>
      <c r="I1415" s="597" t="str">
        <f>IF('2003 - Clearing'!X1380&gt;0,"Complete"," ")</f>
        <v>Complete</v>
      </c>
      <c r="J1415" s="270" t="str">
        <f>IF('2100-Pipeline DETAILS RoC'!S457&gt;0,"Complete", " ")</f>
        <v>Complete</v>
      </c>
      <c r="K1415" s="270" t="str">
        <f>IF('2100-Pipeline DETAILS RoC'!U457&gt;0,"Complete"," ")</f>
        <v>Complete</v>
      </c>
      <c r="L1415" s="966" t="str">
        <f>IF('2100-Pipeline DETAILS RoC'!AA457&gt;0,"Complete"," ")</f>
        <v>Complete</v>
      </c>
      <c r="M1415" s="270" t="str">
        <f>IF('2100-Pipeline DETAILS RoC'!AG457&gt;0,"Complete"," ")</f>
        <v>Complete</v>
      </c>
      <c r="N1415" s="270" t="str">
        <f>IF('2100-Pipeline DETAILS RoC'!AM457&gt;0,"Complete"," ")</f>
        <v>Complete</v>
      </c>
      <c r="O1415" s="270" t="str">
        <f>IF('2100-Pipeline DETAILS RoC'!AW457&gt;0,"Complete"," ")</f>
        <v>Complete</v>
      </c>
      <c r="P1415" s="270" t="str">
        <f>IF('2100-Pipeline DETAILS RoC'!BA457&gt;0,"Complete"," ")</f>
        <v>Complete</v>
      </c>
      <c r="Q1415" s="270" t="str">
        <f>IF('2100-Pipeline DETAILS RoC'!BF457&gt;0,"Complete"," ")</f>
        <v>Complete</v>
      </c>
      <c r="R1415" s="270" t="str">
        <f>IF('2100-Pipeline DETAILS RoC'!BP457&gt;0,"Complete"," ")</f>
        <v>Complete</v>
      </c>
      <c r="S1415" s="270" t="str">
        <f>IF('2100-Pipeline DETAILS RoC'!BT457&gt;0,"Complete"," ")</f>
        <v xml:space="preserve"> </v>
      </c>
      <c r="U1415" s="208">
        <f>COUNTIFS('List of Areas'!$A$2:$A$1000,"&lt;"&amp;$D1415,'List of Areas'!$B$2:$B$1000,"&gt;"&amp;$C1415)</f>
        <v>0</v>
      </c>
    </row>
    <row r="1416" spans="1:21" x14ac:dyDescent="0.25">
      <c r="A1416" s="270" t="s">
        <v>115</v>
      </c>
      <c r="B1416" s="962"/>
      <c r="C1416" s="962">
        <f t="shared" si="44"/>
        <v>1057650</v>
      </c>
      <c r="D1416" s="963">
        <f t="shared" si="45"/>
        <v>1057700</v>
      </c>
      <c r="E1416" s="597" t="str">
        <f>IF('2003 - Clearing'!T1381&gt;0,"Complete"," ")</f>
        <v>Complete</v>
      </c>
      <c r="F1416" s="597" t="str">
        <f>IF('2003 - Clearing'!U1381&gt;0,"Complete"," ")</f>
        <v>Complete</v>
      </c>
      <c r="G1416" s="597" t="str">
        <f>IF('2003 - Clearing'!V1381&gt;0,"Complete"," ")</f>
        <v>Complete</v>
      </c>
      <c r="H1416" s="597" t="str">
        <f>IF('2003 - Clearing'!W1381&gt;0,"Complete"," ")</f>
        <v>Complete</v>
      </c>
      <c r="I1416" s="597" t="str">
        <f>IF('2003 - Clearing'!X1381&gt;0,"Complete"," ")</f>
        <v>Complete</v>
      </c>
      <c r="J1416" s="270" t="str">
        <f>IF('2100-Pipeline DETAILS RoC'!S458&gt;0,"Complete", " ")</f>
        <v>Complete</v>
      </c>
      <c r="K1416" s="270" t="str">
        <f>IF('2100-Pipeline DETAILS RoC'!U458&gt;0,"Complete"," ")</f>
        <v>Complete</v>
      </c>
      <c r="L1416" s="966" t="str">
        <f>IF('2100-Pipeline DETAILS RoC'!AA458&gt;0,"Complete"," ")</f>
        <v>Complete</v>
      </c>
      <c r="M1416" s="270" t="str">
        <f>IF('2100-Pipeline DETAILS RoC'!AG458&gt;0,"Complete"," ")</f>
        <v>Complete</v>
      </c>
      <c r="N1416" s="270" t="str">
        <f>IF('2100-Pipeline DETAILS RoC'!AM458&gt;0,"Complete"," ")</f>
        <v>Complete</v>
      </c>
      <c r="O1416" s="270" t="str">
        <f>IF('2100-Pipeline DETAILS RoC'!AW458&gt;0,"Complete"," ")</f>
        <v>Complete</v>
      </c>
      <c r="P1416" s="270" t="str">
        <f>IF('2100-Pipeline DETAILS RoC'!BA458&gt;0,"Complete"," ")</f>
        <v>Complete</v>
      </c>
      <c r="Q1416" s="270" t="str">
        <f>IF('2100-Pipeline DETAILS RoC'!BF458&gt;0,"Complete"," ")</f>
        <v>Complete</v>
      </c>
      <c r="R1416" s="270" t="str">
        <f>IF('2100-Pipeline DETAILS RoC'!BP458&gt;0,"Complete"," ")</f>
        <v>Complete</v>
      </c>
      <c r="S1416" s="270" t="str">
        <f>IF('2100-Pipeline DETAILS RoC'!BT458&gt;0,"Complete"," ")</f>
        <v xml:space="preserve"> </v>
      </c>
      <c r="U1416" s="208">
        <f>COUNTIFS('List of Areas'!$A$2:$A$1000,"&lt;"&amp;$D1416,'List of Areas'!$B$2:$B$1000,"&gt;"&amp;$C1416)</f>
        <v>0</v>
      </c>
    </row>
    <row r="1417" spans="1:21" x14ac:dyDescent="0.25">
      <c r="A1417" s="270" t="s">
        <v>115</v>
      </c>
      <c r="B1417" s="962"/>
      <c r="C1417" s="962">
        <f t="shared" si="44"/>
        <v>1057700</v>
      </c>
      <c r="D1417" s="963">
        <f t="shared" si="45"/>
        <v>1057750</v>
      </c>
      <c r="E1417" s="597" t="str">
        <f>IF('2003 - Clearing'!T1382&gt;0,"Complete"," ")</f>
        <v>Complete</v>
      </c>
      <c r="F1417" s="597" t="str">
        <f>IF('2003 - Clearing'!U1382&gt;0,"Complete"," ")</f>
        <v>Complete</v>
      </c>
      <c r="G1417" s="597" t="str">
        <f>IF('2003 - Clearing'!V1382&gt;0,"Complete"," ")</f>
        <v>Complete</v>
      </c>
      <c r="H1417" s="597" t="str">
        <f>IF('2003 - Clearing'!W1382&gt;0,"Complete"," ")</f>
        <v>Complete</v>
      </c>
      <c r="I1417" s="597" t="str">
        <f>IF('2003 - Clearing'!X1382&gt;0,"Complete"," ")</f>
        <v>Complete</v>
      </c>
      <c r="J1417" s="270" t="str">
        <f>IF('2100-Pipeline DETAILS RoC'!S459&gt;0,"Complete", " ")</f>
        <v>Complete</v>
      </c>
      <c r="K1417" s="270" t="str">
        <f>IF('2100-Pipeline DETAILS RoC'!U459&gt;0,"Complete"," ")</f>
        <v>Complete</v>
      </c>
      <c r="L1417" s="966" t="str">
        <f>IF('2100-Pipeline DETAILS RoC'!AA459&gt;0,"Complete"," ")</f>
        <v xml:space="preserve"> </v>
      </c>
      <c r="M1417" s="270" t="str">
        <f>IF('2100-Pipeline DETAILS RoC'!AG459&gt;0,"Complete"," ")</f>
        <v xml:space="preserve"> </v>
      </c>
      <c r="N1417" s="270" t="str">
        <f>IF('2100-Pipeline DETAILS RoC'!AM459&gt;0,"Complete"," ")</f>
        <v xml:space="preserve"> </v>
      </c>
      <c r="O1417" s="270" t="str">
        <f>IF('2100-Pipeline DETAILS RoC'!AW459&gt;0,"Complete"," ")</f>
        <v xml:space="preserve"> </v>
      </c>
      <c r="P1417" s="270" t="str">
        <f>IF('2100-Pipeline DETAILS RoC'!BA459&gt;0,"Complete"," ")</f>
        <v xml:space="preserve"> </v>
      </c>
      <c r="Q1417" s="270" t="str">
        <f>IF('2100-Pipeline DETAILS RoC'!BF459&gt;0,"Complete"," ")</f>
        <v xml:space="preserve"> </v>
      </c>
      <c r="R1417" s="270" t="str">
        <f>IF('2100-Pipeline DETAILS RoC'!BP459&gt;0,"Complete"," ")</f>
        <v xml:space="preserve"> </v>
      </c>
      <c r="S1417" s="270" t="str">
        <f>IF('2100-Pipeline DETAILS RoC'!BT459&gt;0,"Complete"," ")</f>
        <v xml:space="preserve"> </v>
      </c>
      <c r="U1417" s="208">
        <f>COUNTIFS('List of Areas'!$A$2:$A$1000,"&lt;"&amp;$D1417,'List of Areas'!$B$2:$B$1000,"&gt;"&amp;$C1417)</f>
        <v>0</v>
      </c>
    </row>
    <row r="1418" spans="1:21" x14ac:dyDescent="0.25">
      <c r="A1418" s="270" t="s">
        <v>115</v>
      </c>
      <c r="B1418" s="962"/>
      <c r="C1418" s="962">
        <f t="shared" si="44"/>
        <v>1057750</v>
      </c>
      <c r="D1418" s="963">
        <f t="shared" si="45"/>
        <v>1057800</v>
      </c>
      <c r="E1418" s="597" t="str">
        <f>IF('2003 - Clearing'!T1383&gt;0,"Complete"," ")</f>
        <v>Complete</v>
      </c>
      <c r="F1418" s="597" t="str">
        <f>IF('2003 - Clearing'!U1383&gt;0,"Complete"," ")</f>
        <v>Complete</v>
      </c>
      <c r="G1418" s="597" t="str">
        <f>IF('2003 - Clearing'!V1383&gt;0,"Complete"," ")</f>
        <v xml:space="preserve"> </v>
      </c>
      <c r="H1418" s="597" t="str">
        <f>IF('2003 - Clearing'!W1383&gt;0,"Complete"," ")</f>
        <v>Complete</v>
      </c>
      <c r="I1418" s="597" t="str">
        <f>IF('2003 - Clearing'!X1383&gt;0,"Complete"," ")</f>
        <v>Complete</v>
      </c>
      <c r="J1418" s="270" t="str">
        <f>IF('2100-Pipeline DETAILS RoC'!S460&gt;0,"Complete", " ")</f>
        <v>Complete</v>
      </c>
      <c r="K1418" s="270" t="str">
        <f>IF('2100-Pipeline DETAILS RoC'!U460&gt;0,"Complete"," ")</f>
        <v>Complete</v>
      </c>
      <c r="L1418" s="966" t="str">
        <f>IF('2100-Pipeline DETAILS RoC'!AA460&gt;0,"Complete"," ")</f>
        <v xml:space="preserve"> </v>
      </c>
      <c r="M1418" s="270" t="str">
        <f>IF('2100-Pipeline DETAILS RoC'!AG460&gt;0,"Complete"," ")</f>
        <v xml:space="preserve"> </v>
      </c>
      <c r="N1418" s="270" t="str">
        <f>IF('2100-Pipeline DETAILS RoC'!AM460&gt;0,"Complete"," ")</f>
        <v xml:space="preserve"> </v>
      </c>
      <c r="O1418" s="270" t="str">
        <f>IF('2100-Pipeline DETAILS RoC'!AW460&gt;0,"Complete"," ")</f>
        <v xml:space="preserve"> </v>
      </c>
      <c r="P1418" s="270" t="str">
        <f>IF('2100-Pipeline DETAILS RoC'!BA460&gt;0,"Complete"," ")</f>
        <v xml:space="preserve"> </v>
      </c>
      <c r="Q1418" s="270" t="str">
        <f>IF('2100-Pipeline DETAILS RoC'!BF460&gt;0,"Complete"," ")</f>
        <v xml:space="preserve"> </v>
      </c>
      <c r="R1418" s="270" t="str">
        <f>IF('2100-Pipeline DETAILS RoC'!BP460&gt;0,"Complete"," ")</f>
        <v xml:space="preserve"> </v>
      </c>
      <c r="S1418" s="270" t="str">
        <f>IF('2100-Pipeline DETAILS RoC'!BT460&gt;0,"Complete"," ")</f>
        <v xml:space="preserve"> </v>
      </c>
      <c r="U1418" s="208">
        <f>COUNTIFS('List of Areas'!$A$2:$A$1000,"&lt;"&amp;$D1418,'List of Areas'!$B$2:$B$1000,"&gt;"&amp;$C1418)</f>
        <v>0</v>
      </c>
    </row>
    <row r="1419" spans="1:21" x14ac:dyDescent="0.25">
      <c r="A1419" s="270" t="s">
        <v>115</v>
      </c>
      <c r="B1419" s="962"/>
      <c r="C1419" s="962">
        <f t="shared" si="44"/>
        <v>1057800</v>
      </c>
      <c r="D1419" s="963">
        <f t="shared" si="45"/>
        <v>1057850</v>
      </c>
      <c r="E1419" s="597" t="str">
        <f>IF('2003 - Clearing'!T1384&gt;0,"Complete"," ")</f>
        <v>Complete</v>
      </c>
      <c r="F1419" s="597" t="str">
        <f>IF('2003 - Clearing'!U1384&gt;0,"Complete"," ")</f>
        <v>Complete</v>
      </c>
      <c r="G1419" s="597" t="str">
        <f>IF('2003 - Clearing'!V1384&gt;0,"Complete"," ")</f>
        <v xml:space="preserve"> </v>
      </c>
      <c r="H1419" s="597" t="str">
        <f>IF('2003 - Clearing'!W1384&gt;0,"Complete"," ")</f>
        <v>Complete</v>
      </c>
      <c r="I1419" s="597" t="str">
        <f>IF('2003 - Clearing'!X1384&gt;0,"Complete"," ")</f>
        <v>Complete</v>
      </c>
      <c r="J1419" s="270" t="str">
        <f>IF('2100-Pipeline DETAILS RoC'!S461&gt;0,"Complete", " ")</f>
        <v>Complete</v>
      </c>
      <c r="K1419" s="270" t="str">
        <f>IF('2100-Pipeline DETAILS RoC'!U461&gt;0,"Complete"," ")</f>
        <v>Complete</v>
      </c>
      <c r="L1419" s="966" t="str">
        <f>IF('2100-Pipeline DETAILS RoC'!AA461&gt;0,"Complete"," ")</f>
        <v>Complete</v>
      </c>
      <c r="M1419" s="270" t="str">
        <f>IF('2100-Pipeline DETAILS RoC'!AG461&gt;0,"Complete"," ")</f>
        <v>Complete</v>
      </c>
      <c r="N1419" s="270" t="str">
        <f>IF('2100-Pipeline DETAILS RoC'!AM461&gt;0,"Complete"," ")</f>
        <v xml:space="preserve"> </v>
      </c>
      <c r="O1419" s="270" t="str">
        <f>IF('2100-Pipeline DETAILS RoC'!AW461&gt;0,"Complete"," ")</f>
        <v xml:space="preserve"> </v>
      </c>
      <c r="P1419" s="270" t="str">
        <f>IF('2100-Pipeline DETAILS RoC'!BA461&gt;0,"Complete"," ")</f>
        <v>Complete</v>
      </c>
      <c r="Q1419" s="270" t="str">
        <f>IF('2100-Pipeline DETAILS RoC'!BF461&gt;0,"Complete"," ")</f>
        <v xml:space="preserve"> </v>
      </c>
      <c r="R1419" s="270" t="str">
        <f>IF('2100-Pipeline DETAILS RoC'!BP461&gt;0,"Complete"," ")</f>
        <v xml:space="preserve"> </v>
      </c>
      <c r="S1419" s="270" t="str">
        <f>IF('2100-Pipeline DETAILS RoC'!BT461&gt;0,"Complete"," ")</f>
        <v xml:space="preserve"> </v>
      </c>
      <c r="U1419" s="208">
        <f>COUNTIFS('List of Areas'!$A$2:$A$1000,"&lt;"&amp;$D1419,'List of Areas'!$B$2:$B$1000,"&gt;"&amp;$C1419)</f>
        <v>0</v>
      </c>
    </row>
    <row r="1420" spans="1:21" x14ac:dyDescent="0.25">
      <c r="A1420" s="270" t="s">
        <v>115</v>
      </c>
      <c r="B1420" s="962"/>
      <c r="C1420" s="962">
        <f t="shared" si="44"/>
        <v>1057850</v>
      </c>
      <c r="D1420" s="963">
        <f t="shared" si="45"/>
        <v>1057900</v>
      </c>
      <c r="E1420" s="597" t="str">
        <f>IF('2003 - Clearing'!T1385&gt;0,"Complete"," ")</f>
        <v>Complete</v>
      </c>
      <c r="F1420" s="597" t="str">
        <f>IF('2003 - Clearing'!U1385&gt;0,"Complete"," ")</f>
        <v>Complete</v>
      </c>
      <c r="G1420" s="597" t="str">
        <f>IF('2003 - Clearing'!V1385&gt;0,"Complete"," ")</f>
        <v>Complete</v>
      </c>
      <c r="H1420" s="597" t="str">
        <f>IF('2003 - Clearing'!W1385&gt;0,"Complete"," ")</f>
        <v>Complete</v>
      </c>
      <c r="I1420" s="597" t="str">
        <f>IF('2003 - Clearing'!X1385&gt;0,"Complete"," ")</f>
        <v>Complete</v>
      </c>
      <c r="J1420" s="270" t="str">
        <f>IF('2100-Pipeline DETAILS RoC'!S462&gt;0,"Complete", " ")</f>
        <v>Complete</v>
      </c>
      <c r="K1420" s="270" t="str">
        <f>IF('2100-Pipeline DETAILS RoC'!U462&gt;0,"Complete"," ")</f>
        <v>Complete</v>
      </c>
      <c r="L1420" s="966" t="str">
        <f>IF('2100-Pipeline DETAILS RoC'!AA462&gt;0,"Complete"," ")</f>
        <v>Complete</v>
      </c>
      <c r="M1420" s="270" t="str">
        <f>IF('2100-Pipeline DETAILS RoC'!AG462&gt;0,"Complete"," ")</f>
        <v>Complete</v>
      </c>
      <c r="N1420" s="270" t="str">
        <f>IF('2100-Pipeline DETAILS RoC'!AM462&gt;0,"Complete"," ")</f>
        <v>Complete</v>
      </c>
      <c r="O1420" s="270" t="str">
        <f>IF('2100-Pipeline DETAILS RoC'!AW462&gt;0,"Complete"," ")</f>
        <v>Complete</v>
      </c>
      <c r="P1420" s="270" t="str">
        <f>IF('2100-Pipeline DETAILS RoC'!BA462&gt;0,"Complete"," ")</f>
        <v>Complete</v>
      </c>
      <c r="Q1420" s="270" t="str">
        <f>IF('2100-Pipeline DETAILS RoC'!BF462&gt;0,"Complete"," ")</f>
        <v>Complete</v>
      </c>
      <c r="R1420" s="270" t="str">
        <f>IF('2100-Pipeline DETAILS RoC'!BP462&gt;0,"Complete"," ")</f>
        <v>Complete</v>
      </c>
      <c r="S1420" s="270" t="str">
        <f>IF('2100-Pipeline DETAILS RoC'!BT462&gt;0,"Complete"," ")</f>
        <v>Complete</v>
      </c>
      <c r="U1420" s="208">
        <f>COUNTIFS('List of Areas'!$A$2:$A$1000,"&lt;"&amp;$D1420,'List of Areas'!$B$2:$B$1000,"&gt;"&amp;$C1420)</f>
        <v>0</v>
      </c>
    </row>
    <row r="1421" spans="1:21" x14ac:dyDescent="0.25">
      <c r="A1421" s="270" t="s">
        <v>115</v>
      </c>
      <c r="B1421" s="962"/>
      <c r="C1421" s="962">
        <f t="shared" si="44"/>
        <v>1057900</v>
      </c>
      <c r="D1421" s="963">
        <f t="shared" si="45"/>
        <v>1057950</v>
      </c>
      <c r="E1421" s="597" t="str">
        <f>IF('2003 - Clearing'!T1386&gt;0,"Complete"," ")</f>
        <v>Complete</v>
      </c>
      <c r="F1421" s="597" t="str">
        <f>IF('2003 - Clearing'!U1386&gt;0,"Complete"," ")</f>
        <v>Complete</v>
      </c>
      <c r="G1421" s="597" t="str">
        <f>IF('2003 - Clearing'!V1386&gt;0,"Complete"," ")</f>
        <v>Complete</v>
      </c>
      <c r="H1421" s="597" t="str">
        <f>IF('2003 - Clearing'!W1386&gt;0,"Complete"," ")</f>
        <v>Complete</v>
      </c>
      <c r="I1421" s="597" t="str">
        <f>IF('2003 - Clearing'!X1386&gt;0,"Complete"," ")</f>
        <v>Complete</v>
      </c>
      <c r="J1421" s="270" t="str">
        <f>IF('2100-Pipeline DETAILS RoC'!S463&gt;0,"Complete", " ")</f>
        <v>Complete</v>
      </c>
      <c r="K1421" s="270" t="str">
        <f>IF('2100-Pipeline DETAILS RoC'!U463&gt;0,"Complete"," ")</f>
        <v>Complete</v>
      </c>
      <c r="L1421" s="966" t="str">
        <f>IF('2100-Pipeline DETAILS RoC'!AA463&gt;0,"Complete"," ")</f>
        <v>Complete</v>
      </c>
      <c r="M1421" s="270" t="str">
        <f>IF('2100-Pipeline DETAILS RoC'!AG463&gt;0,"Complete"," ")</f>
        <v>Complete</v>
      </c>
      <c r="N1421" s="270" t="str">
        <f>IF('2100-Pipeline DETAILS RoC'!AM463&gt;0,"Complete"," ")</f>
        <v>Complete</v>
      </c>
      <c r="O1421" s="270" t="str">
        <f>IF('2100-Pipeline DETAILS RoC'!AW463&gt;0,"Complete"," ")</f>
        <v>Complete</v>
      </c>
      <c r="P1421" s="270" t="str">
        <f>IF('2100-Pipeline DETAILS RoC'!BA463&gt;0,"Complete"," ")</f>
        <v>Complete</v>
      </c>
      <c r="Q1421" s="270" t="str">
        <f>IF('2100-Pipeline DETAILS RoC'!BF463&gt;0,"Complete"," ")</f>
        <v>Complete</v>
      </c>
      <c r="R1421" s="270" t="str">
        <f>IF('2100-Pipeline DETAILS RoC'!BP463&gt;0,"Complete"," ")</f>
        <v>Complete</v>
      </c>
      <c r="S1421" s="270" t="str">
        <f>IF('2100-Pipeline DETAILS RoC'!BT463&gt;0,"Complete"," ")</f>
        <v>Complete</v>
      </c>
      <c r="U1421" s="208">
        <f>COUNTIFS('List of Areas'!$A$2:$A$1000,"&lt;"&amp;$D1421,'List of Areas'!$B$2:$B$1000,"&gt;"&amp;$C1421)</f>
        <v>0</v>
      </c>
    </row>
    <row r="1422" spans="1:21" x14ac:dyDescent="0.25">
      <c r="A1422" s="270" t="s">
        <v>115</v>
      </c>
      <c r="B1422" s="962"/>
      <c r="C1422" s="962">
        <f t="shared" si="44"/>
        <v>1057950</v>
      </c>
      <c r="D1422" s="963">
        <f t="shared" si="45"/>
        <v>1058000</v>
      </c>
      <c r="E1422" s="597" t="str">
        <f>IF('2003 - Clearing'!T1387&gt;0,"Complete"," ")</f>
        <v>Complete</v>
      </c>
      <c r="F1422" s="597" t="str">
        <f>IF('2003 - Clearing'!U1387&gt;0,"Complete"," ")</f>
        <v>Complete</v>
      </c>
      <c r="G1422" s="597" t="str">
        <f>IF('2003 - Clearing'!V1387&gt;0,"Complete"," ")</f>
        <v>Complete</v>
      </c>
      <c r="H1422" s="597" t="str">
        <f>IF('2003 - Clearing'!W1387&gt;0,"Complete"," ")</f>
        <v>Complete</v>
      </c>
      <c r="I1422" s="597" t="str">
        <f>IF('2003 - Clearing'!X1387&gt;0,"Complete"," ")</f>
        <v>Complete</v>
      </c>
      <c r="J1422" s="270" t="str">
        <f>IF('2100-Pipeline DETAILS RoC'!S464&gt;0,"Complete", " ")</f>
        <v>Complete</v>
      </c>
      <c r="K1422" s="270" t="str">
        <f>IF('2100-Pipeline DETAILS RoC'!U464&gt;0,"Complete"," ")</f>
        <v>Complete</v>
      </c>
      <c r="L1422" s="966" t="str">
        <f>IF('2100-Pipeline DETAILS RoC'!AA464&gt;0,"Complete"," ")</f>
        <v>Complete</v>
      </c>
      <c r="M1422" s="270" t="str">
        <f>IF('2100-Pipeline DETAILS RoC'!AG464&gt;0,"Complete"," ")</f>
        <v>Complete</v>
      </c>
      <c r="N1422" s="270" t="str">
        <f>IF('2100-Pipeline DETAILS RoC'!AM464&gt;0,"Complete"," ")</f>
        <v>Complete</v>
      </c>
      <c r="O1422" s="270" t="str">
        <f>IF('2100-Pipeline DETAILS RoC'!AW464&gt;0,"Complete"," ")</f>
        <v>Complete</v>
      </c>
      <c r="P1422" s="270" t="str">
        <f>IF('2100-Pipeline DETAILS RoC'!BA464&gt;0,"Complete"," ")</f>
        <v>Complete</v>
      </c>
      <c r="Q1422" s="270" t="str">
        <f>IF('2100-Pipeline DETAILS RoC'!BF464&gt;0,"Complete"," ")</f>
        <v>Complete</v>
      </c>
      <c r="R1422" s="270" t="str">
        <f>IF('2100-Pipeline DETAILS RoC'!BP464&gt;0,"Complete"," ")</f>
        <v>Complete</v>
      </c>
      <c r="S1422" s="270" t="str">
        <f>IF('2100-Pipeline DETAILS RoC'!BT464&gt;0,"Complete"," ")</f>
        <v>Complete</v>
      </c>
      <c r="U1422" s="208">
        <f>COUNTIFS('List of Areas'!$A$2:$A$1000,"&lt;"&amp;$D1422,'List of Areas'!$B$2:$B$1000,"&gt;"&amp;$C1422)</f>
        <v>0</v>
      </c>
    </row>
    <row r="1423" spans="1:21" x14ac:dyDescent="0.25">
      <c r="A1423" s="270" t="s">
        <v>115</v>
      </c>
      <c r="B1423" s="962"/>
      <c r="C1423" s="962">
        <f t="shared" si="44"/>
        <v>1058000</v>
      </c>
      <c r="D1423" s="963">
        <f t="shared" si="45"/>
        <v>1058050</v>
      </c>
      <c r="E1423" s="597" t="str">
        <f>IF('2003 - Clearing'!T1388&gt;0,"Complete"," ")</f>
        <v>Complete</v>
      </c>
      <c r="F1423" s="597" t="str">
        <f>IF('2003 - Clearing'!U1388&gt;0,"Complete"," ")</f>
        <v>Complete</v>
      </c>
      <c r="G1423" s="597" t="str">
        <f>IF('2003 - Clearing'!V1388&gt;0,"Complete"," ")</f>
        <v>Complete</v>
      </c>
      <c r="H1423" s="597" t="str">
        <f>IF('2003 - Clearing'!W1388&gt;0,"Complete"," ")</f>
        <v>Complete</v>
      </c>
      <c r="I1423" s="597" t="str">
        <f>IF('2003 - Clearing'!X1388&gt;0,"Complete"," ")</f>
        <v>Complete</v>
      </c>
      <c r="J1423" s="270" t="str">
        <f>IF('2100-Pipeline DETAILS RoC'!S465&gt;0,"Complete", " ")</f>
        <v>Complete</v>
      </c>
      <c r="K1423" s="270" t="str">
        <f>IF('2100-Pipeline DETAILS RoC'!U465&gt;0,"Complete"," ")</f>
        <v>Complete</v>
      </c>
      <c r="L1423" s="966" t="str">
        <f>IF('2100-Pipeline DETAILS RoC'!AA465&gt;0,"Complete"," ")</f>
        <v>Complete</v>
      </c>
      <c r="M1423" s="270" t="str">
        <f>IF('2100-Pipeline DETAILS RoC'!AG465&gt;0,"Complete"," ")</f>
        <v>Complete</v>
      </c>
      <c r="N1423" s="270" t="str">
        <f>IF('2100-Pipeline DETAILS RoC'!AM465&gt;0,"Complete"," ")</f>
        <v>Complete</v>
      </c>
      <c r="O1423" s="270" t="str">
        <f>IF('2100-Pipeline DETAILS RoC'!AW465&gt;0,"Complete"," ")</f>
        <v>Complete</v>
      </c>
      <c r="P1423" s="270" t="str">
        <f>IF('2100-Pipeline DETAILS RoC'!BA465&gt;0,"Complete"," ")</f>
        <v>Complete</v>
      </c>
      <c r="Q1423" s="270" t="str">
        <f>IF('2100-Pipeline DETAILS RoC'!BF465&gt;0,"Complete"," ")</f>
        <v>Complete</v>
      </c>
      <c r="R1423" s="270" t="str">
        <f>IF('2100-Pipeline DETAILS RoC'!BP465&gt;0,"Complete"," ")</f>
        <v>Complete</v>
      </c>
      <c r="S1423" s="270" t="str">
        <f>IF('2100-Pipeline DETAILS RoC'!BT465&gt;0,"Complete"," ")</f>
        <v>Complete</v>
      </c>
      <c r="U1423" s="208">
        <f>COUNTIFS('List of Areas'!$A$2:$A$1000,"&lt;"&amp;$D1423,'List of Areas'!$B$2:$B$1000,"&gt;"&amp;$C1423)</f>
        <v>0</v>
      </c>
    </row>
    <row r="1424" spans="1:21" x14ac:dyDescent="0.25">
      <c r="A1424" s="270" t="s">
        <v>115</v>
      </c>
      <c r="B1424" s="962"/>
      <c r="C1424" s="962">
        <f t="shared" si="44"/>
        <v>1058050</v>
      </c>
      <c r="D1424" s="963">
        <f t="shared" si="45"/>
        <v>1058100</v>
      </c>
      <c r="E1424" s="597" t="str">
        <f>IF('2003 - Clearing'!T1389&gt;0,"Complete"," ")</f>
        <v>Complete</v>
      </c>
      <c r="F1424" s="597" t="str">
        <f>IF('2003 - Clearing'!U1389&gt;0,"Complete"," ")</f>
        <v>Complete</v>
      </c>
      <c r="G1424" s="597" t="str">
        <f>IF('2003 - Clearing'!V1389&gt;0,"Complete"," ")</f>
        <v>Complete</v>
      </c>
      <c r="H1424" s="597" t="str">
        <f>IF('2003 - Clearing'!W1389&gt;0,"Complete"," ")</f>
        <v>Complete</v>
      </c>
      <c r="I1424" s="597" t="str">
        <f>IF('2003 - Clearing'!X1389&gt;0,"Complete"," ")</f>
        <v>Complete</v>
      </c>
      <c r="J1424" s="270" t="str">
        <f>IF('2100-Pipeline DETAILS RoC'!S466&gt;0,"Complete", " ")</f>
        <v>Complete</v>
      </c>
      <c r="K1424" s="270" t="str">
        <f>IF('2100-Pipeline DETAILS RoC'!U466&gt;0,"Complete"," ")</f>
        <v>Complete</v>
      </c>
      <c r="L1424" s="966" t="str">
        <f>IF('2100-Pipeline DETAILS RoC'!AA466&gt;0,"Complete"," ")</f>
        <v>Complete</v>
      </c>
      <c r="M1424" s="270" t="str">
        <f>IF('2100-Pipeline DETAILS RoC'!AG466&gt;0,"Complete"," ")</f>
        <v>Complete</v>
      </c>
      <c r="N1424" s="270" t="str">
        <f>IF('2100-Pipeline DETAILS RoC'!AM466&gt;0,"Complete"," ")</f>
        <v>Complete</v>
      </c>
      <c r="O1424" s="270" t="str">
        <f>IF('2100-Pipeline DETAILS RoC'!AW466&gt;0,"Complete"," ")</f>
        <v>Complete</v>
      </c>
      <c r="P1424" s="270" t="str">
        <f>IF('2100-Pipeline DETAILS RoC'!BA466&gt;0,"Complete"," ")</f>
        <v>Complete</v>
      </c>
      <c r="Q1424" s="270" t="str">
        <f>IF('2100-Pipeline DETAILS RoC'!BF466&gt;0,"Complete"," ")</f>
        <v>Complete</v>
      </c>
      <c r="R1424" s="270" t="str">
        <f>IF('2100-Pipeline DETAILS RoC'!BP466&gt;0,"Complete"," ")</f>
        <v>Complete</v>
      </c>
      <c r="S1424" s="270" t="str">
        <f>IF('2100-Pipeline DETAILS RoC'!BT466&gt;0,"Complete"," ")</f>
        <v>Complete</v>
      </c>
      <c r="U1424" s="208">
        <f>COUNTIFS('List of Areas'!$A$2:$A$1000,"&lt;"&amp;$D1424,'List of Areas'!$B$2:$B$1000,"&gt;"&amp;$C1424)</f>
        <v>0</v>
      </c>
    </row>
    <row r="1425" spans="1:21" x14ac:dyDescent="0.25">
      <c r="A1425" s="270" t="s">
        <v>115</v>
      </c>
      <c r="B1425" s="962"/>
      <c r="C1425" s="962">
        <f t="shared" si="44"/>
        <v>1058100</v>
      </c>
      <c r="D1425" s="963">
        <f t="shared" si="45"/>
        <v>1058150</v>
      </c>
      <c r="E1425" s="597" t="str">
        <f>IF('2003 - Clearing'!T1390&gt;0,"Complete"," ")</f>
        <v>Complete</v>
      </c>
      <c r="F1425" s="597" t="str">
        <f>IF('2003 - Clearing'!U1390&gt;0,"Complete"," ")</f>
        <v>Complete</v>
      </c>
      <c r="G1425" s="597" t="str">
        <f>IF('2003 - Clearing'!V1390&gt;0,"Complete"," ")</f>
        <v>Complete</v>
      </c>
      <c r="H1425" s="597" t="str">
        <f>IF('2003 - Clearing'!W1390&gt;0,"Complete"," ")</f>
        <v>Complete</v>
      </c>
      <c r="I1425" s="597" t="str">
        <f>IF('2003 - Clearing'!X1390&gt;0,"Complete"," ")</f>
        <v>Complete</v>
      </c>
      <c r="J1425" s="270" t="str">
        <f>IF('2100-Pipeline DETAILS RoC'!S467&gt;0,"Complete", " ")</f>
        <v>Complete</v>
      </c>
      <c r="K1425" s="270" t="str">
        <f>IF('2100-Pipeline DETAILS RoC'!U467&gt;0,"Complete"," ")</f>
        <v>Complete</v>
      </c>
      <c r="L1425" s="966" t="str">
        <f>IF('2100-Pipeline DETAILS RoC'!AA467&gt;0,"Complete"," ")</f>
        <v>Complete</v>
      </c>
      <c r="M1425" s="270" t="str">
        <f>IF('2100-Pipeline DETAILS RoC'!AG467&gt;0,"Complete"," ")</f>
        <v>Complete</v>
      </c>
      <c r="N1425" s="270" t="str">
        <f>IF('2100-Pipeline DETAILS RoC'!AM467&gt;0,"Complete"," ")</f>
        <v>Complete</v>
      </c>
      <c r="O1425" s="270" t="str">
        <f>IF('2100-Pipeline DETAILS RoC'!AW467&gt;0,"Complete"," ")</f>
        <v>Complete</v>
      </c>
      <c r="P1425" s="270" t="str">
        <f>IF('2100-Pipeline DETAILS RoC'!BA467&gt;0,"Complete"," ")</f>
        <v>Complete</v>
      </c>
      <c r="Q1425" s="270" t="str">
        <f>IF('2100-Pipeline DETAILS RoC'!BF467&gt;0,"Complete"," ")</f>
        <v>Complete</v>
      </c>
      <c r="R1425" s="270" t="str">
        <f>IF('2100-Pipeline DETAILS RoC'!BP467&gt;0,"Complete"," ")</f>
        <v>Complete</v>
      </c>
      <c r="S1425" s="270" t="str">
        <f>IF('2100-Pipeline DETAILS RoC'!BT467&gt;0,"Complete"," ")</f>
        <v>Complete</v>
      </c>
      <c r="U1425" s="208">
        <f>COUNTIFS('List of Areas'!$A$2:$A$1000,"&lt;"&amp;$D1425,'List of Areas'!$B$2:$B$1000,"&gt;"&amp;$C1425)</f>
        <v>0</v>
      </c>
    </row>
    <row r="1426" spans="1:21" x14ac:dyDescent="0.25">
      <c r="A1426" s="270" t="s">
        <v>115</v>
      </c>
      <c r="B1426" s="962"/>
      <c r="C1426" s="962">
        <f t="shared" si="44"/>
        <v>1058150</v>
      </c>
      <c r="D1426" s="963">
        <f t="shared" si="45"/>
        <v>1058200</v>
      </c>
      <c r="E1426" s="597" t="str">
        <f>IF('2003 - Clearing'!T1391&gt;0,"Complete"," ")</f>
        <v>Complete</v>
      </c>
      <c r="F1426" s="597" t="str">
        <f>IF('2003 - Clearing'!U1391&gt;0,"Complete"," ")</f>
        <v>Complete</v>
      </c>
      <c r="G1426" s="597" t="str">
        <f>IF('2003 - Clearing'!V1391&gt;0,"Complete"," ")</f>
        <v>Complete</v>
      </c>
      <c r="H1426" s="597" t="str">
        <f>IF('2003 - Clearing'!W1391&gt;0,"Complete"," ")</f>
        <v>Complete</v>
      </c>
      <c r="I1426" s="597" t="str">
        <f>IF('2003 - Clearing'!X1391&gt;0,"Complete"," ")</f>
        <v>Complete</v>
      </c>
      <c r="J1426" s="270" t="str">
        <f>IF('2100-Pipeline DETAILS RoC'!S468&gt;0,"Complete", " ")</f>
        <v>Complete</v>
      </c>
      <c r="K1426" s="270" t="str">
        <f>IF('2100-Pipeline DETAILS RoC'!U468&gt;0,"Complete"," ")</f>
        <v>Complete</v>
      </c>
      <c r="L1426" s="966" t="str">
        <f>IF('2100-Pipeline DETAILS RoC'!AA468&gt;0,"Complete"," ")</f>
        <v>Complete</v>
      </c>
      <c r="M1426" s="270" t="str">
        <f>IF('2100-Pipeline DETAILS RoC'!AG468&gt;0,"Complete"," ")</f>
        <v>Complete</v>
      </c>
      <c r="N1426" s="270" t="str">
        <f>IF('2100-Pipeline DETAILS RoC'!AM468&gt;0,"Complete"," ")</f>
        <v>Complete</v>
      </c>
      <c r="O1426" s="270" t="str">
        <f>IF('2100-Pipeline DETAILS RoC'!AW468&gt;0,"Complete"," ")</f>
        <v>Complete</v>
      </c>
      <c r="P1426" s="270" t="str">
        <f>IF('2100-Pipeline DETAILS RoC'!BA468&gt;0,"Complete"," ")</f>
        <v>Complete</v>
      </c>
      <c r="Q1426" s="270" t="str">
        <f>IF('2100-Pipeline DETAILS RoC'!BF468&gt;0,"Complete"," ")</f>
        <v>Complete</v>
      </c>
      <c r="R1426" s="270" t="str">
        <f>IF('2100-Pipeline DETAILS RoC'!BP468&gt;0,"Complete"," ")</f>
        <v>Complete</v>
      </c>
      <c r="S1426" s="270" t="str">
        <f>IF('2100-Pipeline DETAILS RoC'!BT468&gt;0,"Complete"," ")</f>
        <v>Complete</v>
      </c>
      <c r="U1426" s="208">
        <f>COUNTIFS('List of Areas'!$A$2:$A$1000,"&lt;"&amp;$D1426,'List of Areas'!$B$2:$B$1000,"&gt;"&amp;$C1426)</f>
        <v>0</v>
      </c>
    </row>
    <row r="1427" spans="1:21" x14ac:dyDescent="0.25">
      <c r="A1427" s="270" t="s">
        <v>115</v>
      </c>
      <c r="B1427" s="962"/>
      <c r="C1427" s="962">
        <f t="shared" si="44"/>
        <v>1058200</v>
      </c>
      <c r="D1427" s="963">
        <f t="shared" si="45"/>
        <v>1058250</v>
      </c>
      <c r="E1427" s="597" t="str">
        <f>IF('2003 - Clearing'!T1392&gt;0,"Complete"," ")</f>
        <v>Complete</v>
      </c>
      <c r="F1427" s="597" t="str">
        <f>IF('2003 - Clearing'!U1392&gt;0,"Complete"," ")</f>
        <v>Complete</v>
      </c>
      <c r="G1427" s="597" t="str">
        <f>IF('2003 - Clearing'!V1392&gt;0,"Complete"," ")</f>
        <v>Complete</v>
      </c>
      <c r="H1427" s="597" t="str">
        <f>IF('2003 - Clearing'!W1392&gt;0,"Complete"," ")</f>
        <v>Complete</v>
      </c>
      <c r="I1427" s="597" t="str">
        <f>IF('2003 - Clearing'!X1392&gt;0,"Complete"," ")</f>
        <v>Complete</v>
      </c>
      <c r="J1427" s="270" t="str">
        <f>IF('2100-Pipeline DETAILS RoC'!S469&gt;0,"Complete", " ")</f>
        <v>Complete</v>
      </c>
      <c r="K1427" s="270" t="str">
        <f>IF('2100-Pipeline DETAILS RoC'!U469&gt;0,"Complete"," ")</f>
        <v>Complete</v>
      </c>
      <c r="L1427" s="966" t="str">
        <f>IF('2100-Pipeline DETAILS RoC'!AA469&gt;0,"Complete"," ")</f>
        <v>Complete</v>
      </c>
      <c r="M1427" s="270" t="str">
        <f>IF('2100-Pipeline DETAILS RoC'!AG469&gt;0,"Complete"," ")</f>
        <v>Complete</v>
      </c>
      <c r="N1427" s="270" t="str">
        <f>IF('2100-Pipeline DETAILS RoC'!AM469&gt;0,"Complete"," ")</f>
        <v>Complete</v>
      </c>
      <c r="O1427" s="270" t="str">
        <f>IF('2100-Pipeline DETAILS RoC'!AW469&gt;0,"Complete"," ")</f>
        <v>Complete</v>
      </c>
      <c r="P1427" s="270" t="str">
        <f>IF('2100-Pipeline DETAILS RoC'!BA469&gt;0,"Complete"," ")</f>
        <v>Complete</v>
      </c>
      <c r="Q1427" s="270" t="str">
        <f>IF('2100-Pipeline DETAILS RoC'!BF469&gt;0,"Complete"," ")</f>
        <v>Complete</v>
      </c>
      <c r="R1427" s="270" t="str">
        <f>IF('2100-Pipeline DETAILS RoC'!BP469&gt;0,"Complete"," ")</f>
        <v>Complete</v>
      </c>
      <c r="S1427" s="270" t="str">
        <f>IF('2100-Pipeline DETAILS RoC'!BT469&gt;0,"Complete"," ")</f>
        <v>Complete</v>
      </c>
      <c r="U1427" s="208">
        <f>COUNTIFS('List of Areas'!$A$2:$A$1000,"&lt;"&amp;$D1427,'List of Areas'!$B$2:$B$1000,"&gt;"&amp;$C1427)</f>
        <v>0</v>
      </c>
    </row>
    <row r="1428" spans="1:21" x14ac:dyDescent="0.25">
      <c r="A1428" s="270" t="s">
        <v>115</v>
      </c>
      <c r="B1428" s="962"/>
      <c r="C1428" s="962">
        <f t="shared" si="44"/>
        <v>1058250</v>
      </c>
      <c r="D1428" s="963">
        <f t="shared" si="45"/>
        <v>1058300</v>
      </c>
      <c r="E1428" s="597" t="str">
        <f>IF('2003 - Clearing'!T1393&gt;0,"Complete"," ")</f>
        <v>Complete</v>
      </c>
      <c r="F1428" s="597" t="str">
        <f>IF('2003 - Clearing'!U1393&gt;0,"Complete"," ")</f>
        <v>Complete</v>
      </c>
      <c r="G1428" s="597" t="str">
        <f>IF('2003 - Clearing'!V1393&gt;0,"Complete"," ")</f>
        <v>Complete</v>
      </c>
      <c r="H1428" s="597" t="str">
        <f>IF('2003 - Clearing'!W1393&gt;0,"Complete"," ")</f>
        <v>Complete</v>
      </c>
      <c r="I1428" s="597" t="str">
        <f>IF('2003 - Clearing'!X1393&gt;0,"Complete"," ")</f>
        <v>Complete</v>
      </c>
      <c r="J1428" s="270" t="str">
        <f>IF('2100-Pipeline DETAILS RoC'!S470&gt;0,"Complete", " ")</f>
        <v>Complete</v>
      </c>
      <c r="K1428" s="270" t="str">
        <f>IF('2100-Pipeline DETAILS RoC'!U470&gt;0,"Complete"," ")</f>
        <v>Complete</v>
      </c>
      <c r="L1428" s="966" t="str">
        <f>IF('2100-Pipeline DETAILS RoC'!AA470&gt;0,"Complete"," ")</f>
        <v>Complete</v>
      </c>
      <c r="M1428" s="270" t="str">
        <f>IF('2100-Pipeline DETAILS RoC'!AG470&gt;0,"Complete"," ")</f>
        <v>Complete</v>
      </c>
      <c r="N1428" s="270" t="str">
        <f>IF('2100-Pipeline DETAILS RoC'!AM470&gt;0,"Complete"," ")</f>
        <v>Complete</v>
      </c>
      <c r="O1428" s="270" t="str">
        <f>IF('2100-Pipeline DETAILS RoC'!AW470&gt;0,"Complete"," ")</f>
        <v>Complete</v>
      </c>
      <c r="P1428" s="270" t="str">
        <f>IF('2100-Pipeline DETAILS RoC'!BA470&gt;0,"Complete"," ")</f>
        <v xml:space="preserve"> </v>
      </c>
      <c r="Q1428" s="270" t="str">
        <f>IF('2100-Pipeline DETAILS RoC'!BF470&gt;0,"Complete"," ")</f>
        <v xml:space="preserve"> </v>
      </c>
      <c r="R1428" s="270" t="str">
        <f>IF('2100-Pipeline DETAILS RoC'!BP470&gt;0,"Complete"," ")</f>
        <v xml:space="preserve"> </v>
      </c>
      <c r="S1428" s="270" t="str">
        <f>IF('2100-Pipeline DETAILS RoC'!BT470&gt;0,"Complete"," ")</f>
        <v xml:space="preserve"> </v>
      </c>
      <c r="U1428" s="208">
        <f>COUNTIFS('List of Areas'!$A$2:$A$1000,"&lt;"&amp;$D1428,'List of Areas'!$B$2:$B$1000,"&gt;"&amp;$C1428)</f>
        <v>0</v>
      </c>
    </row>
    <row r="1429" spans="1:21" x14ac:dyDescent="0.25">
      <c r="A1429" s="270" t="s">
        <v>115</v>
      </c>
      <c r="B1429" s="962"/>
      <c r="C1429" s="962">
        <f t="shared" si="44"/>
        <v>1058300</v>
      </c>
      <c r="D1429" s="963">
        <f t="shared" si="45"/>
        <v>1058350</v>
      </c>
      <c r="E1429" s="597" t="str">
        <f>IF('2003 - Clearing'!T1394&gt;0,"Complete"," ")</f>
        <v>Complete</v>
      </c>
      <c r="F1429" s="597" t="str">
        <f>IF('2003 - Clearing'!U1394&gt;0,"Complete"," ")</f>
        <v>Complete</v>
      </c>
      <c r="G1429" s="597" t="str">
        <f>IF('2003 - Clearing'!V1394&gt;0,"Complete"," ")</f>
        <v>Complete</v>
      </c>
      <c r="H1429" s="597" t="str">
        <f>IF('2003 - Clearing'!W1394&gt;0,"Complete"," ")</f>
        <v>Complete</v>
      </c>
      <c r="I1429" s="597" t="str">
        <f>IF('2003 - Clearing'!X1394&gt;0,"Complete"," ")</f>
        <v>Complete</v>
      </c>
      <c r="J1429" s="270" t="str">
        <f>IF('2100-Pipeline DETAILS RoC'!S471&gt;0,"Complete", " ")</f>
        <v>Complete</v>
      </c>
      <c r="K1429" s="270" t="str">
        <f>IF('2100-Pipeline DETAILS RoC'!U471&gt;0,"Complete"," ")</f>
        <v>Complete</v>
      </c>
      <c r="L1429" s="966" t="str">
        <f>IF('2100-Pipeline DETAILS RoC'!AA471&gt;0,"Complete"," ")</f>
        <v>Complete</v>
      </c>
      <c r="M1429" s="270" t="str">
        <f>IF('2100-Pipeline DETAILS RoC'!AG471&gt;0,"Complete"," ")</f>
        <v>Complete</v>
      </c>
      <c r="N1429" s="270" t="str">
        <f>IF('2100-Pipeline DETAILS RoC'!AM471&gt;0,"Complete"," ")</f>
        <v>Complete</v>
      </c>
      <c r="O1429" s="270" t="str">
        <f>IF('2100-Pipeline DETAILS RoC'!AW471&gt;0,"Complete"," ")</f>
        <v>Complete</v>
      </c>
      <c r="P1429" s="270" t="str">
        <f>IF('2100-Pipeline DETAILS RoC'!BA471&gt;0,"Complete"," ")</f>
        <v>Complete</v>
      </c>
      <c r="Q1429" s="270" t="str">
        <f>IF('2100-Pipeline DETAILS RoC'!BF471&gt;0,"Complete"," ")</f>
        <v>Complete</v>
      </c>
      <c r="R1429" s="270" t="str">
        <f>IF('2100-Pipeline DETAILS RoC'!BP471&gt;0,"Complete"," ")</f>
        <v>Complete</v>
      </c>
      <c r="S1429" s="270" t="str">
        <f>IF('2100-Pipeline DETAILS RoC'!BT471&gt;0,"Complete"," ")</f>
        <v>Complete</v>
      </c>
      <c r="U1429" s="208">
        <f>COUNTIFS('List of Areas'!$A$2:$A$1000,"&lt;"&amp;$D1429,'List of Areas'!$B$2:$B$1000,"&gt;"&amp;$C1429)</f>
        <v>0</v>
      </c>
    </row>
    <row r="1430" spans="1:21" x14ac:dyDescent="0.25">
      <c r="A1430" s="270" t="s">
        <v>115</v>
      </c>
      <c r="B1430" s="962"/>
      <c r="C1430" s="962">
        <f t="shared" si="44"/>
        <v>1058350</v>
      </c>
      <c r="D1430" s="963">
        <f t="shared" si="45"/>
        <v>1058400</v>
      </c>
      <c r="E1430" s="597" t="str">
        <f>IF('2003 - Clearing'!T1395&gt;0,"Complete"," ")</f>
        <v>Complete</v>
      </c>
      <c r="F1430" s="597" t="str">
        <f>IF('2003 - Clearing'!U1395&gt;0,"Complete"," ")</f>
        <v>Complete</v>
      </c>
      <c r="G1430" s="597" t="str">
        <f>IF('2003 - Clearing'!V1395&gt;0,"Complete"," ")</f>
        <v>Complete</v>
      </c>
      <c r="H1430" s="597" t="str">
        <f>IF('2003 - Clearing'!W1395&gt;0,"Complete"," ")</f>
        <v>Complete</v>
      </c>
      <c r="I1430" s="597" t="str">
        <f>IF('2003 - Clearing'!X1395&gt;0,"Complete"," ")</f>
        <v>Complete</v>
      </c>
      <c r="J1430" s="270" t="str">
        <f>IF('2100-Pipeline DETAILS RoC'!S472&gt;0,"Complete", " ")</f>
        <v>Complete</v>
      </c>
      <c r="K1430" s="270" t="str">
        <f>IF('2100-Pipeline DETAILS RoC'!U472&gt;0,"Complete"," ")</f>
        <v>Complete</v>
      </c>
      <c r="L1430" s="966" t="str">
        <f>IF('2100-Pipeline DETAILS RoC'!AA472&gt;0,"Complete"," ")</f>
        <v>Complete</v>
      </c>
      <c r="M1430" s="270" t="str">
        <f>IF('2100-Pipeline DETAILS RoC'!AG472&gt;0,"Complete"," ")</f>
        <v>Complete</v>
      </c>
      <c r="N1430" s="270" t="str">
        <f>IF('2100-Pipeline DETAILS RoC'!AM472&gt;0,"Complete"," ")</f>
        <v>Complete</v>
      </c>
      <c r="O1430" s="270" t="str">
        <f>IF('2100-Pipeline DETAILS RoC'!AW472&gt;0,"Complete"," ")</f>
        <v>Complete</v>
      </c>
      <c r="P1430" s="270" t="str">
        <f>IF('2100-Pipeline DETAILS RoC'!BA472&gt;0,"Complete"," ")</f>
        <v>Complete</v>
      </c>
      <c r="Q1430" s="270" t="str">
        <f>IF('2100-Pipeline DETAILS RoC'!BF472&gt;0,"Complete"," ")</f>
        <v>Complete</v>
      </c>
      <c r="R1430" s="270" t="str">
        <f>IF('2100-Pipeline DETAILS RoC'!BP472&gt;0,"Complete"," ")</f>
        <v>Complete</v>
      </c>
      <c r="S1430" s="270" t="str">
        <f>IF('2100-Pipeline DETAILS RoC'!BT472&gt;0,"Complete"," ")</f>
        <v>Complete</v>
      </c>
      <c r="U1430" s="208">
        <f>COUNTIFS('List of Areas'!$A$2:$A$1000,"&lt;"&amp;$D1430,'List of Areas'!$B$2:$B$1000,"&gt;"&amp;$C1430)</f>
        <v>0</v>
      </c>
    </row>
    <row r="1431" spans="1:21" x14ac:dyDescent="0.25">
      <c r="A1431" s="270" t="s">
        <v>115</v>
      </c>
      <c r="B1431" s="962"/>
      <c r="C1431" s="962">
        <f t="shared" si="44"/>
        <v>1058400</v>
      </c>
      <c r="D1431" s="963">
        <f t="shared" si="45"/>
        <v>1058450</v>
      </c>
      <c r="E1431" s="597" t="str">
        <f>IF('2003 - Clearing'!T1396&gt;0,"Complete"," ")</f>
        <v>Complete</v>
      </c>
      <c r="F1431" s="597" t="str">
        <f>IF('2003 - Clearing'!U1396&gt;0,"Complete"," ")</f>
        <v>Complete</v>
      </c>
      <c r="G1431" s="597" t="str">
        <f>IF('2003 - Clearing'!V1396&gt;0,"Complete"," ")</f>
        <v>Complete</v>
      </c>
      <c r="H1431" s="597" t="str">
        <f>IF('2003 - Clearing'!W1396&gt;0,"Complete"," ")</f>
        <v>Complete</v>
      </c>
      <c r="I1431" s="597" t="str">
        <f>IF('2003 - Clearing'!X1396&gt;0,"Complete"," ")</f>
        <v>Complete</v>
      </c>
      <c r="J1431" s="270" t="str">
        <f>IF('2100-Pipeline DETAILS RoC'!S473&gt;0,"Complete", " ")</f>
        <v>Complete</v>
      </c>
      <c r="K1431" s="270" t="str">
        <f>IF('2100-Pipeline DETAILS RoC'!U473&gt;0,"Complete"," ")</f>
        <v>Complete</v>
      </c>
      <c r="L1431" s="966" t="str">
        <f>IF('2100-Pipeline DETAILS RoC'!AA473&gt;0,"Complete"," ")</f>
        <v>Complete</v>
      </c>
      <c r="M1431" s="270" t="str">
        <f>IF('2100-Pipeline DETAILS RoC'!AG473&gt;0,"Complete"," ")</f>
        <v>Complete</v>
      </c>
      <c r="N1431" s="270" t="str">
        <f>IF('2100-Pipeline DETAILS RoC'!AM473&gt;0,"Complete"," ")</f>
        <v>Complete</v>
      </c>
      <c r="O1431" s="270" t="str">
        <f>IF('2100-Pipeline DETAILS RoC'!AW473&gt;0,"Complete"," ")</f>
        <v>Complete</v>
      </c>
      <c r="P1431" s="270" t="str">
        <f>IF('2100-Pipeline DETAILS RoC'!BA473&gt;0,"Complete"," ")</f>
        <v>Complete</v>
      </c>
      <c r="Q1431" s="270" t="str">
        <f>IF('2100-Pipeline DETAILS RoC'!BF473&gt;0,"Complete"," ")</f>
        <v>Complete</v>
      </c>
      <c r="R1431" s="270" t="str">
        <f>IF('2100-Pipeline DETAILS RoC'!BP473&gt;0,"Complete"," ")</f>
        <v>Complete</v>
      </c>
      <c r="S1431" s="270" t="str">
        <f>IF('2100-Pipeline DETAILS RoC'!BT473&gt;0,"Complete"," ")</f>
        <v xml:space="preserve"> </v>
      </c>
      <c r="U1431" s="208">
        <f>COUNTIFS('List of Areas'!$A$2:$A$1000,"&lt;"&amp;$D1431,'List of Areas'!$B$2:$B$1000,"&gt;"&amp;$C1431)</f>
        <v>0</v>
      </c>
    </row>
    <row r="1432" spans="1:21" x14ac:dyDescent="0.25">
      <c r="A1432" s="270" t="s">
        <v>115</v>
      </c>
      <c r="B1432" s="962"/>
      <c r="C1432" s="962">
        <f t="shared" si="44"/>
        <v>1058450</v>
      </c>
      <c r="D1432" s="963">
        <f t="shared" si="45"/>
        <v>1058500</v>
      </c>
      <c r="E1432" s="597" t="str">
        <f>IF('2003 - Clearing'!T1397&gt;0,"Complete"," ")</f>
        <v>Complete</v>
      </c>
      <c r="F1432" s="597" t="str">
        <f>IF('2003 - Clearing'!U1397&gt;0,"Complete"," ")</f>
        <v>Complete</v>
      </c>
      <c r="G1432" s="597" t="str">
        <f>IF('2003 - Clearing'!V1397&gt;0,"Complete"," ")</f>
        <v>Complete</v>
      </c>
      <c r="H1432" s="597" t="str">
        <f>IF('2003 - Clearing'!W1397&gt;0,"Complete"," ")</f>
        <v>Complete</v>
      </c>
      <c r="I1432" s="597" t="str">
        <f>IF('2003 - Clearing'!X1397&gt;0,"Complete"," ")</f>
        <v>Complete</v>
      </c>
      <c r="J1432" s="270" t="str">
        <f>IF('2100-Pipeline DETAILS RoC'!S474&gt;0,"Complete", " ")</f>
        <v>Complete</v>
      </c>
      <c r="K1432" s="270" t="str">
        <f>IF('2100-Pipeline DETAILS RoC'!U474&gt;0,"Complete"," ")</f>
        <v>Complete</v>
      </c>
      <c r="L1432" s="966" t="str">
        <f>IF('2100-Pipeline DETAILS RoC'!AA474&gt;0,"Complete"," ")</f>
        <v>Complete</v>
      </c>
      <c r="M1432" s="270" t="str">
        <f>IF('2100-Pipeline DETAILS RoC'!AG474&gt;0,"Complete"," ")</f>
        <v>Complete</v>
      </c>
      <c r="N1432" s="270" t="str">
        <f>IF('2100-Pipeline DETAILS RoC'!AM474&gt;0,"Complete"," ")</f>
        <v>Complete</v>
      </c>
      <c r="O1432" s="270" t="str">
        <f>IF('2100-Pipeline DETAILS RoC'!AW474&gt;0,"Complete"," ")</f>
        <v>Complete</v>
      </c>
      <c r="P1432" s="270" t="str">
        <f>IF('2100-Pipeline DETAILS RoC'!BA474&gt;0,"Complete"," ")</f>
        <v>Complete</v>
      </c>
      <c r="Q1432" s="270" t="str">
        <f>IF('2100-Pipeline DETAILS RoC'!BF474&gt;0,"Complete"," ")</f>
        <v>Complete</v>
      </c>
      <c r="R1432" s="270" t="str">
        <f>IF('2100-Pipeline DETAILS RoC'!BP474&gt;0,"Complete"," ")</f>
        <v>Complete</v>
      </c>
      <c r="S1432" s="270" t="str">
        <f>IF('2100-Pipeline DETAILS RoC'!BT474&gt;0,"Complete"," ")</f>
        <v xml:space="preserve"> </v>
      </c>
      <c r="U1432" s="208">
        <f>COUNTIFS('List of Areas'!$A$2:$A$1000,"&lt;"&amp;$D1432,'List of Areas'!$B$2:$B$1000,"&gt;"&amp;$C1432)</f>
        <v>0</v>
      </c>
    </row>
    <row r="1433" spans="1:21" x14ac:dyDescent="0.25">
      <c r="A1433" s="270" t="s">
        <v>115</v>
      </c>
      <c r="B1433" s="962"/>
      <c r="C1433" s="962">
        <f t="shared" si="44"/>
        <v>1058500</v>
      </c>
      <c r="D1433" s="963">
        <f t="shared" si="45"/>
        <v>1058550</v>
      </c>
      <c r="E1433" s="597" t="str">
        <f>IF('2003 - Clearing'!T1398&gt;0,"Complete"," ")</f>
        <v>Complete</v>
      </c>
      <c r="F1433" s="597" t="str">
        <f>IF('2003 - Clearing'!U1398&gt;0,"Complete"," ")</f>
        <v>Complete</v>
      </c>
      <c r="G1433" s="597" t="str">
        <f>IF('2003 - Clearing'!V1398&gt;0,"Complete"," ")</f>
        <v>Complete</v>
      </c>
      <c r="H1433" s="597" t="str">
        <f>IF('2003 - Clearing'!W1398&gt;0,"Complete"," ")</f>
        <v>Complete</v>
      </c>
      <c r="I1433" s="597" t="str">
        <f>IF('2003 - Clearing'!X1398&gt;0,"Complete"," ")</f>
        <v>Complete</v>
      </c>
      <c r="J1433" s="270" t="str">
        <f>IF('2100-Pipeline DETAILS RoC'!S475&gt;0,"Complete", " ")</f>
        <v>Complete</v>
      </c>
      <c r="K1433" s="270" t="str">
        <f>IF('2100-Pipeline DETAILS RoC'!U475&gt;0,"Complete"," ")</f>
        <v>Complete</v>
      </c>
      <c r="L1433" s="966" t="str">
        <f>IF('2100-Pipeline DETAILS RoC'!AA475&gt;0,"Complete"," ")</f>
        <v>Complete</v>
      </c>
      <c r="M1433" s="270" t="str">
        <f>IF('2100-Pipeline DETAILS RoC'!AG475&gt;0,"Complete"," ")</f>
        <v>Complete</v>
      </c>
      <c r="N1433" s="270" t="str">
        <f>IF('2100-Pipeline DETAILS RoC'!AM475&gt;0,"Complete"," ")</f>
        <v>Complete</v>
      </c>
      <c r="O1433" s="270" t="str">
        <f>IF('2100-Pipeline DETAILS RoC'!AW475&gt;0,"Complete"," ")</f>
        <v>Complete</v>
      </c>
      <c r="P1433" s="270" t="str">
        <f>IF('2100-Pipeline DETAILS RoC'!BA475&gt;0,"Complete"," ")</f>
        <v>Complete</v>
      </c>
      <c r="Q1433" s="270" t="str">
        <f>IF('2100-Pipeline DETAILS RoC'!BF475&gt;0,"Complete"," ")</f>
        <v>Complete</v>
      </c>
      <c r="R1433" s="270" t="str">
        <f>IF('2100-Pipeline DETAILS RoC'!BP475&gt;0,"Complete"," ")</f>
        <v>Complete</v>
      </c>
      <c r="S1433" s="270" t="str">
        <f>IF('2100-Pipeline DETAILS RoC'!BT475&gt;0,"Complete"," ")</f>
        <v xml:space="preserve"> </v>
      </c>
      <c r="U1433" s="208">
        <f>COUNTIFS('List of Areas'!$A$2:$A$1000,"&lt;"&amp;$D1433,'List of Areas'!$B$2:$B$1000,"&gt;"&amp;$C1433)</f>
        <v>0</v>
      </c>
    </row>
    <row r="1434" spans="1:21" x14ac:dyDescent="0.25">
      <c r="A1434" s="270" t="s">
        <v>115</v>
      </c>
      <c r="B1434" s="962"/>
      <c r="C1434" s="962">
        <f t="shared" si="44"/>
        <v>1058550</v>
      </c>
      <c r="D1434" s="963">
        <f t="shared" si="45"/>
        <v>1058600</v>
      </c>
      <c r="E1434" s="597" t="str">
        <f>IF('2003 - Clearing'!T1399&gt;0,"Complete"," ")</f>
        <v>Complete</v>
      </c>
      <c r="F1434" s="597" t="str">
        <f>IF('2003 - Clearing'!U1399&gt;0,"Complete"," ")</f>
        <v>Complete</v>
      </c>
      <c r="G1434" s="597" t="str">
        <f>IF('2003 - Clearing'!V1399&gt;0,"Complete"," ")</f>
        <v>Complete</v>
      </c>
      <c r="H1434" s="597" t="str">
        <f>IF('2003 - Clearing'!W1399&gt;0,"Complete"," ")</f>
        <v>Complete</v>
      </c>
      <c r="I1434" s="597" t="str">
        <f>IF('2003 - Clearing'!X1399&gt;0,"Complete"," ")</f>
        <v>Complete</v>
      </c>
      <c r="J1434" s="270" t="str">
        <f>IF('2100-Pipeline DETAILS RoC'!S476&gt;0,"Complete", " ")</f>
        <v>Complete</v>
      </c>
      <c r="K1434" s="270" t="str">
        <f>IF('2100-Pipeline DETAILS RoC'!U476&gt;0,"Complete"," ")</f>
        <v>Complete</v>
      </c>
      <c r="L1434" s="966" t="str">
        <f>IF('2100-Pipeline DETAILS RoC'!AA476&gt;0,"Complete"," ")</f>
        <v xml:space="preserve"> </v>
      </c>
      <c r="M1434" s="270" t="str">
        <f>IF('2100-Pipeline DETAILS RoC'!AG476&gt;0,"Complete"," ")</f>
        <v xml:space="preserve"> </v>
      </c>
      <c r="N1434" s="270" t="str">
        <f>IF('2100-Pipeline DETAILS RoC'!AM476&gt;0,"Complete"," ")</f>
        <v xml:space="preserve"> </v>
      </c>
      <c r="O1434" s="270" t="str">
        <f>IF('2100-Pipeline DETAILS RoC'!AW476&gt;0,"Complete"," ")</f>
        <v xml:space="preserve"> </v>
      </c>
      <c r="P1434" s="270" t="str">
        <f>IF('2100-Pipeline DETAILS RoC'!BA476&gt;0,"Complete"," ")</f>
        <v xml:space="preserve"> </v>
      </c>
      <c r="Q1434" s="270" t="str">
        <f>IF('2100-Pipeline DETAILS RoC'!BF476&gt;0,"Complete"," ")</f>
        <v xml:space="preserve"> </v>
      </c>
      <c r="R1434" s="270" t="str">
        <f>IF('2100-Pipeline DETAILS RoC'!BP476&gt;0,"Complete"," ")</f>
        <v xml:space="preserve"> </v>
      </c>
      <c r="S1434" s="270" t="str">
        <f>IF('2100-Pipeline DETAILS RoC'!BT476&gt;0,"Complete"," ")</f>
        <v xml:space="preserve"> </v>
      </c>
      <c r="U1434" s="208">
        <f>COUNTIFS('List of Areas'!$A$2:$A$1000,"&lt;"&amp;$D1434,'List of Areas'!$B$2:$B$1000,"&gt;"&amp;$C1434)</f>
        <v>0</v>
      </c>
    </row>
    <row r="1435" spans="1:21" x14ac:dyDescent="0.25">
      <c r="A1435" s="270" t="s">
        <v>115</v>
      </c>
      <c r="B1435" s="962"/>
      <c r="C1435" s="962">
        <f t="shared" si="44"/>
        <v>1058600</v>
      </c>
      <c r="D1435" s="963">
        <f t="shared" si="45"/>
        <v>1058650</v>
      </c>
      <c r="E1435" s="597" t="str">
        <f>IF('2003 - Clearing'!T1400&gt;0,"Complete"," ")</f>
        <v>Complete</v>
      </c>
      <c r="F1435" s="597" t="str">
        <f>IF('2003 - Clearing'!U1400&gt;0,"Complete"," ")</f>
        <v>Complete</v>
      </c>
      <c r="G1435" s="597" t="str">
        <f>IF('2003 - Clearing'!V1400&gt;0,"Complete"," ")</f>
        <v>Complete</v>
      </c>
      <c r="H1435" s="597" t="str">
        <f>IF('2003 - Clearing'!W1400&gt;0,"Complete"," ")</f>
        <v>Complete</v>
      </c>
      <c r="I1435" s="597" t="str">
        <f>IF('2003 - Clearing'!X1400&gt;0,"Complete"," ")</f>
        <v>Complete</v>
      </c>
      <c r="J1435" s="270" t="str">
        <f>IF('2100-Pipeline DETAILS RoC'!S477&gt;0,"Complete", " ")</f>
        <v>Complete</v>
      </c>
      <c r="K1435" s="270" t="str">
        <f>IF('2100-Pipeline DETAILS RoC'!U477&gt;0,"Complete"," ")</f>
        <v>Complete</v>
      </c>
      <c r="L1435" s="966" t="str">
        <f>IF('2100-Pipeline DETAILS RoC'!AA477&gt;0,"Complete"," ")</f>
        <v xml:space="preserve"> </v>
      </c>
      <c r="M1435" s="270" t="str">
        <f>IF('2100-Pipeline DETAILS RoC'!AG477&gt;0,"Complete"," ")</f>
        <v xml:space="preserve"> </v>
      </c>
      <c r="N1435" s="270" t="str">
        <f>IF('2100-Pipeline DETAILS RoC'!AM477&gt;0,"Complete"," ")</f>
        <v xml:space="preserve"> </v>
      </c>
      <c r="O1435" s="270" t="str">
        <f>IF('2100-Pipeline DETAILS RoC'!AW477&gt;0,"Complete"," ")</f>
        <v xml:space="preserve"> </v>
      </c>
      <c r="P1435" s="270" t="str">
        <f>IF('2100-Pipeline DETAILS RoC'!BA477&gt;0,"Complete"," ")</f>
        <v xml:space="preserve"> </v>
      </c>
      <c r="Q1435" s="270" t="str">
        <f>IF('2100-Pipeline DETAILS RoC'!BF477&gt;0,"Complete"," ")</f>
        <v xml:space="preserve"> </v>
      </c>
      <c r="R1435" s="270" t="str">
        <f>IF('2100-Pipeline DETAILS RoC'!BP477&gt;0,"Complete"," ")</f>
        <v xml:space="preserve"> </v>
      </c>
      <c r="S1435" s="270" t="str">
        <f>IF('2100-Pipeline DETAILS RoC'!BT477&gt;0,"Complete"," ")</f>
        <v xml:space="preserve"> </v>
      </c>
      <c r="U1435" s="208">
        <f>COUNTIFS('List of Areas'!$A$2:$A$1000,"&lt;"&amp;$D1435,'List of Areas'!$B$2:$B$1000,"&gt;"&amp;$C1435)</f>
        <v>0</v>
      </c>
    </row>
    <row r="1436" spans="1:21" x14ac:dyDescent="0.25">
      <c r="A1436" s="270" t="s">
        <v>115</v>
      </c>
      <c r="B1436" s="962"/>
      <c r="C1436" s="962">
        <f t="shared" si="44"/>
        <v>1058650</v>
      </c>
      <c r="D1436" s="963">
        <f t="shared" si="45"/>
        <v>1058700</v>
      </c>
      <c r="E1436" s="597" t="str">
        <f>IF('2003 - Clearing'!T1401&gt;0,"Complete"," ")</f>
        <v>Complete</v>
      </c>
      <c r="F1436" s="597" t="str">
        <f>IF('2003 - Clearing'!U1401&gt;0,"Complete"," ")</f>
        <v>Complete</v>
      </c>
      <c r="G1436" s="597" t="str">
        <f>IF('2003 - Clearing'!V1401&gt;0,"Complete"," ")</f>
        <v>Complete</v>
      </c>
      <c r="H1436" s="597" t="str">
        <f>IF('2003 - Clearing'!W1401&gt;0,"Complete"," ")</f>
        <v>Complete</v>
      </c>
      <c r="I1436" s="597" t="str">
        <f>IF('2003 - Clearing'!X1401&gt;0,"Complete"," ")</f>
        <v>Complete</v>
      </c>
      <c r="J1436" s="270" t="str">
        <f>IF('2100-Pipeline DETAILS RoC'!S478&gt;0,"Complete", " ")</f>
        <v>Complete</v>
      </c>
      <c r="K1436" s="270" t="str">
        <f>IF('2100-Pipeline DETAILS RoC'!U478&gt;0,"Complete"," ")</f>
        <v>Complete</v>
      </c>
      <c r="L1436" s="966" t="str">
        <f>IF('2100-Pipeline DETAILS RoC'!AA478&gt;0,"Complete"," ")</f>
        <v xml:space="preserve"> </v>
      </c>
      <c r="M1436" s="270" t="str">
        <f>IF('2100-Pipeline DETAILS RoC'!AG478&gt;0,"Complete"," ")</f>
        <v xml:space="preserve"> </v>
      </c>
      <c r="N1436" s="270" t="str">
        <f>IF('2100-Pipeline DETAILS RoC'!AM478&gt;0,"Complete"," ")</f>
        <v xml:space="preserve"> </v>
      </c>
      <c r="O1436" s="270" t="str">
        <f>IF('2100-Pipeline DETAILS RoC'!AW478&gt;0,"Complete"," ")</f>
        <v xml:space="preserve"> </v>
      </c>
      <c r="P1436" s="270" t="str">
        <f>IF('2100-Pipeline DETAILS RoC'!BA478&gt;0,"Complete"," ")</f>
        <v xml:space="preserve"> </v>
      </c>
      <c r="Q1436" s="270" t="str">
        <f>IF('2100-Pipeline DETAILS RoC'!BF478&gt;0,"Complete"," ")</f>
        <v xml:space="preserve"> </v>
      </c>
      <c r="R1436" s="270" t="str">
        <f>IF('2100-Pipeline DETAILS RoC'!BP478&gt;0,"Complete"," ")</f>
        <v xml:space="preserve"> </v>
      </c>
      <c r="S1436" s="270" t="str">
        <f>IF('2100-Pipeline DETAILS RoC'!BT478&gt;0,"Complete"," ")</f>
        <v xml:space="preserve"> </v>
      </c>
      <c r="U1436" s="208">
        <f>COUNTIFS('List of Areas'!$A$2:$A$1000,"&lt;"&amp;$D1436,'List of Areas'!$B$2:$B$1000,"&gt;"&amp;$C1436)</f>
        <v>0</v>
      </c>
    </row>
    <row r="1437" spans="1:21" x14ac:dyDescent="0.25">
      <c r="A1437" s="270" t="s">
        <v>115</v>
      </c>
      <c r="B1437" s="962"/>
      <c r="C1437" s="962">
        <f t="shared" si="44"/>
        <v>1058700</v>
      </c>
      <c r="D1437" s="963">
        <f t="shared" si="45"/>
        <v>1058750</v>
      </c>
      <c r="E1437" s="597" t="str">
        <f>IF('2003 - Clearing'!T1402&gt;0,"Complete"," ")</f>
        <v>Complete</v>
      </c>
      <c r="F1437" s="597" t="str">
        <f>IF('2003 - Clearing'!U1402&gt;0,"Complete"," ")</f>
        <v>Complete</v>
      </c>
      <c r="G1437" s="597" t="str">
        <f>IF('2003 - Clearing'!V1402&gt;0,"Complete"," ")</f>
        <v>Complete</v>
      </c>
      <c r="H1437" s="597" t="str">
        <f>IF('2003 - Clearing'!W1402&gt;0,"Complete"," ")</f>
        <v>Complete</v>
      </c>
      <c r="I1437" s="597" t="str">
        <f>IF('2003 - Clearing'!X1402&gt;0,"Complete"," ")</f>
        <v>Complete</v>
      </c>
      <c r="J1437" s="270" t="str">
        <f>IF('2100-Pipeline DETAILS RoC'!S479&gt;0,"Complete", " ")</f>
        <v>Complete</v>
      </c>
      <c r="K1437" s="270" t="str">
        <f>IF('2100-Pipeline DETAILS RoC'!U479&gt;0,"Complete"," ")</f>
        <v>Complete</v>
      </c>
      <c r="L1437" s="966" t="str">
        <f>IF('2100-Pipeline DETAILS RoC'!AA479&gt;0,"Complete"," ")</f>
        <v>Complete</v>
      </c>
      <c r="M1437" s="270" t="str">
        <f>IF('2100-Pipeline DETAILS RoC'!AG479&gt;0,"Complete"," ")</f>
        <v>Complete</v>
      </c>
      <c r="N1437" s="270" t="str">
        <f>IF('2100-Pipeline DETAILS RoC'!AM479&gt;0,"Complete"," ")</f>
        <v xml:space="preserve"> </v>
      </c>
      <c r="O1437" s="270" t="str">
        <f>IF('2100-Pipeline DETAILS RoC'!AW479&gt;0,"Complete"," ")</f>
        <v xml:space="preserve"> </v>
      </c>
      <c r="P1437" s="270" t="str">
        <f>IF('2100-Pipeline DETAILS RoC'!BA479&gt;0,"Complete"," ")</f>
        <v xml:space="preserve"> </v>
      </c>
      <c r="Q1437" s="270" t="str">
        <f>IF('2100-Pipeline DETAILS RoC'!BF479&gt;0,"Complete"," ")</f>
        <v xml:space="preserve"> </v>
      </c>
      <c r="R1437" s="270" t="str">
        <f>IF('2100-Pipeline DETAILS RoC'!BP479&gt;0,"Complete"," ")</f>
        <v xml:space="preserve"> </v>
      </c>
      <c r="S1437" s="270" t="str">
        <f>IF('2100-Pipeline DETAILS RoC'!BT479&gt;0,"Complete"," ")</f>
        <v xml:space="preserve"> </v>
      </c>
      <c r="U1437" s="208">
        <f>COUNTIFS('List of Areas'!$A$2:$A$1000,"&lt;"&amp;$D1437,'List of Areas'!$B$2:$B$1000,"&gt;"&amp;$C1437)</f>
        <v>0</v>
      </c>
    </row>
    <row r="1438" spans="1:21" x14ac:dyDescent="0.25">
      <c r="A1438" s="270" t="s">
        <v>115</v>
      </c>
      <c r="B1438" s="962"/>
      <c r="C1438" s="962">
        <f t="shared" si="44"/>
        <v>1058750</v>
      </c>
      <c r="D1438" s="963">
        <f t="shared" si="45"/>
        <v>1058800</v>
      </c>
      <c r="E1438" s="597" t="str">
        <f>IF('2003 - Clearing'!T1403&gt;0,"Complete"," ")</f>
        <v>Complete</v>
      </c>
      <c r="F1438" s="597" t="str">
        <f>IF('2003 - Clearing'!U1403&gt;0,"Complete"," ")</f>
        <v>Complete</v>
      </c>
      <c r="G1438" s="597" t="str">
        <f>IF('2003 - Clearing'!V1403&gt;0,"Complete"," ")</f>
        <v>Complete</v>
      </c>
      <c r="H1438" s="597" t="str">
        <f>IF('2003 - Clearing'!W1403&gt;0,"Complete"," ")</f>
        <v>Complete</v>
      </c>
      <c r="I1438" s="597" t="str">
        <f>IF('2003 - Clearing'!X1403&gt;0,"Complete"," ")</f>
        <v>Complete</v>
      </c>
      <c r="J1438" s="270" t="str">
        <f>IF('2100-Pipeline DETAILS RoC'!S480&gt;0,"Complete", " ")</f>
        <v xml:space="preserve"> </v>
      </c>
      <c r="K1438" s="270" t="str">
        <f>IF('2100-Pipeline DETAILS RoC'!U480&gt;0,"Complete"," ")</f>
        <v xml:space="preserve"> </v>
      </c>
      <c r="L1438" s="966" t="str">
        <f>IF('2100-Pipeline DETAILS RoC'!AA480&gt;0,"Complete"," ")</f>
        <v>Complete</v>
      </c>
      <c r="M1438" s="270" t="str">
        <f>IF('2100-Pipeline DETAILS RoC'!AG480&gt;0,"Complete"," ")</f>
        <v>Complete</v>
      </c>
      <c r="N1438" s="270" t="str">
        <f>IF('2100-Pipeline DETAILS RoC'!AM480&gt;0,"Complete"," ")</f>
        <v>Complete</v>
      </c>
      <c r="O1438" s="270" t="str">
        <f>IF('2100-Pipeline DETAILS RoC'!AW480&gt;0,"Complete"," ")</f>
        <v>Complete</v>
      </c>
      <c r="P1438" s="270" t="str">
        <f>IF('2100-Pipeline DETAILS RoC'!BA480&gt;0,"Complete"," ")</f>
        <v xml:space="preserve"> </v>
      </c>
      <c r="Q1438" s="270" t="str">
        <f>IF('2100-Pipeline DETAILS RoC'!BF480&gt;0,"Complete"," ")</f>
        <v xml:space="preserve"> </v>
      </c>
      <c r="R1438" s="270" t="str">
        <f>IF('2100-Pipeline DETAILS RoC'!BP480&gt;0,"Complete"," ")</f>
        <v xml:space="preserve"> </v>
      </c>
      <c r="S1438" s="270" t="str">
        <f>IF('2100-Pipeline DETAILS RoC'!BT480&gt;0,"Complete"," ")</f>
        <v xml:space="preserve"> </v>
      </c>
      <c r="U1438" s="208">
        <f>COUNTIFS('List of Areas'!$A$2:$A$1000,"&lt;"&amp;$D1438,'List of Areas'!$B$2:$B$1000,"&gt;"&amp;$C1438)</f>
        <v>0</v>
      </c>
    </row>
    <row r="1439" spans="1:21" x14ac:dyDescent="0.25">
      <c r="A1439" s="270" t="s">
        <v>115</v>
      </c>
      <c r="B1439" s="962"/>
      <c r="C1439" s="962">
        <f t="shared" si="44"/>
        <v>1058800</v>
      </c>
      <c r="D1439" s="963">
        <f t="shared" si="45"/>
        <v>1058850</v>
      </c>
      <c r="E1439" s="597" t="str">
        <f>IF('2003 - Clearing'!T1404&gt;0,"Complete"," ")</f>
        <v>Complete</v>
      </c>
      <c r="F1439" s="597" t="str">
        <f>IF('2003 - Clearing'!U1404&gt;0,"Complete"," ")</f>
        <v>Complete</v>
      </c>
      <c r="G1439" s="597" t="str">
        <f>IF('2003 - Clearing'!V1404&gt;0,"Complete"," ")</f>
        <v>Complete</v>
      </c>
      <c r="H1439" s="597" t="str">
        <f>IF('2003 - Clearing'!W1404&gt;0,"Complete"," ")</f>
        <v>Complete</v>
      </c>
      <c r="I1439" s="597" t="str">
        <f>IF('2003 - Clearing'!X1404&gt;0,"Complete"," ")</f>
        <v>Complete</v>
      </c>
      <c r="J1439" s="270" t="str">
        <f>IF('2100-Pipeline DETAILS RoC'!S481&gt;0,"Complete", " ")</f>
        <v>Complete</v>
      </c>
      <c r="K1439" s="270" t="str">
        <f>IF('2100-Pipeline DETAILS RoC'!U481&gt;0,"Complete"," ")</f>
        <v>Complete</v>
      </c>
      <c r="L1439" s="966" t="str">
        <f>IF('2100-Pipeline DETAILS RoC'!AA481&gt;0,"Complete"," ")</f>
        <v>Complete</v>
      </c>
      <c r="M1439" s="270" t="str">
        <f>IF('2100-Pipeline DETAILS RoC'!AG481&gt;0,"Complete"," ")</f>
        <v>Complete</v>
      </c>
      <c r="N1439" s="270" t="str">
        <f>IF('2100-Pipeline DETAILS RoC'!AM481&gt;0,"Complete"," ")</f>
        <v xml:space="preserve"> </v>
      </c>
      <c r="O1439" s="270" t="str">
        <f>IF('2100-Pipeline DETAILS RoC'!AW481&gt;0,"Complete"," ")</f>
        <v xml:space="preserve"> </v>
      </c>
      <c r="P1439" s="270" t="str">
        <f>IF('2100-Pipeline DETAILS RoC'!BA481&gt;0,"Complete"," ")</f>
        <v xml:space="preserve"> </v>
      </c>
      <c r="Q1439" s="270" t="str">
        <f>IF('2100-Pipeline DETAILS RoC'!BF481&gt;0,"Complete"," ")</f>
        <v xml:space="preserve"> </v>
      </c>
      <c r="R1439" s="270" t="str">
        <f>IF('2100-Pipeline DETAILS RoC'!BP481&gt;0,"Complete"," ")</f>
        <v xml:space="preserve"> </v>
      </c>
      <c r="S1439" s="270" t="str">
        <f>IF('2100-Pipeline DETAILS RoC'!BT481&gt;0,"Complete"," ")</f>
        <v xml:space="preserve"> </v>
      </c>
      <c r="U1439" s="208">
        <f>COUNTIFS('List of Areas'!$A$2:$A$1000,"&lt;"&amp;$D1439,'List of Areas'!$B$2:$B$1000,"&gt;"&amp;$C1439)</f>
        <v>0</v>
      </c>
    </row>
    <row r="1440" spans="1:21" x14ac:dyDescent="0.25">
      <c r="A1440" s="270" t="s">
        <v>115</v>
      </c>
      <c r="B1440" s="962"/>
      <c r="C1440" s="962">
        <f t="shared" si="44"/>
        <v>1058850</v>
      </c>
      <c r="D1440" s="963">
        <f t="shared" si="45"/>
        <v>1058900</v>
      </c>
      <c r="E1440" s="597" t="str">
        <f>IF('2003 - Clearing'!T1405&gt;0,"Complete"," ")</f>
        <v>Complete</v>
      </c>
      <c r="F1440" s="597" t="str">
        <f>IF('2003 - Clearing'!U1405&gt;0,"Complete"," ")</f>
        <v>Complete</v>
      </c>
      <c r="G1440" s="597" t="str">
        <f>IF('2003 - Clearing'!V1405&gt;0,"Complete"," ")</f>
        <v>Complete</v>
      </c>
      <c r="H1440" s="597" t="str">
        <f>IF('2003 - Clearing'!W1405&gt;0,"Complete"," ")</f>
        <v>Complete</v>
      </c>
      <c r="I1440" s="597" t="str">
        <f>IF('2003 - Clearing'!X1405&gt;0,"Complete"," ")</f>
        <v>Complete</v>
      </c>
      <c r="J1440" s="270" t="str">
        <f>IF('2100-Pipeline DETAILS RoC'!S482&gt;0,"Complete", " ")</f>
        <v>Complete</v>
      </c>
      <c r="K1440" s="270" t="str">
        <f>IF('2100-Pipeline DETAILS RoC'!U482&gt;0,"Complete"," ")</f>
        <v>Complete</v>
      </c>
      <c r="L1440" s="966" t="str">
        <f>IF('2100-Pipeline DETAILS RoC'!AA482&gt;0,"Complete"," ")</f>
        <v xml:space="preserve"> </v>
      </c>
      <c r="M1440" s="270" t="str">
        <f>IF('2100-Pipeline DETAILS RoC'!AG482&gt;0,"Complete"," ")</f>
        <v xml:space="preserve"> </v>
      </c>
      <c r="N1440" s="270" t="str">
        <f>IF('2100-Pipeline DETAILS RoC'!AM482&gt;0,"Complete"," ")</f>
        <v xml:space="preserve"> </v>
      </c>
      <c r="O1440" s="270" t="str">
        <f>IF('2100-Pipeline DETAILS RoC'!AW482&gt;0,"Complete"," ")</f>
        <v xml:space="preserve"> </v>
      </c>
      <c r="P1440" s="270" t="str">
        <f>IF('2100-Pipeline DETAILS RoC'!BA482&gt;0,"Complete"," ")</f>
        <v xml:space="preserve"> </v>
      </c>
      <c r="Q1440" s="270" t="str">
        <f>IF('2100-Pipeline DETAILS RoC'!BF482&gt;0,"Complete"," ")</f>
        <v xml:space="preserve"> </v>
      </c>
      <c r="R1440" s="270" t="str">
        <f>IF('2100-Pipeline DETAILS RoC'!BP482&gt;0,"Complete"," ")</f>
        <v xml:space="preserve"> </v>
      </c>
      <c r="S1440" s="270" t="str">
        <f>IF('2100-Pipeline DETAILS RoC'!BT482&gt;0,"Complete"," ")</f>
        <v xml:space="preserve"> </v>
      </c>
      <c r="U1440" s="208">
        <f>COUNTIFS('List of Areas'!$A$2:$A$1000,"&lt;"&amp;$D1440,'List of Areas'!$B$2:$B$1000,"&gt;"&amp;$C1440)</f>
        <v>0</v>
      </c>
    </row>
    <row r="1441" spans="1:21" x14ac:dyDescent="0.25">
      <c r="A1441" s="270" t="s">
        <v>115</v>
      </c>
      <c r="B1441" s="962"/>
      <c r="C1441" s="962">
        <f t="shared" si="44"/>
        <v>1058900</v>
      </c>
      <c r="D1441" s="963">
        <f t="shared" si="45"/>
        <v>1058950</v>
      </c>
      <c r="E1441" s="597" t="str">
        <f>IF('2003 - Clearing'!T1406&gt;0,"Complete"," ")</f>
        <v>Complete</v>
      </c>
      <c r="F1441" s="597" t="str">
        <f>IF('2003 - Clearing'!U1406&gt;0,"Complete"," ")</f>
        <v>Complete</v>
      </c>
      <c r="G1441" s="597" t="str">
        <f>IF('2003 - Clearing'!V1406&gt;0,"Complete"," ")</f>
        <v>Complete</v>
      </c>
      <c r="H1441" s="597" t="str">
        <f>IF('2003 - Clearing'!W1406&gt;0,"Complete"," ")</f>
        <v>Complete</v>
      </c>
      <c r="I1441" s="597" t="str">
        <f>IF('2003 - Clearing'!X1406&gt;0,"Complete"," ")</f>
        <v>Complete</v>
      </c>
      <c r="J1441" s="270" t="str">
        <f>IF('2100-Pipeline DETAILS RoC'!S483&gt;0,"Complete", " ")</f>
        <v>Complete</v>
      </c>
      <c r="K1441" s="270" t="str">
        <f>IF('2100-Pipeline DETAILS RoC'!U483&gt;0,"Complete"," ")</f>
        <v>Complete</v>
      </c>
      <c r="L1441" s="966" t="str">
        <f>IF('2100-Pipeline DETAILS RoC'!AA483&gt;0,"Complete"," ")</f>
        <v>Complete</v>
      </c>
      <c r="M1441" s="270" t="str">
        <f>IF('2100-Pipeline DETAILS RoC'!AG483&gt;0,"Complete"," ")</f>
        <v>Complete</v>
      </c>
      <c r="N1441" s="270" t="str">
        <f>IF('2100-Pipeline DETAILS RoC'!AM483&gt;0,"Complete"," ")</f>
        <v>Complete</v>
      </c>
      <c r="O1441" s="270" t="str">
        <f>IF('2100-Pipeline DETAILS RoC'!AW483&gt;0,"Complete"," ")</f>
        <v>Complete</v>
      </c>
      <c r="P1441" s="270" t="str">
        <f>IF('2100-Pipeline DETAILS RoC'!BA483&gt;0,"Complete"," ")</f>
        <v>Complete</v>
      </c>
      <c r="Q1441" s="270" t="str">
        <f>IF('2100-Pipeline DETAILS RoC'!BF483&gt;0,"Complete"," ")</f>
        <v>Complete</v>
      </c>
      <c r="R1441" s="270" t="str">
        <f>IF('2100-Pipeline DETAILS RoC'!BP483&gt;0,"Complete"," ")</f>
        <v>Complete</v>
      </c>
      <c r="S1441" s="270" t="str">
        <f>IF('2100-Pipeline DETAILS RoC'!BT483&gt;0,"Complete"," ")</f>
        <v xml:space="preserve"> </v>
      </c>
      <c r="U1441" s="208">
        <f>COUNTIFS('List of Areas'!$A$2:$A$1000,"&lt;"&amp;$D1441,'List of Areas'!$B$2:$B$1000,"&gt;"&amp;$C1441)</f>
        <v>0</v>
      </c>
    </row>
    <row r="1442" spans="1:21" x14ac:dyDescent="0.25">
      <c r="A1442" s="270" t="s">
        <v>115</v>
      </c>
      <c r="B1442" s="962"/>
      <c r="C1442" s="962">
        <f t="shared" si="44"/>
        <v>1058950</v>
      </c>
      <c r="D1442" s="963">
        <f t="shared" si="45"/>
        <v>1059000</v>
      </c>
      <c r="E1442" s="597" t="str">
        <f>IF('2003 - Clearing'!T1407&gt;0,"Complete"," ")</f>
        <v>Complete</v>
      </c>
      <c r="F1442" s="597" t="str">
        <f>IF('2003 - Clearing'!U1407&gt;0,"Complete"," ")</f>
        <v>Complete</v>
      </c>
      <c r="G1442" s="597" t="str">
        <f>IF('2003 - Clearing'!V1407&gt;0,"Complete"," ")</f>
        <v>Complete</v>
      </c>
      <c r="H1442" s="597" t="str">
        <f>IF('2003 - Clearing'!W1407&gt;0,"Complete"," ")</f>
        <v>Complete</v>
      </c>
      <c r="I1442" s="597" t="str">
        <f>IF('2003 - Clearing'!X1407&gt;0,"Complete"," ")</f>
        <v>Complete</v>
      </c>
      <c r="J1442" s="270" t="str">
        <f>IF('2100-Pipeline DETAILS RoC'!S484&gt;0,"Complete", " ")</f>
        <v>Complete</v>
      </c>
      <c r="K1442" s="270" t="str">
        <f>IF('2100-Pipeline DETAILS RoC'!U484&gt;0,"Complete"," ")</f>
        <v>Complete</v>
      </c>
      <c r="L1442" s="966" t="str">
        <f>IF('2100-Pipeline DETAILS RoC'!AA484&gt;0,"Complete"," ")</f>
        <v>Complete</v>
      </c>
      <c r="M1442" s="270" t="str">
        <f>IF('2100-Pipeline DETAILS RoC'!AG484&gt;0,"Complete"," ")</f>
        <v>Complete</v>
      </c>
      <c r="N1442" s="270" t="str">
        <f>IF('2100-Pipeline DETAILS RoC'!AM484&gt;0,"Complete"," ")</f>
        <v>Complete</v>
      </c>
      <c r="O1442" s="270" t="str">
        <f>IF('2100-Pipeline DETAILS RoC'!AW484&gt;0,"Complete"," ")</f>
        <v>Complete</v>
      </c>
      <c r="P1442" s="270" t="str">
        <f>IF('2100-Pipeline DETAILS RoC'!BA484&gt;0,"Complete"," ")</f>
        <v>Complete</v>
      </c>
      <c r="Q1442" s="270" t="str">
        <f>IF('2100-Pipeline DETAILS RoC'!BF484&gt;0,"Complete"," ")</f>
        <v>Complete</v>
      </c>
      <c r="R1442" s="270" t="str">
        <f>IF('2100-Pipeline DETAILS RoC'!BP484&gt;0,"Complete"," ")</f>
        <v>Complete</v>
      </c>
      <c r="S1442" s="270" t="str">
        <f>IF('2100-Pipeline DETAILS RoC'!BT484&gt;0,"Complete"," ")</f>
        <v xml:space="preserve"> </v>
      </c>
      <c r="U1442" s="208">
        <f>COUNTIFS('List of Areas'!$A$2:$A$1000,"&lt;"&amp;$D1442,'List of Areas'!$B$2:$B$1000,"&gt;"&amp;$C1442)</f>
        <v>0</v>
      </c>
    </row>
    <row r="1443" spans="1:21" x14ac:dyDescent="0.25">
      <c r="A1443" s="270" t="s">
        <v>115</v>
      </c>
      <c r="B1443" s="962"/>
      <c r="C1443" s="962">
        <f t="shared" si="44"/>
        <v>1059000</v>
      </c>
      <c r="D1443" s="963">
        <f t="shared" si="45"/>
        <v>1059050</v>
      </c>
      <c r="E1443" s="597" t="str">
        <f>IF('2003 - Clearing'!T1408&gt;0,"Complete"," ")</f>
        <v>Complete</v>
      </c>
      <c r="F1443" s="597" t="str">
        <f>IF('2003 - Clearing'!U1408&gt;0,"Complete"," ")</f>
        <v>Complete</v>
      </c>
      <c r="G1443" s="597" t="str">
        <f>IF('2003 - Clearing'!V1408&gt;0,"Complete"," ")</f>
        <v>Complete</v>
      </c>
      <c r="H1443" s="597" t="str">
        <f>IF('2003 - Clearing'!W1408&gt;0,"Complete"," ")</f>
        <v>Complete</v>
      </c>
      <c r="I1443" s="597" t="str">
        <f>IF('2003 - Clearing'!X1408&gt;0,"Complete"," ")</f>
        <v>Complete</v>
      </c>
      <c r="J1443" s="270" t="str">
        <f>IF('2100-Pipeline DETAILS RoC'!S485&gt;0,"Complete", " ")</f>
        <v>Complete</v>
      </c>
      <c r="K1443" s="270" t="str">
        <f>IF('2100-Pipeline DETAILS RoC'!U485&gt;0,"Complete"," ")</f>
        <v>Complete</v>
      </c>
      <c r="L1443" s="966" t="str">
        <f>IF('2100-Pipeline DETAILS RoC'!AA485&gt;0,"Complete"," ")</f>
        <v>Complete</v>
      </c>
      <c r="M1443" s="270" t="str">
        <f>IF('2100-Pipeline DETAILS RoC'!AG485&gt;0,"Complete"," ")</f>
        <v>Complete</v>
      </c>
      <c r="N1443" s="270" t="str">
        <f>IF('2100-Pipeline DETAILS RoC'!AM485&gt;0,"Complete"," ")</f>
        <v>Complete</v>
      </c>
      <c r="O1443" s="270" t="str">
        <f>IF('2100-Pipeline DETAILS RoC'!AW485&gt;0,"Complete"," ")</f>
        <v>Complete</v>
      </c>
      <c r="P1443" s="270" t="str">
        <f>IF('2100-Pipeline DETAILS RoC'!BA485&gt;0,"Complete"," ")</f>
        <v>Complete</v>
      </c>
      <c r="Q1443" s="270" t="str">
        <f>IF('2100-Pipeline DETAILS RoC'!BF485&gt;0,"Complete"," ")</f>
        <v>Complete</v>
      </c>
      <c r="R1443" s="270" t="str">
        <f>IF('2100-Pipeline DETAILS RoC'!BP485&gt;0,"Complete"," ")</f>
        <v>Complete</v>
      </c>
      <c r="S1443" s="270" t="str">
        <f>IF('2100-Pipeline DETAILS RoC'!BT485&gt;0,"Complete"," ")</f>
        <v xml:space="preserve"> </v>
      </c>
      <c r="U1443" s="208">
        <f>COUNTIFS('List of Areas'!$A$2:$A$1000,"&lt;"&amp;$D1443,'List of Areas'!$B$2:$B$1000,"&gt;"&amp;$C1443)</f>
        <v>0</v>
      </c>
    </row>
    <row r="1444" spans="1:21" x14ac:dyDescent="0.25">
      <c r="A1444" s="270" t="s">
        <v>115</v>
      </c>
      <c r="B1444" s="962"/>
      <c r="C1444" s="962">
        <f t="shared" si="44"/>
        <v>1059050</v>
      </c>
      <c r="D1444" s="963">
        <f t="shared" si="45"/>
        <v>1059100</v>
      </c>
      <c r="E1444" s="597" t="str">
        <f>IF('2003 - Clearing'!T1409&gt;0,"Complete"," ")</f>
        <v>Complete</v>
      </c>
      <c r="F1444" s="597" t="str">
        <f>IF('2003 - Clearing'!U1409&gt;0,"Complete"," ")</f>
        <v>Complete</v>
      </c>
      <c r="G1444" s="597" t="str">
        <f>IF('2003 - Clearing'!V1409&gt;0,"Complete"," ")</f>
        <v>Complete</v>
      </c>
      <c r="H1444" s="597" t="str">
        <f>IF('2003 - Clearing'!W1409&gt;0,"Complete"," ")</f>
        <v>Complete</v>
      </c>
      <c r="I1444" s="597" t="str">
        <f>IF('2003 - Clearing'!X1409&gt;0,"Complete"," ")</f>
        <v>Complete</v>
      </c>
      <c r="J1444" s="270" t="str">
        <f>IF('2100-Pipeline DETAILS RoC'!S486&gt;0,"Complete", " ")</f>
        <v>Complete</v>
      </c>
      <c r="K1444" s="270" t="str">
        <f>IF('2100-Pipeline DETAILS RoC'!U486&gt;0,"Complete"," ")</f>
        <v>Complete</v>
      </c>
      <c r="L1444" s="966" t="str">
        <f>IF('2100-Pipeline DETAILS RoC'!AA486&gt;0,"Complete"," ")</f>
        <v>Complete</v>
      </c>
      <c r="M1444" s="270" t="str">
        <f>IF('2100-Pipeline DETAILS RoC'!AG486&gt;0,"Complete"," ")</f>
        <v>Complete</v>
      </c>
      <c r="N1444" s="270" t="str">
        <f>IF('2100-Pipeline DETAILS RoC'!AM486&gt;0,"Complete"," ")</f>
        <v>Complete</v>
      </c>
      <c r="O1444" s="270" t="str">
        <f>IF('2100-Pipeline DETAILS RoC'!AW486&gt;0,"Complete"," ")</f>
        <v>Complete</v>
      </c>
      <c r="P1444" s="270" t="str">
        <f>IF('2100-Pipeline DETAILS RoC'!BA486&gt;0,"Complete"," ")</f>
        <v>Complete</v>
      </c>
      <c r="Q1444" s="270" t="str">
        <f>IF('2100-Pipeline DETAILS RoC'!BF486&gt;0,"Complete"," ")</f>
        <v>Complete</v>
      </c>
      <c r="R1444" s="270" t="str">
        <f>IF('2100-Pipeline DETAILS RoC'!BP486&gt;0,"Complete"," ")</f>
        <v>Complete</v>
      </c>
      <c r="S1444" s="270" t="str">
        <f>IF('2100-Pipeline DETAILS RoC'!BT486&gt;0,"Complete"," ")</f>
        <v xml:space="preserve"> </v>
      </c>
      <c r="U1444" s="208">
        <f>COUNTIFS('List of Areas'!$A$2:$A$1000,"&lt;"&amp;$D1444,'List of Areas'!$B$2:$B$1000,"&gt;"&amp;$C1444)</f>
        <v>0</v>
      </c>
    </row>
    <row r="1445" spans="1:21" x14ac:dyDescent="0.25">
      <c r="A1445" s="270" t="s">
        <v>115</v>
      </c>
      <c r="B1445" s="962"/>
      <c r="C1445" s="962">
        <f t="shared" si="44"/>
        <v>1059100</v>
      </c>
      <c r="D1445" s="963">
        <f t="shared" si="45"/>
        <v>1059150</v>
      </c>
      <c r="E1445" s="597" t="str">
        <f>IF('2003 - Clearing'!T1410&gt;0,"Complete"," ")</f>
        <v>Complete</v>
      </c>
      <c r="F1445" s="597" t="str">
        <f>IF('2003 - Clearing'!U1410&gt;0,"Complete"," ")</f>
        <v>Complete</v>
      </c>
      <c r="G1445" s="597" t="str">
        <f>IF('2003 - Clearing'!V1410&gt;0,"Complete"," ")</f>
        <v>Complete</v>
      </c>
      <c r="H1445" s="597" t="str">
        <f>IF('2003 - Clearing'!W1410&gt;0,"Complete"," ")</f>
        <v>Complete</v>
      </c>
      <c r="I1445" s="597" t="str">
        <f>IF('2003 - Clearing'!X1410&gt;0,"Complete"," ")</f>
        <v>Complete</v>
      </c>
      <c r="J1445" s="270" t="str">
        <f>IF('2100-Pipeline DETAILS RoC'!S487&gt;0,"Complete", " ")</f>
        <v>Complete</v>
      </c>
      <c r="K1445" s="270" t="str">
        <f>IF('2100-Pipeline DETAILS RoC'!U487&gt;0,"Complete"," ")</f>
        <v>Complete</v>
      </c>
      <c r="L1445" s="966" t="str">
        <f>IF('2100-Pipeline DETAILS RoC'!AA487&gt;0,"Complete"," ")</f>
        <v>Complete</v>
      </c>
      <c r="M1445" s="270" t="str">
        <f>IF('2100-Pipeline DETAILS RoC'!AG487&gt;0,"Complete"," ")</f>
        <v>Complete</v>
      </c>
      <c r="N1445" s="270" t="str">
        <f>IF('2100-Pipeline DETAILS RoC'!AM487&gt;0,"Complete"," ")</f>
        <v>Complete</v>
      </c>
      <c r="O1445" s="270" t="str">
        <f>IF('2100-Pipeline DETAILS RoC'!AW487&gt;0,"Complete"," ")</f>
        <v>Complete</v>
      </c>
      <c r="P1445" s="270" t="str">
        <f>IF('2100-Pipeline DETAILS RoC'!BA487&gt;0,"Complete"," ")</f>
        <v>Complete</v>
      </c>
      <c r="Q1445" s="270" t="str">
        <f>IF('2100-Pipeline DETAILS RoC'!BF487&gt;0,"Complete"," ")</f>
        <v>Complete</v>
      </c>
      <c r="R1445" s="270" t="str">
        <f>IF('2100-Pipeline DETAILS RoC'!BP487&gt;0,"Complete"," ")</f>
        <v>Complete</v>
      </c>
      <c r="S1445" s="270" t="str">
        <f>IF('2100-Pipeline DETAILS RoC'!BT487&gt;0,"Complete"," ")</f>
        <v xml:space="preserve"> </v>
      </c>
      <c r="U1445" s="208">
        <f>COUNTIFS('List of Areas'!$A$2:$A$1000,"&lt;"&amp;$D1445,'List of Areas'!$B$2:$B$1000,"&gt;"&amp;$C1445)</f>
        <v>0</v>
      </c>
    </row>
    <row r="1446" spans="1:21" x14ac:dyDescent="0.25">
      <c r="A1446" s="270" t="s">
        <v>115</v>
      </c>
      <c r="B1446" s="962"/>
      <c r="C1446" s="962">
        <f t="shared" si="44"/>
        <v>1059150</v>
      </c>
      <c r="D1446" s="963">
        <f t="shared" si="45"/>
        <v>1059200</v>
      </c>
      <c r="E1446" s="597" t="str">
        <f>IF('2003 - Clearing'!T1411&gt;0,"Complete"," ")</f>
        <v>Complete</v>
      </c>
      <c r="F1446" s="597" t="str">
        <f>IF('2003 - Clearing'!U1411&gt;0,"Complete"," ")</f>
        <v>Complete</v>
      </c>
      <c r="G1446" s="597" t="str">
        <f>IF('2003 - Clearing'!V1411&gt;0,"Complete"," ")</f>
        <v>Complete</v>
      </c>
      <c r="H1446" s="597" t="str">
        <f>IF('2003 - Clearing'!W1411&gt;0,"Complete"," ")</f>
        <v>Complete</v>
      </c>
      <c r="I1446" s="597" t="str">
        <f>IF('2003 - Clearing'!X1411&gt;0,"Complete"," ")</f>
        <v>Complete</v>
      </c>
      <c r="J1446" s="270" t="str">
        <f>IF('2100-Pipeline DETAILS RoC'!S488&gt;0,"Complete", " ")</f>
        <v>Complete</v>
      </c>
      <c r="K1446" s="270" t="str">
        <f>IF('2100-Pipeline DETAILS RoC'!U488&gt;0,"Complete"," ")</f>
        <v>Complete</v>
      </c>
      <c r="L1446" s="966" t="str">
        <f>IF('2100-Pipeline DETAILS RoC'!AA488&gt;0,"Complete"," ")</f>
        <v>Complete</v>
      </c>
      <c r="M1446" s="270" t="str">
        <f>IF('2100-Pipeline DETAILS RoC'!AG488&gt;0,"Complete"," ")</f>
        <v>Complete</v>
      </c>
      <c r="N1446" s="270" t="str">
        <f>IF('2100-Pipeline DETAILS RoC'!AM488&gt;0,"Complete"," ")</f>
        <v>Complete</v>
      </c>
      <c r="O1446" s="270" t="str">
        <f>IF('2100-Pipeline DETAILS RoC'!AW488&gt;0,"Complete"," ")</f>
        <v>Complete</v>
      </c>
      <c r="P1446" s="270" t="str">
        <f>IF('2100-Pipeline DETAILS RoC'!BA488&gt;0,"Complete"," ")</f>
        <v>Complete</v>
      </c>
      <c r="Q1446" s="270" t="str">
        <f>IF('2100-Pipeline DETAILS RoC'!BF488&gt;0,"Complete"," ")</f>
        <v>Complete</v>
      </c>
      <c r="R1446" s="270" t="str">
        <f>IF('2100-Pipeline DETAILS RoC'!BP488&gt;0,"Complete"," ")</f>
        <v>Complete</v>
      </c>
      <c r="S1446" s="270" t="str">
        <f>IF('2100-Pipeline DETAILS RoC'!BT488&gt;0,"Complete"," ")</f>
        <v>Complete</v>
      </c>
      <c r="U1446" s="208">
        <f>COUNTIFS('List of Areas'!$A$2:$A$1000,"&lt;"&amp;$D1446,'List of Areas'!$B$2:$B$1000,"&gt;"&amp;$C1446)</f>
        <v>0</v>
      </c>
    </row>
    <row r="1447" spans="1:21" x14ac:dyDescent="0.25">
      <c r="A1447" s="270" t="s">
        <v>115</v>
      </c>
      <c r="B1447" s="962"/>
      <c r="C1447" s="962">
        <f t="shared" si="44"/>
        <v>1059200</v>
      </c>
      <c r="D1447" s="963">
        <f t="shared" si="45"/>
        <v>1059250</v>
      </c>
      <c r="E1447" s="597" t="str">
        <f>IF('2003 - Clearing'!T1412&gt;0,"Complete"," ")</f>
        <v>Complete</v>
      </c>
      <c r="F1447" s="597" t="str">
        <f>IF('2003 - Clearing'!U1412&gt;0,"Complete"," ")</f>
        <v>Complete</v>
      </c>
      <c r="G1447" s="597" t="str">
        <f>IF('2003 - Clearing'!V1412&gt;0,"Complete"," ")</f>
        <v>Complete</v>
      </c>
      <c r="H1447" s="597" t="str">
        <f>IF('2003 - Clearing'!W1412&gt;0,"Complete"," ")</f>
        <v>Complete</v>
      </c>
      <c r="I1447" s="597" t="str">
        <f>IF('2003 - Clearing'!X1412&gt;0,"Complete"," ")</f>
        <v>Complete</v>
      </c>
      <c r="J1447" s="270" t="str">
        <f>IF('2100-Pipeline DETAILS RoC'!S489&gt;0,"Complete", " ")</f>
        <v>Complete</v>
      </c>
      <c r="K1447" s="270" t="str">
        <f>IF('2100-Pipeline DETAILS RoC'!U489&gt;0,"Complete"," ")</f>
        <v>Complete</v>
      </c>
      <c r="L1447" s="966" t="str">
        <f>IF('2100-Pipeline DETAILS RoC'!AA489&gt;0,"Complete"," ")</f>
        <v>Complete</v>
      </c>
      <c r="M1447" s="270" t="str">
        <f>IF('2100-Pipeline DETAILS RoC'!AG489&gt;0,"Complete"," ")</f>
        <v>Complete</v>
      </c>
      <c r="N1447" s="270" t="str">
        <f>IF('2100-Pipeline DETAILS RoC'!AM489&gt;0,"Complete"," ")</f>
        <v>Complete</v>
      </c>
      <c r="O1447" s="270" t="str">
        <f>IF('2100-Pipeline DETAILS RoC'!AW489&gt;0,"Complete"," ")</f>
        <v>Complete</v>
      </c>
      <c r="P1447" s="270" t="str">
        <f>IF('2100-Pipeline DETAILS RoC'!BA489&gt;0,"Complete"," ")</f>
        <v>Complete</v>
      </c>
      <c r="Q1447" s="270" t="str">
        <f>IF('2100-Pipeline DETAILS RoC'!BF489&gt;0,"Complete"," ")</f>
        <v>Complete</v>
      </c>
      <c r="R1447" s="270" t="str">
        <f>IF('2100-Pipeline DETAILS RoC'!BP489&gt;0,"Complete"," ")</f>
        <v>Complete</v>
      </c>
      <c r="S1447" s="270" t="str">
        <f>IF('2100-Pipeline DETAILS RoC'!BT489&gt;0,"Complete"," ")</f>
        <v>Complete</v>
      </c>
      <c r="U1447" s="208">
        <f>COUNTIFS('List of Areas'!$A$2:$A$1000,"&lt;"&amp;$D1447,'List of Areas'!$B$2:$B$1000,"&gt;"&amp;$C1447)</f>
        <v>0</v>
      </c>
    </row>
    <row r="1448" spans="1:21" x14ac:dyDescent="0.25">
      <c r="A1448" s="270" t="s">
        <v>115</v>
      </c>
      <c r="B1448" s="962"/>
      <c r="C1448" s="962">
        <f t="shared" si="44"/>
        <v>1059250</v>
      </c>
      <c r="D1448" s="963">
        <f t="shared" si="45"/>
        <v>1059300</v>
      </c>
      <c r="E1448" s="597" t="str">
        <f>IF('2003 - Clearing'!T1413&gt;0,"Complete"," ")</f>
        <v>Complete</v>
      </c>
      <c r="F1448" s="597" t="str">
        <f>IF('2003 - Clearing'!U1413&gt;0,"Complete"," ")</f>
        <v>Complete</v>
      </c>
      <c r="G1448" s="597" t="str">
        <f>IF('2003 - Clearing'!V1413&gt;0,"Complete"," ")</f>
        <v>Complete</v>
      </c>
      <c r="H1448" s="597" t="str">
        <f>IF('2003 - Clearing'!W1413&gt;0,"Complete"," ")</f>
        <v>Complete</v>
      </c>
      <c r="I1448" s="597" t="str">
        <f>IF('2003 - Clearing'!X1413&gt;0,"Complete"," ")</f>
        <v>Complete</v>
      </c>
      <c r="J1448" s="270" t="str">
        <f>IF('2100-Pipeline DETAILS RoC'!S490&gt;0,"Complete", " ")</f>
        <v>Complete</v>
      </c>
      <c r="K1448" s="270" t="str">
        <f>IF('2100-Pipeline DETAILS RoC'!U490&gt;0,"Complete"," ")</f>
        <v>Complete</v>
      </c>
      <c r="L1448" s="966" t="str">
        <f>IF('2100-Pipeline DETAILS RoC'!AA490&gt;0,"Complete"," ")</f>
        <v>Complete</v>
      </c>
      <c r="M1448" s="270" t="str">
        <f>IF('2100-Pipeline DETAILS RoC'!AG490&gt;0,"Complete"," ")</f>
        <v>Complete</v>
      </c>
      <c r="N1448" s="270" t="str">
        <f>IF('2100-Pipeline DETAILS RoC'!AM490&gt;0,"Complete"," ")</f>
        <v>Complete</v>
      </c>
      <c r="O1448" s="270" t="str">
        <f>IF('2100-Pipeline DETAILS RoC'!AW490&gt;0,"Complete"," ")</f>
        <v>Complete</v>
      </c>
      <c r="P1448" s="270" t="str">
        <f>IF('2100-Pipeline DETAILS RoC'!BA490&gt;0,"Complete"," ")</f>
        <v>Complete</v>
      </c>
      <c r="Q1448" s="270" t="str">
        <f>IF('2100-Pipeline DETAILS RoC'!BF490&gt;0,"Complete"," ")</f>
        <v>Complete</v>
      </c>
      <c r="R1448" s="270" t="str">
        <f>IF('2100-Pipeline DETAILS RoC'!BP490&gt;0,"Complete"," ")</f>
        <v>Complete</v>
      </c>
      <c r="S1448" s="270" t="str">
        <f>IF('2100-Pipeline DETAILS RoC'!BT490&gt;0,"Complete"," ")</f>
        <v>Complete</v>
      </c>
      <c r="U1448" s="208">
        <f>COUNTIFS('List of Areas'!$A$2:$A$1000,"&lt;"&amp;$D1448,'List of Areas'!$B$2:$B$1000,"&gt;"&amp;$C1448)</f>
        <v>0</v>
      </c>
    </row>
    <row r="1449" spans="1:21" x14ac:dyDescent="0.25">
      <c r="A1449" s="270" t="s">
        <v>115</v>
      </c>
      <c r="B1449" s="962"/>
      <c r="C1449" s="962">
        <f t="shared" si="44"/>
        <v>1059300</v>
      </c>
      <c r="D1449" s="963">
        <f t="shared" si="45"/>
        <v>1059350</v>
      </c>
      <c r="E1449" s="597" t="str">
        <f>IF('2003 - Clearing'!T1414&gt;0,"Complete"," ")</f>
        <v>Complete</v>
      </c>
      <c r="F1449" s="597" t="str">
        <f>IF('2003 - Clearing'!U1414&gt;0,"Complete"," ")</f>
        <v>Complete</v>
      </c>
      <c r="G1449" s="597" t="str">
        <f>IF('2003 - Clearing'!V1414&gt;0,"Complete"," ")</f>
        <v>Complete</v>
      </c>
      <c r="H1449" s="597" t="str">
        <f>IF('2003 - Clearing'!W1414&gt;0,"Complete"," ")</f>
        <v>Complete</v>
      </c>
      <c r="I1449" s="597" t="str">
        <f>IF('2003 - Clearing'!X1414&gt;0,"Complete"," ")</f>
        <v>Complete</v>
      </c>
      <c r="J1449" s="270" t="str">
        <f>IF('2100-Pipeline DETAILS RoC'!S491&gt;0,"Complete", " ")</f>
        <v>Complete</v>
      </c>
      <c r="K1449" s="270" t="str">
        <f>IF('2100-Pipeline DETAILS RoC'!U491&gt;0,"Complete"," ")</f>
        <v>Complete</v>
      </c>
      <c r="L1449" s="966" t="str">
        <f>IF('2100-Pipeline DETAILS RoC'!AA491&gt;0,"Complete"," ")</f>
        <v>Complete</v>
      </c>
      <c r="M1449" s="270" t="str">
        <f>IF('2100-Pipeline DETAILS RoC'!AG491&gt;0,"Complete"," ")</f>
        <v>Complete</v>
      </c>
      <c r="N1449" s="270" t="str">
        <f>IF('2100-Pipeline DETAILS RoC'!AM491&gt;0,"Complete"," ")</f>
        <v>Complete</v>
      </c>
      <c r="O1449" s="270" t="str">
        <f>IF('2100-Pipeline DETAILS RoC'!AW491&gt;0,"Complete"," ")</f>
        <v>Complete</v>
      </c>
      <c r="P1449" s="270" t="str">
        <f>IF('2100-Pipeline DETAILS RoC'!BA491&gt;0,"Complete"," ")</f>
        <v>Complete</v>
      </c>
      <c r="Q1449" s="270" t="str">
        <f>IF('2100-Pipeline DETAILS RoC'!BF491&gt;0,"Complete"," ")</f>
        <v>Complete</v>
      </c>
      <c r="R1449" s="270" t="str">
        <f>IF('2100-Pipeline DETAILS RoC'!BP491&gt;0,"Complete"," ")</f>
        <v>Complete</v>
      </c>
      <c r="S1449" s="270" t="str">
        <f>IF('2100-Pipeline DETAILS RoC'!BT491&gt;0,"Complete"," ")</f>
        <v>Complete</v>
      </c>
      <c r="U1449" s="208">
        <f>COUNTIFS('List of Areas'!$A$2:$A$1000,"&lt;"&amp;$D1449,'List of Areas'!$B$2:$B$1000,"&gt;"&amp;$C1449)</f>
        <v>0</v>
      </c>
    </row>
    <row r="1450" spans="1:21" x14ac:dyDescent="0.25">
      <c r="A1450" s="270" t="s">
        <v>115</v>
      </c>
      <c r="B1450" s="962"/>
      <c r="C1450" s="962">
        <f t="shared" si="44"/>
        <v>1059350</v>
      </c>
      <c r="D1450" s="963">
        <f t="shared" si="45"/>
        <v>1059400</v>
      </c>
      <c r="E1450" s="597" t="str">
        <f>IF('2003 - Clearing'!T1415&gt;0,"Complete"," ")</f>
        <v>Complete</v>
      </c>
      <c r="F1450" s="597" t="str">
        <f>IF('2003 - Clearing'!U1415&gt;0,"Complete"," ")</f>
        <v>Complete</v>
      </c>
      <c r="G1450" s="597" t="str">
        <f>IF('2003 - Clearing'!V1415&gt;0,"Complete"," ")</f>
        <v>Complete</v>
      </c>
      <c r="H1450" s="597" t="str">
        <f>IF('2003 - Clearing'!W1415&gt;0,"Complete"," ")</f>
        <v>Complete</v>
      </c>
      <c r="I1450" s="597" t="str">
        <f>IF('2003 - Clearing'!X1415&gt;0,"Complete"," ")</f>
        <v>Complete</v>
      </c>
      <c r="J1450" s="270" t="str">
        <f>IF('2100-Pipeline DETAILS RoC'!S492&gt;0,"Complete", " ")</f>
        <v>Complete</v>
      </c>
      <c r="K1450" s="270" t="str">
        <f>IF('2100-Pipeline DETAILS RoC'!U492&gt;0,"Complete"," ")</f>
        <v>Complete</v>
      </c>
      <c r="L1450" s="966" t="str">
        <f>IF('2100-Pipeline DETAILS RoC'!AA492&gt;0,"Complete"," ")</f>
        <v>Complete</v>
      </c>
      <c r="M1450" s="270" t="str">
        <f>IF('2100-Pipeline DETAILS RoC'!AG492&gt;0,"Complete"," ")</f>
        <v>Complete</v>
      </c>
      <c r="N1450" s="270" t="str">
        <f>IF('2100-Pipeline DETAILS RoC'!AM492&gt;0,"Complete"," ")</f>
        <v>Complete</v>
      </c>
      <c r="O1450" s="270" t="str">
        <f>IF('2100-Pipeline DETAILS RoC'!AW492&gt;0,"Complete"," ")</f>
        <v>Complete</v>
      </c>
      <c r="P1450" s="270" t="str">
        <f>IF('2100-Pipeline DETAILS RoC'!BA492&gt;0,"Complete"," ")</f>
        <v>Complete</v>
      </c>
      <c r="Q1450" s="270" t="str">
        <f>IF('2100-Pipeline DETAILS RoC'!BF492&gt;0,"Complete"," ")</f>
        <v>Complete</v>
      </c>
      <c r="R1450" s="270" t="str">
        <f>IF('2100-Pipeline DETAILS RoC'!BP492&gt;0,"Complete"," ")</f>
        <v>Complete</v>
      </c>
      <c r="S1450" s="270" t="str">
        <f>IF('2100-Pipeline DETAILS RoC'!BT492&gt;0,"Complete"," ")</f>
        <v>Complete</v>
      </c>
      <c r="U1450" s="208">
        <f>COUNTIFS('List of Areas'!$A$2:$A$1000,"&lt;"&amp;$D1450,'List of Areas'!$B$2:$B$1000,"&gt;"&amp;$C1450)</f>
        <v>0</v>
      </c>
    </row>
    <row r="1451" spans="1:21" x14ac:dyDescent="0.25">
      <c r="A1451" s="270" t="s">
        <v>115</v>
      </c>
      <c r="B1451" s="962"/>
      <c r="C1451" s="962">
        <f t="shared" si="44"/>
        <v>1059400</v>
      </c>
      <c r="D1451" s="963">
        <f t="shared" si="45"/>
        <v>1059450</v>
      </c>
      <c r="E1451" s="597" t="str">
        <f>IF('2003 - Clearing'!T1416&gt;0,"Complete"," ")</f>
        <v>Complete</v>
      </c>
      <c r="F1451" s="597" t="str">
        <f>IF('2003 - Clearing'!U1416&gt;0,"Complete"," ")</f>
        <v>Complete</v>
      </c>
      <c r="G1451" s="597" t="str">
        <f>IF('2003 - Clearing'!V1416&gt;0,"Complete"," ")</f>
        <v>Complete</v>
      </c>
      <c r="H1451" s="597" t="str">
        <f>IF('2003 - Clearing'!W1416&gt;0,"Complete"," ")</f>
        <v>Complete</v>
      </c>
      <c r="I1451" s="597" t="str">
        <f>IF('2003 - Clearing'!X1416&gt;0,"Complete"," ")</f>
        <v>Complete</v>
      </c>
      <c r="J1451" s="270" t="str">
        <f>IF('2100-Pipeline DETAILS RoC'!S493&gt;0,"Complete", " ")</f>
        <v>Complete</v>
      </c>
      <c r="K1451" s="270" t="str">
        <f>IF('2100-Pipeline DETAILS RoC'!U493&gt;0,"Complete"," ")</f>
        <v>Complete</v>
      </c>
      <c r="L1451" s="966" t="str">
        <f>IF('2100-Pipeline DETAILS RoC'!AA493&gt;0,"Complete"," ")</f>
        <v>Complete</v>
      </c>
      <c r="M1451" s="270" t="str">
        <f>IF('2100-Pipeline DETAILS RoC'!AG493&gt;0,"Complete"," ")</f>
        <v>Complete</v>
      </c>
      <c r="N1451" s="270" t="str">
        <f>IF('2100-Pipeline DETAILS RoC'!AM493&gt;0,"Complete"," ")</f>
        <v>Complete</v>
      </c>
      <c r="O1451" s="270" t="str">
        <f>IF('2100-Pipeline DETAILS RoC'!AW493&gt;0,"Complete"," ")</f>
        <v>Complete</v>
      </c>
      <c r="P1451" s="270" t="str">
        <f>IF('2100-Pipeline DETAILS RoC'!BA493&gt;0,"Complete"," ")</f>
        <v>Complete</v>
      </c>
      <c r="Q1451" s="270" t="str">
        <f>IF('2100-Pipeline DETAILS RoC'!BF493&gt;0,"Complete"," ")</f>
        <v>Complete</v>
      </c>
      <c r="R1451" s="270" t="str">
        <f>IF('2100-Pipeline DETAILS RoC'!BP493&gt;0,"Complete"," ")</f>
        <v>Complete</v>
      </c>
      <c r="S1451" s="270" t="str">
        <f>IF('2100-Pipeline DETAILS RoC'!BT493&gt;0,"Complete"," ")</f>
        <v>Complete</v>
      </c>
      <c r="U1451" s="208">
        <f>COUNTIFS('List of Areas'!$A$2:$A$1000,"&lt;"&amp;$D1451,'List of Areas'!$B$2:$B$1000,"&gt;"&amp;$C1451)</f>
        <v>0</v>
      </c>
    </row>
    <row r="1452" spans="1:21" x14ac:dyDescent="0.25">
      <c r="A1452" s="270" t="s">
        <v>115</v>
      </c>
      <c r="B1452" s="962"/>
      <c r="C1452" s="962">
        <f t="shared" si="44"/>
        <v>1059450</v>
      </c>
      <c r="D1452" s="963">
        <f t="shared" si="45"/>
        <v>1059500</v>
      </c>
      <c r="E1452" s="597" t="str">
        <f>IF('2003 - Clearing'!T1417&gt;0,"Complete"," ")</f>
        <v>Complete</v>
      </c>
      <c r="F1452" s="597" t="str">
        <f>IF('2003 - Clearing'!U1417&gt;0,"Complete"," ")</f>
        <v>Complete</v>
      </c>
      <c r="G1452" s="597" t="str">
        <f>IF('2003 - Clearing'!V1417&gt;0,"Complete"," ")</f>
        <v>Complete</v>
      </c>
      <c r="H1452" s="597" t="str">
        <f>IF('2003 - Clearing'!W1417&gt;0,"Complete"," ")</f>
        <v>Complete</v>
      </c>
      <c r="I1452" s="597" t="str">
        <f>IF('2003 - Clearing'!X1417&gt;0,"Complete"," ")</f>
        <v>Complete</v>
      </c>
      <c r="J1452" s="270" t="str">
        <f>IF('2100-Pipeline DETAILS RoC'!S494&gt;0,"Complete", " ")</f>
        <v>Complete</v>
      </c>
      <c r="K1452" s="270" t="str">
        <f>IF('2100-Pipeline DETAILS RoC'!U494&gt;0,"Complete"," ")</f>
        <v>Complete</v>
      </c>
      <c r="L1452" s="966" t="str">
        <f>IF('2100-Pipeline DETAILS RoC'!AA494&gt;0,"Complete"," ")</f>
        <v>Complete</v>
      </c>
      <c r="M1452" s="270" t="str">
        <f>IF('2100-Pipeline DETAILS RoC'!AG494&gt;0,"Complete"," ")</f>
        <v>Complete</v>
      </c>
      <c r="N1452" s="270" t="str">
        <f>IF('2100-Pipeline DETAILS RoC'!AM494&gt;0,"Complete"," ")</f>
        <v>Complete</v>
      </c>
      <c r="O1452" s="270" t="str">
        <f>IF('2100-Pipeline DETAILS RoC'!AW494&gt;0,"Complete"," ")</f>
        <v>Complete</v>
      </c>
      <c r="P1452" s="270" t="str">
        <f>IF('2100-Pipeline DETAILS RoC'!BA494&gt;0,"Complete"," ")</f>
        <v>Complete</v>
      </c>
      <c r="Q1452" s="270" t="str">
        <f>IF('2100-Pipeline DETAILS RoC'!BF494&gt;0,"Complete"," ")</f>
        <v>Complete</v>
      </c>
      <c r="R1452" s="270" t="str">
        <f>IF('2100-Pipeline DETAILS RoC'!BP494&gt;0,"Complete"," ")</f>
        <v>Complete</v>
      </c>
      <c r="S1452" s="270" t="str">
        <f>IF('2100-Pipeline DETAILS RoC'!BT494&gt;0,"Complete"," ")</f>
        <v>Complete</v>
      </c>
      <c r="U1452" s="208">
        <f>COUNTIFS('List of Areas'!$A$2:$A$1000,"&lt;"&amp;$D1452,'List of Areas'!$B$2:$B$1000,"&gt;"&amp;$C1452)</f>
        <v>0</v>
      </c>
    </row>
    <row r="1453" spans="1:21" x14ac:dyDescent="0.25">
      <c r="A1453" s="270" t="s">
        <v>115</v>
      </c>
      <c r="B1453" s="962"/>
      <c r="C1453" s="962">
        <f t="shared" si="44"/>
        <v>1059500</v>
      </c>
      <c r="D1453" s="963">
        <f t="shared" si="45"/>
        <v>1059550</v>
      </c>
      <c r="E1453" s="597" t="str">
        <f>IF('2003 - Clearing'!T1418&gt;0,"Complete"," ")</f>
        <v>Complete</v>
      </c>
      <c r="F1453" s="597" t="str">
        <f>IF('2003 - Clearing'!U1418&gt;0,"Complete"," ")</f>
        <v>Complete</v>
      </c>
      <c r="G1453" s="597" t="str">
        <f>IF('2003 - Clearing'!V1418&gt;0,"Complete"," ")</f>
        <v>Complete</v>
      </c>
      <c r="H1453" s="597" t="str">
        <f>IF('2003 - Clearing'!W1418&gt;0,"Complete"," ")</f>
        <v>Complete</v>
      </c>
      <c r="I1453" s="597" t="str">
        <f>IF('2003 - Clearing'!X1418&gt;0,"Complete"," ")</f>
        <v>Complete</v>
      </c>
      <c r="J1453" s="270" t="str">
        <f>IF('2100-Pipeline DETAILS RoC'!S495&gt;0,"Complete", " ")</f>
        <v>Complete</v>
      </c>
      <c r="K1453" s="270" t="str">
        <f>IF('2100-Pipeline DETAILS RoC'!U495&gt;0,"Complete"," ")</f>
        <v>Complete</v>
      </c>
      <c r="L1453" s="966" t="str">
        <f>IF('2100-Pipeline DETAILS RoC'!AA495&gt;0,"Complete"," ")</f>
        <v>Complete</v>
      </c>
      <c r="M1453" s="270" t="str">
        <f>IF('2100-Pipeline DETAILS RoC'!AG495&gt;0,"Complete"," ")</f>
        <v>Complete</v>
      </c>
      <c r="N1453" s="270" t="str">
        <f>IF('2100-Pipeline DETAILS RoC'!AM495&gt;0,"Complete"," ")</f>
        <v>Complete</v>
      </c>
      <c r="O1453" s="270" t="str">
        <f>IF('2100-Pipeline DETAILS RoC'!AW495&gt;0,"Complete"," ")</f>
        <v>Complete</v>
      </c>
      <c r="P1453" s="270" t="str">
        <f>IF('2100-Pipeline DETAILS RoC'!BA495&gt;0,"Complete"," ")</f>
        <v>Complete</v>
      </c>
      <c r="Q1453" s="270" t="str">
        <f>IF('2100-Pipeline DETAILS RoC'!BF495&gt;0,"Complete"," ")</f>
        <v>Complete</v>
      </c>
      <c r="R1453" s="270" t="str">
        <f>IF('2100-Pipeline DETAILS RoC'!BP495&gt;0,"Complete"," ")</f>
        <v>Complete</v>
      </c>
      <c r="S1453" s="270" t="str">
        <f>IF('2100-Pipeline DETAILS RoC'!BT495&gt;0,"Complete"," ")</f>
        <v>Complete</v>
      </c>
      <c r="U1453" s="208">
        <f>COUNTIFS('List of Areas'!$A$2:$A$1000,"&lt;"&amp;$D1453,'List of Areas'!$B$2:$B$1000,"&gt;"&amp;$C1453)</f>
        <v>0</v>
      </c>
    </row>
    <row r="1454" spans="1:21" x14ac:dyDescent="0.25">
      <c r="A1454" s="270" t="s">
        <v>115</v>
      </c>
      <c r="B1454" s="962"/>
      <c r="C1454" s="962">
        <f t="shared" si="44"/>
        <v>1059550</v>
      </c>
      <c r="D1454" s="963">
        <f t="shared" si="45"/>
        <v>1059600</v>
      </c>
      <c r="E1454" s="597" t="str">
        <f>IF('2003 - Clearing'!T1419&gt;0,"Complete"," ")</f>
        <v>Complete</v>
      </c>
      <c r="F1454" s="597" t="str">
        <f>IF('2003 - Clearing'!U1419&gt;0,"Complete"," ")</f>
        <v>Complete</v>
      </c>
      <c r="G1454" s="597" t="str">
        <f>IF('2003 - Clearing'!V1419&gt;0,"Complete"," ")</f>
        <v>Complete</v>
      </c>
      <c r="H1454" s="597" t="str">
        <f>IF('2003 - Clearing'!W1419&gt;0,"Complete"," ")</f>
        <v>Complete</v>
      </c>
      <c r="I1454" s="597" t="str">
        <f>IF('2003 - Clearing'!X1419&gt;0,"Complete"," ")</f>
        <v>Complete</v>
      </c>
      <c r="J1454" s="270" t="str">
        <f>IF('2100-Pipeline DETAILS RoC'!S496&gt;0,"Complete", " ")</f>
        <v>Complete</v>
      </c>
      <c r="K1454" s="270" t="str">
        <f>IF('2100-Pipeline DETAILS RoC'!U496&gt;0,"Complete"," ")</f>
        <v>Complete</v>
      </c>
      <c r="L1454" s="966" t="str">
        <f>IF('2100-Pipeline DETAILS RoC'!AA496&gt;0,"Complete"," ")</f>
        <v>Complete</v>
      </c>
      <c r="M1454" s="270" t="str">
        <f>IF('2100-Pipeline DETAILS RoC'!AG496&gt;0,"Complete"," ")</f>
        <v>Complete</v>
      </c>
      <c r="N1454" s="270" t="str">
        <f>IF('2100-Pipeline DETAILS RoC'!AM496&gt;0,"Complete"," ")</f>
        <v>Complete</v>
      </c>
      <c r="O1454" s="270" t="str">
        <f>IF('2100-Pipeline DETAILS RoC'!AW496&gt;0,"Complete"," ")</f>
        <v>Complete</v>
      </c>
      <c r="P1454" s="270" t="str">
        <f>IF('2100-Pipeline DETAILS RoC'!BA496&gt;0,"Complete"," ")</f>
        <v>Complete</v>
      </c>
      <c r="Q1454" s="270" t="str">
        <f>IF('2100-Pipeline DETAILS RoC'!BF496&gt;0,"Complete"," ")</f>
        <v>Complete</v>
      </c>
      <c r="R1454" s="270" t="str">
        <f>IF('2100-Pipeline DETAILS RoC'!BP496&gt;0,"Complete"," ")</f>
        <v>Complete</v>
      </c>
      <c r="S1454" s="270" t="str">
        <f>IF('2100-Pipeline DETAILS RoC'!BT496&gt;0,"Complete"," ")</f>
        <v>Complete</v>
      </c>
      <c r="U1454" s="208">
        <f>COUNTIFS('List of Areas'!$A$2:$A$1000,"&lt;"&amp;$D1454,'List of Areas'!$B$2:$B$1000,"&gt;"&amp;$C1454)</f>
        <v>0</v>
      </c>
    </row>
    <row r="1455" spans="1:21" x14ac:dyDescent="0.25">
      <c r="A1455" s="270" t="s">
        <v>115</v>
      </c>
      <c r="B1455" s="962"/>
      <c r="C1455" s="962">
        <f t="shared" si="44"/>
        <v>1059600</v>
      </c>
      <c r="D1455" s="963">
        <f t="shared" si="45"/>
        <v>1059650</v>
      </c>
      <c r="E1455" s="597" t="str">
        <f>IF('2003 - Clearing'!T1420&gt;0,"Complete"," ")</f>
        <v>Complete</v>
      </c>
      <c r="F1455" s="597" t="str">
        <f>IF('2003 - Clearing'!U1420&gt;0,"Complete"," ")</f>
        <v>Complete</v>
      </c>
      <c r="G1455" s="597" t="str">
        <f>IF('2003 - Clearing'!V1420&gt;0,"Complete"," ")</f>
        <v>Complete</v>
      </c>
      <c r="H1455" s="597" t="str">
        <f>IF('2003 - Clearing'!W1420&gt;0,"Complete"," ")</f>
        <v>Complete</v>
      </c>
      <c r="I1455" s="597" t="str">
        <f>IF('2003 - Clearing'!X1420&gt;0,"Complete"," ")</f>
        <v>Complete</v>
      </c>
      <c r="J1455" s="270" t="str">
        <f>IF('2100-Pipeline DETAILS RoC'!S497&gt;0,"Complete", " ")</f>
        <v>Complete</v>
      </c>
      <c r="K1455" s="270" t="str">
        <f>IF('2100-Pipeline DETAILS RoC'!U497&gt;0,"Complete"," ")</f>
        <v>Complete</v>
      </c>
      <c r="L1455" s="966" t="str">
        <f>IF('2100-Pipeline DETAILS RoC'!AA497&gt;0,"Complete"," ")</f>
        <v>Complete</v>
      </c>
      <c r="M1455" s="270" t="str">
        <f>IF('2100-Pipeline DETAILS RoC'!AG497&gt;0,"Complete"," ")</f>
        <v>Complete</v>
      </c>
      <c r="N1455" s="270" t="str">
        <f>IF('2100-Pipeline DETAILS RoC'!AM497&gt;0,"Complete"," ")</f>
        <v>Complete</v>
      </c>
      <c r="O1455" s="270" t="str">
        <f>IF('2100-Pipeline DETAILS RoC'!AW497&gt;0,"Complete"," ")</f>
        <v>Complete</v>
      </c>
      <c r="P1455" s="270" t="str">
        <f>IF('2100-Pipeline DETAILS RoC'!BA497&gt;0,"Complete"," ")</f>
        <v>Complete</v>
      </c>
      <c r="Q1455" s="270" t="str">
        <f>IF('2100-Pipeline DETAILS RoC'!BF497&gt;0,"Complete"," ")</f>
        <v>Complete</v>
      </c>
      <c r="R1455" s="270" t="str">
        <f>IF('2100-Pipeline DETAILS RoC'!BP497&gt;0,"Complete"," ")</f>
        <v>Complete</v>
      </c>
      <c r="S1455" s="270" t="str">
        <f>IF('2100-Pipeline DETAILS RoC'!BT497&gt;0,"Complete"," ")</f>
        <v>Complete</v>
      </c>
      <c r="U1455" s="208">
        <f>COUNTIFS('List of Areas'!$A$2:$A$1000,"&lt;"&amp;$D1455,'List of Areas'!$B$2:$B$1000,"&gt;"&amp;$C1455)</f>
        <v>0</v>
      </c>
    </row>
    <row r="1456" spans="1:21" x14ac:dyDescent="0.25">
      <c r="A1456" s="270" t="s">
        <v>115</v>
      </c>
      <c r="B1456" s="962"/>
      <c r="C1456" s="962">
        <f t="shared" si="44"/>
        <v>1059650</v>
      </c>
      <c r="D1456" s="963">
        <f t="shared" si="45"/>
        <v>1059700</v>
      </c>
      <c r="E1456" s="597" t="str">
        <f>IF('2003 - Clearing'!T1421&gt;0,"Complete"," ")</f>
        <v>Complete</v>
      </c>
      <c r="F1456" s="597" t="str">
        <f>IF('2003 - Clearing'!U1421&gt;0,"Complete"," ")</f>
        <v>Complete</v>
      </c>
      <c r="G1456" s="597" t="str">
        <f>IF('2003 - Clearing'!V1421&gt;0,"Complete"," ")</f>
        <v>Complete</v>
      </c>
      <c r="H1456" s="597" t="str">
        <f>IF('2003 - Clearing'!W1421&gt;0,"Complete"," ")</f>
        <v>Complete</v>
      </c>
      <c r="I1456" s="597" t="str">
        <f>IF('2003 - Clearing'!X1421&gt;0,"Complete"," ")</f>
        <v>Complete</v>
      </c>
      <c r="J1456" s="270" t="str">
        <f>IF('2100-Pipeline DETAILS RoC'!S498&gt;0,"Complete", " ")</f>
        <v>Complete</v>
      </c>
      <c r="K1456" s="270" t="str">
        <f>IF('2100-Pipeline DETAILS RoC'!U498&gt;0,"Complete"," ")</f>
        <v>Complete</v>
      </c>
      <c r="L1456" s="966" t="str">
        <f>IF('2100-Pipeline DETAILS RoC'!AA498&gt;0,"Complete"," ")</f>
        <v>Complete</v>
      </c>
      <c r="M1456" s="270" t="str">
        <f>IF('2100-Pipeline DETAILS RoC'!AG498&gt;0,"Complete"," ")</f>
        <v>Complete</v>
      </c>
      <c r="N1456" s="270" t="str">
        <f>IF('2100-Pipeline DETAILS RoC'!AM498&gt;0,"Complete"," ")</f>
        <v>Complete</v>
      </c>
      <c r="O1456" s="270" t="str">
        <f>IF('2100-Pipeline DETAILS RoC'!AW498&gt;0,"Complete"," ")</f>
        <v>Complete</v>
      </c>
      <c r="P1456" s="270" t="str">
        <f>IF('2100-Pipeline DETAILS RoC'!BA498&gt;0,"Complete"," ")</f>
        <v>Complete</v>
      </c>
      <c r="Q1456" s="270" t="str">
        <f>IF('2100-Pipeline DETAILS RoC'!BF498&gt;0,"Complete"," ")</f>
        <v>Complete</v>
      </c>
      <c r="R1456" s="270" t="str">
        <f>IF('2100-Pipeline DETAILS RoC'!BP498&gt;0,"Complete"," ")</f>
        <v>Complete</v>
      </c>
      <c r="S1456" s="270" t="str">
        <f>IF('2100-Pipeline DETAILS RoC'!BT498&gt;0,"Complete"," ")</f>
        <v>Complete</v>
      </c>
      <c r="U1456" s="208">
        <f>COUNTIFS('List of Areas'!$A$2:$A$1000,"&lt;"&amp;$D1456,'List of Areas'!$B$2:$B$1000,"&gt;"&amp;$C1456)</f>
        <v>0</v>
      </c>
    </row>
    <row r="1457" spans="1:21" x14ac:dyDescent="0.25">
      <c r="A1457" s="270" t="s">
        <v>115</v>
      </c>
      <c r="B1457" s="962"/>
      <c r="C1457" s="962">
        <f t="shared" si="44"/>
        <v>1059700</v>
      </c>
      <c r="D1457" s="963">
        <f t="shared" si="45"/>
        <v>1059750</v>
      </c>
      <c r="E1457" s="597" t="str">
        <f>IF('2003 - Clearing'!T1422&gt;0,"Complete"," ")</f>
        <v>Complete</v>
      </c>
      <c r="F1457" s="597" t="str">
        <f>IF('2003 - Clearing'!U1422&gt;0,"Complete"," ")</f>
        <v>Complete</v>
      </c>
      <c r="G1457" s="597" t="str">
        <f>IF('2003 - Clearing'!V1422&gt;0,"Complete"," ")</f>
        <v>Complete</v>
      </c>
      <c r="H1457" s="597" t="str">
        <f>IF('2003 - Clearing'!W1422&gt;0,"Complete"," ")</f>
        <v>Complete</v>
      </c>
      <c r="I1457" s="597" t="str">
        <f>IF('2003 - Clearing'!X1422&gt;0,"Complete"," ")</f>
        <v>Complete</v>
      </c>
      <c r="J1457" s="270" t="str">
        <f>IF('2100-Pipeline DETAILS RoC'!S499&gt;0,"Complete", " ")</f>
        <v>Complete</v>
      </c>
      <c r="K1457" s="270" t="str">
        <f>IF('2100-Pipeline DETAILS RoC'!U499&gt;0,"Complete"," ")</f>
        <v>Complete</v>
      </c>
      <c r="L1457" s="966" t="str">
        <f>IF('2100-Pipeline DETAILS RoC'!AA499&gt;0,"Complete"," ")</f>
        <v>Complete</v>
      </c>
      <c r="M1457" s="270" t="str">
        <f>IF('2100-Pipeline DETAILS RoC'!AG499&gt;0,"Complete"," ")</f>
        <v>Complete</v>
      </c>
      <c r="N1457" s="270" t="str">
        <f>IF('2100-Pipeline DETAILS RoC'!AM499&gt;0,"Complete"," ")</f>
        <v>Complete</v>
      </c>
      <c r="O1457" s="270" t="str">
        <f>IF('2100-Pipeline DETAILS RoC'!AW499&gt;0,"Complete"," ")</f>
        <v>Complete</v>
      </c>
      <c r="P1457" s="270" t="str">
        <f>IF('2100-Pipeline DETAILS RoC'!BA499&gt;0,"Complete"," ")</f>
        <v>Complete</v>
      </c>
      <c r="Q1457" s="270" t="str">
        <f>IF('2100-Pipeline DETAILS RoC'!BF499&gt;0,"Complete"," ")</f>
        <v>Complete</v>
      </c>
      <c r="R1457" s="270" t="str">
        <f>IF('2100-Pipeline DETAILS RoC'!BP499&gt;0,"Complete"," ")</f>
        <v>Complete</v>
      </c>
      <c r="S1457" s="270" t="str">
        <f>IF('2100-Pipeline DETAILS RoC'!BT499&gt;0,"Complete"," ")</f>
        <v>Complete</v>
      </c>
      <c r="U1457" s="208">
        <f>COUNTIFS('List of Areas'!$A$2:$A$1000,"&lt;"&amp;$D1457,'List of Areas'!$B$2:$B$1000,"&gt;"&amp;$C1457)</f>
        <v>0</v>
      </c>
    </row>
    <row r="1458" spans="1:21" x14ac:dyDescent="0.25">
      <c r="A1458" s="270" t="s">
        <v>115</v>
      </c>
      <c r="B1458" s="962"/>
      <c r="C1458" s="962">
        <f t="shared" si="44"/>
        <v>1059750</v>
      </c>
      <c r="D1458" s="963">
        <f t="shared" si="45"/>
        <v>1059800</v>
      </c>
      <c r="E1458" s="597" t="str">
        <f>IF('2003 - Clearing'!T1423&gt;0,"Complete"," ")</f>
        <v>Complete</v>
      </c>
      <c r="F1458" s="597" t="str">
        <f>IF('2003 - Clearing'!U1423&gt;0,"Complete"," ")</f>
        <v>Complete</v>
      </c>
      <c r="G1458" s="597" t="str">
        <f>IF('2003 - Clearing'!V1423&gt;0,"Complete"," ")</f>
        <v>Complete</v>
      </c>
      <c r="H1458" s="597" t="str">
        <f>IF('2003 - Clearing'!W1423&gt;0,"Complete"," ")</f>
        <v>Complete</v>
      </c>
      <c r="I1458" s="597" t="str">
        <f>IF('2003 - Clearing'!X1423&gt;0,"Complete"," ")</f>
        <v>Complete</v>
      </c>
      <c r="J1458" s="270" t="str">
        <f>IF('2100-Pipeline DETAILS RoC'!S500&gt;0,"Complete", " ")</f>
        <v>Complete</v>
      </c>
      <c r="K1458" s="270" t="str">
        <f>IF('2100-Pipeline DETAILS RoC'!U500&gt;0,"Complete"," ")</f>
        <v>Complete</v>
      </c>
      <c r="L1458" s="966" t="str">
        <f>IF('2100-Pipeline DETAILS RoC'!AA500&gt;0,"Complete"," ")</f>
        <v>Complete</v>
      </c>
      <c r="M1458" s="270" t="str">
        <f>IF('2100-Pipeline DETAILS RoC'!AG500&gt;0,"Complete"," ")</f>
        <v>Complete</v>
      </c>
      <c r="N1458" s="270" t="str">
        <f>IF('2100-Pipeline DETAILS RoC'!AM500&gt;0,"Complete"," ")</f>
        <v>Complete</v>
      </c>
      <c r="O1458" s="270" t="str">
        <f>IF('2100-Pipeline DETAILS RoC'!AW500&gt;0,"Complete"," ")</f>
        <v>Complete</v>
      </c>
      <c r="P1458" s="270" t="str">
        <f>IF('2100-Pipeline DETAILS RoC'!BA500&gt;0,"Complete"," ")</f>
        <v>Complete</v>
      </c>
      <c r="Q1458" s="270" t="str">
        <f>IF('2100-Pipeline DETAILS RoC'!BF500&gt;0,"Complete"," ")</f>
        <v>Complete</v>
      </c>
      <c r="R1458" s="270" t="str">
        <f>IF('2100-Pipeline DETAILS RoC'!BP500&gt;0,"Complete"," ")</f>
        <v>Complete</v>
      </c>
      <c r="S1458" s="270" t="str">
        <f>IF('2100-Pipeline DETAILS RoC'!BT500&gt;0,"Complete"," ")</f>
        <v>Complete</v>
      </c>
      <c r="U1458" s="208">
        <f>COUNTIFS('List of Areas'!$A$2:$A$1000,"&lt;"&amp;$D1458,'List of Areas'!$B$2:$B$1000,"&gt;"&amp;$C1458)</f>
        <v>0</v>
      </c>
    </row>
    <row r="1459" spans="1:21" x14ac:dyDescent="0.25">
      <c r="A1459" s="270" t="s">
        <v>115</v>
      </c>
      <c r="B1459" s="962"/>
      <c r="C1459" s="962">
        <f t="shared" si="44"/>
        <v>1059800</v>
      </c>
      <c r="D1459" s="963">
        <f t="shared" si="45"/>
        <v>1059850</v>
      </c>
      <c r="E1459" s="597" t="str">
        <f>IF('2003 - Clearing'!T1424&gt;0,"Complete"," ")</f>
        <v>Complete</v>
      </c>
      <c r="F1459" s="597" t="str">
        <f>IF('2003 - Clearing'!U1424&gt;0,"Complete"," ")</f>
        <v>Complete</v>
      </c>
      <c r="G1459" s="597" t="str">
        <f>IF('2003 - Clearing'!V1424&gt;0,"Complete"," ")</f>
        <v>Complete</v>
      </c>
      <c r="H1459" s="597" t="str">
        <f>IF('2003 - Clearing'!W1424&gt;0,"Complete"," ")</f>
        <v>Complete</v>
      </c>
      <c r="I1459" s="597" t="str">
        <f>IF('2003 - Clearing'!X1424&gt;0,"Complete"," ")</f>
        <v>Complete</v>
      </c>
      <c r="J1459" s="270" t="str">
        <f>IF('2100-Pipeline DETAILS RoC'!S501&gt;0,"Complete", " ")</f>
        <v>Complete</v>
      </c>
      <c r="K1459" s="270" t="str">
        <f>IF('2100-Pipeline DETAILS RoC'!U501&gt;0,"Complete"," ")</f>
        <v>Complete</v>
      </c>
      <c r="L1459" s="966" t="str">
        <f>IF('2100-Pipeline DETAILS RoC'!AA501&gt;0,"Complete"," ")</f>
        <v>Complete</v>
      </c>
      <c r="M1459" s="270" t="str">
        <f>IF('2100-Pipeline DETAILS RoC'!AG501&gt;0,"Complete"," ")</f>
        <v>Complete</v>
      </c>
      <c r="N1459" s="270" t="str">
        <f>IF('2100-Pipeline DETAILS RoC'!AM501&gt;0,"Complete"," ")</f>
        <v>Complete</v>
      </c>
      <c r="O1459" s="270" t="str">
        <f>IF('2100-Pipeline DETAILS RoC'!AW501&gt;0,"Complete"," ")</f>
        <v>Complete</v>
      </c>
      <c r="P1459" s="270" t="str">
        <f>IF('2100-Pipeline DETAILS RoC'!BA501&gt;0,"Complete"," ")</f>
        <v>Complete</v>
      </c>
      <c r="Q1459" s="270" t="str">
        <f>IF('2100-Pipeline DETAILS RoC'!BF501&gt;0,"Complete"," ")</f>
        <v>Complete</v>
      </c>
      <c r="R1459" s="270" t="str">
        <f>IF('2100-Pipeline DETAILS RoC'!BP501&gt;0,"Complete"," ")</f>
        <v>Complete</v>
      </c>
      <c r="S1459" s="270" t="str">
        <f>IF('2100-Pipeline DETAILS RoC'!BT501&gt;0,"Complete"," ")</f>
        <v>Complete</v>
      </c>
      <c r="U1459" s="208">
        <f>COUNTIFS('List of Areas'!$A$2:$A$1000,"&lt;"&amp;$D1459,'List of Areas'!$B$2:$B$1000,"&gt;"&amp;$C1459)</f>
        <v>0</v>
      </c>
    </row>
    <row r="1460" spans="1:21" x14ac:dyDescent="0.25">
      <c r="A1460" s="270" t="s">
        <v>115</v>
      </c>
      <c r="B1460" s="962"/>
      <c r="C1460" s="962">
        <f t="shared" si="44"/>
        <v>1059850</v>
      </c>
      <c r="D1460" s="963">
        <f t="shared" si="45"/>
        <v>1059900</v>
      </c>
      <c r="E1460" s="597" t="str">
        <f>IF('2003 - Clearing'!T1425&gt;0,"Complete"," ")</f>
        <v>Complete</v>
      </c>
      <c r="F1460" s="597" t="str">
        <f>IF('2003 - Clearing'!U1425&gt;0,"Complete"," ")</f>
        <v>Complete</v>
      </c>
      <c r="G1460" s="597" t="str">
        <f>IF('2003 - Clearing'!V1425&gt;0,"Complete"," ")</f>
        <v>Complete</v>
      </c>
      <c r="H1460" s="597" t="str">
        <f>IF('2003 - Clearing'!W1425&gt;0,"Complete"," ")</f>
        <v>Complete</v>
      </c>
      <c r="I1460" s="597" t="str">
        <f>IF('2003 - Clearing'!X1425&gt;0,"Complete"," ")</f>
        <v>Complete</v>
      </c>
      <c r="J1460" s="270" t="str">
        <f>IF('2100-Pipeline DETAILS RoC'!S502&gt;0,"Complete", " ")</f>
        <v>Complete</v>
      </c>
      <c r="K1460" s="270" t="str">
        <f>IF('2100-Pipeline DETAILS RoC'!U502&gt;0,"Complete"," ")</f>
        <v>Complete</v>
      </c>
      <c r="L1460" s="966" t="str">
        <f>IF('2100-Pipeline DETAILS RoC'!AA502&gt;0,"Complete"," ")</f>
        <v>Complete</v>
      </c>
      <c r="M1460" s="270" t="str">
        <f>IF('2100-Pipeline DETAILS RoC'!AG502&gt;0,"Complete"," ")</f>
        <v>Complete</v>
      </c>
      <c r="N1460" s="270" t="str">
        <f>IF('2100-Pipeline DETAILS RoC'!AM502&gt;0,"Complete"," ")</f>
        <v>Complete</v>
      </c>
      <c r="O1460" s="270" t="str">
        <f>IF('2100-Pipeline DETAILS RoC'!AW502&gt;0,"Complete"," ")</f>
        <v>Complete</v>
      </c>
      <c r="P1460" s="270" t="str">
        <f>IF('2100-Pipeline DETAILS RoC'!BA502&gt;0,"Complete"," ")</f>
        <v>Complete</v>
      </c>
      <c r="Q1460" s="270" t="str">
        <f>IF('2100-Pipeline DETAILS RoC'!BF502&gt;0,"Complete"," ")</f>
        <v>Complete</v>
      </c>
      <c r="R1460" s="270" t="str">
        <f>IF('2100-Pipeline DETAILS RoC'!BP502&gt;0,"Complete"," ")</f>
        <v>Complete</v>
      </c>
      <c r="S1460" s="270" t="str">
        <f>IF('2100-Pipeline DETAILS RoC'!BT502&gt;0,"Complete"," ")</f>
        <v>Complete</v>
      </c>
      <c r="U1460" s="208">
        <f>COUNTIFS('List of Areas'!$A$2:$A$1000,"&lt;"&amp;$D1460,'List of Areas'!$B$2:$B$1000,"&gt;"&amp;$C1460)</f>
        <v>0</v>
      </c>
    </row>
    <row r="1461" spans="1:21" x14ac:dyDescent="0.25">
      <c r="A1461" s="270" t="s">
        <v>115</v>
      </c>
      <c r="B1461" s="962"/>
      <c r="C1461" s="962">
        <f t="shared" si="44"/>
        <v>1059900</v>
      </c>
      <c r="D1461" s="963">
        <f t="shared" si="45"/>
        <v>1059950</v>
      </c>
      <c r="E1461" s="597" t="str">
        <f>IF('2003 - Clearing'!T1426&gt;0,"Complete"," ")</f>
        <v>Complete</v>
      </c>
      <c r="F1461" s="597" t="str">
        <f>IF('2003 - Clearing'!U1426&gt;0,"Complete"," ")</f>
        <v>Complete</v>
      </c>
      <c r="G1461" s="597" t="str">
        <f>IF('2003 - Clearing'!V1426&gt;0,"Complete"," ")</f>
        <v>Complete</v>
      </c>
      <c r="H1461" s="597" t="str">
        <f>IF('2003 - Clearing'!W1426&gt;0,"Complete"," ")</f>
        <v>Complete</v>
      </c>
      <c r="I1461" s="597" t="str">
        <f>IF('2003 - Clearing'!X1426&gt;0,"Complete"," ")</f>
        <v>Complete</v>
      </c>
      <c r="J1461" s="270" t="str">
        <f>IF('2100-Pipeline DETAILS RoC'!S503&gt;0,"Complete", " ")</f>
        <v>Complete</v>
      </c>
      <c r="K1461" s="270" t="str">
        <f>IF('2100-Pipeline DETAILS RoC'!U503&gt;0,"Complete"," ")</f>
        <v>Complete</v>
      </c>
      <c r="L1461" s="966" t="str">
        <f>IF('2100-Pipeline DETAILS RoC'!AA503&gt;0,"Complete"," ")</f>
        <v>Complete</v>
      </c>
      <c r="M1461" s="270" t="str">
        <f>IF('2100-Pipeline DETAILS RoC'!AG503&gt;0,"Complete"," ")</f>
        <v>Complete</v>
      </c>
      <c r="N1461" s="270" t="str">
        <f>IF('2100-Pipeline DETAILS RoC'!AM503&gt;0,"Complete"," ")</f>
        <v>Complete</v>
      </c>
      <c r="O1461" s="270" t="str">
        <f>IF('2100-Pipeline DETAILS RoC'!AW503&gt;0,"Complete"," ")</f>
        <v>Complete</v>
      </c>
      <c r="P1461" s="270" t="str">
        <f>IF('2100-Pipeline DETAILS RoC'!BA503&gt;0,"Complete"," ")</f>
        <v>Complete</v>
      </c>
      <c r="Q1461" s="270" t="str">
        <f>IF('2100-Pipeline DETAILS RoC'!BF503&gt;0,"Complete"," ")</f>
        <v>Complete</v>
      </c>
      <c r="R1461" s="270" t="str">
        <f>IF('2100-Pipeline DETAILS RoC'!BP503&gt;0,"Complete"," ")</f>
        <v>Complete</v>
      </c>
      <c r="S1461" s="270" t="str">
        <f>IF('2100-Pipeline DETAILS RoC'!BT503&gt;0,"Complete"," ")</f>
        <v>Complete</v>
      </c>
      <c r="U1461" s="208">
        <f>COUNTIFS('List of Areas'!$A$2:$A$1000,"&lt;"&amp;$D1461,'List of Areas'!$B$2:$B$1000,"&gt;"&amp;$C1461)</f>
        <v>0</v>
      </c>
    </row>
    <row r="1462" spans="1:21" x14ac:dyDescent="0.25">
      <c r="A1462" s="270" t="s">
        <v>115</v>
      </c>
      <c r="B1462" s="962"/>
      <c r="C1462" s="962">
        <f t="shared" si="44"/>
        <v>1059950</v>
      </c>
      <c r="D1462" s="963">
        <f t="shared" si="45"/>
        <v>1060000</v>
      </c>
      <c r="E1462" s="597" t="str">
        <f>IF('2003 - Clearing'!T1427&gt;0,"Complete"," ")</f>
        <v>Complete</v>
      </c>
      <c r="F1462" s="597" t="str">
        <f>IF('2003 - Clearing'!U1427&gt;0,"Complete"," ")</f>
        <v>Complete</v>
      </c>
      <c r="G1462" s="597" t="str">
        <f>IF('2003 - Clearing'!V1427&gt;0,"Complete"," ")</f>
        <v>Complete</v>
      </c>
      <c r="H1462" s="597" t="str">
        <f>IF('2003 - Clearing'!W1427&gt;0,"Complete"," ")</f>
        <v>Complete</v>
      </c>
      <c r="I1462" s="597" t="str">
        <f>IF('2003 - Clearing'!X1427&gt;0,"Complete"," ")</f>
        <v>Complete</v>
      </c>
      <c r="J1462" s="270" t="str">
        <f>IF('2100-Pipeline DETAILS RoC'!S504&gt;0,"Complete", " ")</f>
        <v>Complete</v>
      </c>
      <c r="K1462" s="270" t="str">
        <f>IF('2100-Pipeline DETAILS RoC'!U504&gt;0,"Complete"," ")</f>
        <v>Complete</v>
      </c>
      <c r="L1462" s="966" t="str">
        <f>IF('2100-Pipeline DETAILS RoC'!AA504&gt;0,"Complete"," ")</f>
        <v>Complete</v>
      </c>
      <c r="M1462" s="270" t="str">
        <f>IF('2100-Pipeline DETAILS RoC'!AG504&gt;0,"Complete"," ")</f>
        <v>Complete</v>
      </c>
      <c r="N1462" s="270" t="str">
        <f>IF('2100-Pipeline DETAILS RoC'!AM504&gt;0,"Complete"," ")</f>
        <v>Complete</v>
      </c>
      <c r="O1462" s="270" t="str">
        <f>IF('2100-Pipeline DETAILS RoC'!AW504&gt;0,"Complete"," ")</f>
        <v>Complete</v>
      </c>
      <c r="P1462" s="270" t="str">
        <f>IF('2100-Pipeline DETAILS RoC'!BA504&gt;0,"Complete"," ")</f>
        <v>Complete</v>
      </c>
      <c r="Q1462" s="270" t="str">
        <f>IF('2100-Pipeline DETAILS RoC'!BF504&gt;0,"Complete"," ")</f>
        <v>Complete</v>
      </c>
      <c r="R1462" s="270" t="str">
        <f>IF('2100-Pipeline DETAILS RoC'!BP504&gt;0,"Complete"," ")</f>
        <v>Complete</v>
      </c>
      <c r="S1462" s="270" t="str">
        <f>IF('2100-Pipeline DETAILS RoC'!BT504&gt;0,"Complete"," ")</f>
        <v>Complete</v>
      </c>
      <c r="U1462" s="208">
        <f>COUNTIFS('List of Areas'!$A$2:$A$1000,"&lt;"&amp;$D1462,'List of Areas'!$B$2:$B$1000,"&gt;"&amp;$C1462)</f>
        <v>1</v>
      </c>
    </row>
    <row r="1463" spans="1:21" x14ac:dyDescent="0.25">
      <c r="A1463" s="270" t="s">
        <v>115</v>
      </c>
      <c r="B1463" s="962"/>
      <c r="C1463" s="962">
        <f t="shared" si="44"/>
        <v>1060000</v>
      </c>
      <c r="D1463" s="963">
        <f t="shared" si="45"/>
        <v>1060050</v>
      </c>
      <c r="E1463" s="597" t="str">
        <f>IF('2003 - Clearing'!T1428&gt;0,"Complete"," ")</f>
        <v>Complete</v>
      </c>
      <c r="F1463" s="597" t="str">
        <f>IF('2003 - Clearing'!U1428&gt;0,"Complete"," ")</f>
        <v>Complete</v>
      </c>
      <c r="G1463" s="597" t="str">
        <f>IF('2003 - Clearing'!V1428&gt;0,"Complete"," ")</f>
        <v>Complete</v>
      </c>
      <c r="H1463" s="597" t="str">
        <f>IF('2003 - Clearing'!W1428&gt;0,"Complete"," ")</f>
        <v>Complete</v>
      </c>
      <c r="I1463" s="597" t="str">
        <f>IF('2003 - Clearing'!X1428&gt;0,"Complete"," ")</f>
        <v>Complete</v>
      </c>
      <c r="J1463" s="270" t="str">
        <f>IF('2100-Pipeline DETAILS RoC'!S505&gt;0,"Complete", " ")</f>
        <v xml:space="preserve"> </v>
      </c>
      <c r="K1463" s="270" t="str">
        <f>IF('2100-Pipeline DETAILS RoC'!U505&gt;0,"Complete"," ")</f>
        <v xml:space="preserve"> </v>
      </c>
      <c r="L1463" s="966" t="str">
        <f>IF('2100-Pipeline DETAILS RoC'!AA505&gt;0,"Complete"," ")</f>
        <v>Complete</v>
      </c>
      <c r="M1463" s="270" t="str">
        <f>IF('2100-Pipeline DETAILS RoC'!AG505&gt;0,"Complete"," ")</f>
        <v>Complete</v>
      </c>
      <c r="N1463" s="270" t="str">
        <f>IF('2100-Pipeline DETAILS RoC'!AM505&gt;0,"Complete"," ")</f>
        <v>Complete</v>
      </c>
      <c r="O1463" s="270" t="str">
        <f>IF('2100-Pipeline DETAILS RoC'!AW505&gt;0,"Complete"," ")</f>
        <v>Complete</v>
      </c>
      <c r="P1463" s="270" t="str">
        <f>IF('2100-Pipeline DETAILS RoC'!BA505&gt;0,"Complete"," ")</f>
        <v xml:space="preserve"> </v>
      </c>
      <c r="Q1463" s="270" t="str">
        <f>IF('2100-Pipeline DETAILS RoC'!BF505&gt;0,"Complete"," ")</f>
        <v xml:space="preserve"> </v>
      </c>
      <c r="R1463" s="270" t="str">
        <f>IF('2100-Pipeline DETAILS RoC'!BP505&gt;0,"Complete"," ")</f>
        <v xml:space="preserve"> </v>
      </c>
      <c r="S1463" s="270" t="str">
        <f>IF('2100-Pipeline DETAILS RoC'!BT505&gt;0,"Complete"," ")</f>
        <v xml:space="preserve"> </v>
      </c>
      <c r="U1463" s="208">
        <f>COUNTIFS('List of Areas'!$A$2:$A$1000,"&lt;"&amp;$D1463,'List of Areas'!$B$2:$B$1000,"&gt;"&amp;$C1463)</f>
        <v>1</v>
      </c>
    </row>
    <row r="1464" spans="1:21" x14ac:dyDescent="0.25">
      <c r="A1464" s="270" t="s">
        <v>115</v>
      </c>
      <c r="B1464" s="962"/>
      <c r="C1464" s="962">
        <f t="shared" si="44"/>
        <v>1060050</v>
      </c>
      <c r="D1464" s="963">
        <f t="shared" si="45"/>
        <v>1060100</v>
      </c>
      <c r="E1464" s="597" t="str">
        <f>IF('2003 - Clearing'!T1429&gt;0,"Complete"," ")</f>
        <v>Complete</v>
      </c>
      <c r="F1464" s="597" t="str">
        <f>IF('2003 - Clearing'!U1429&gt;0,"Complete"," ")</f>
        <v>Complete</v>
      </c>
      <c r="G1464" s="597" t="str">
        <f>IF('2003 - Clearing'!V1429&gt;0,"Complete"," ")</f>
        <v>Complete</v>
      </c>
      <c r="H1464" s="597" t="str">
        <f>IF('2003 - Clearing'!W1429&gt;0,"Complete"," ")</f>
        <v>Complete</v>
      </c>
      <c r="I1464" s="597" t="str">
        <f>IF('2003 - Clearing'!X1429&gt;0,"Complete"," ")</f>
        <v>Complete</v>
      </c>
      <c r="J1464" s="270" t="str">
        <f>IF('2100-Pipeline DETAILS RoC'!S506&gt;0,"Complete", " ")</f>
        <v>Complete</v>
      </c>
      <c r="K1464" s="270" t="str">
        <f>IF('2100-Pipeline DETAILS RoC'!U506&gt;0,"Complete"," ")</f>
        <v>Complete</v>
      </c>
      <c r="L1464" s="966" t="str">
        <f>IF('2100-Pipeline DETAILS RoC'!AA506&gt;0,"Complete"," ")</f>
        <v>Complete</v>
      </c>
      <c r="M1464" s="270" t="str">
        <f>IF('2100-Pipeline DETAILS RoC'!AG506&gt;0,"Complete"," ")</f>
        <v>Complete</v>
      </c>
      <c r="N1464" s="270" t="str">
        <f>IF('2100-Pipeline DETAILS RoC'!AM506&gt;0,"Complete"," ")</f>
        <v>Complete</v>
      </c>
      <c r="O1464" s="270" t="str">
        <f>IF('2100-Pipeline DETAILS RoC'!AW506&gt;0,"Complete"," ")</f>
        <v>Complete</v>
      </c>
      <c r="P1464" s="270" t="str">
        <f>IF('2100-Pipeline DETAILS RoC'!BA506&gt;0,"Complete"," ")</f>
        <v>Complete</v>
      </c>
      <c r="Q1464" s="270" t="str">
        <f>IF('2100-Pipeline DETAILS RoC'!BF506&gt;0,"Complete"," ")</f>
        <v>Complete</v>
      </c>
      <c r="R1464" s="270" t="str">
        <f>IF('2100-Pipeline DETAILS RoC'!BP506&gt;0,"Complete"," ")</f>
        <v>Complete</v>
      </c>
      <c r="S1464" s="270" t="str">
        <f>IF('2100-Pipeline DETAILS RoC'!BT506&gt;0,"Complete"," ")</f>
        <v>Complete</v>
      </c>
      <c r="U1464" s="208">
        <f>COUNTIFS('List of Areas'!$A$2:$A$1000,"&lt;"&amp;$D1464,'List of Areas'!$B$2:$B$1000,"&gt;"&amp;$C1464)</f>
        <v>0</v>
      </c>
    </row>
    <row r="1465" spans="1:21" x14ac:dyDescent="0.25">
      <c r="A1465" s="270" t="s">
        <v>115</v>
      </c>
      <c r="B1465" s="962"/>
      <c r="C1465" s="962">
        <f t="shared" si="44"/>
        <v>1060100</v>
      </c>
      <c r="D1465" s="963">
        <f t="shared" si="45"/>
        <v>1060150</v>
      </c>
      <c r="E1465" s="597" t="str">
        <f>IF('2003 - Clearing'!T1430&gt;0,"Complete"," ")</f>
        <v>Complete</v>
      </c>
      <c r="F1465" s="597" t="str">
        <f>IF('2003 - Clearing'!U1430&gt;0,"Complete"," ")</f>
        <v>Complete</v>
      </c>
      <c r="G1465" s="597" t="str">
        <f>IF('2003 - Clearing'!V1430&gt;0,"Complete"," ")</f>
        <v>Complete</v>
      </c>
      <c r="H1465" s="597" t="str">
        <f>IF('2003 - Clearing'!W1430&gt;0,"Complete"," ")</f>
        <v>Complete</v>
      </c>
      <c r="I1465" s="597" t="str">
        <f>IF('2003 - Clearing'!X1430&gt;0,"Complete"," ")</f>
        <v>Complete</v>
      </c>
      <c r="J1465" s="270" t="str">
        <f>IF('2100-Pipeline DETAILS RoC'!S507&gt;0,"Complete", " ")</f>
        <v>Complete</v>
      </c>
      <c r="K1465" s="270" t="str">
        <f>IF('2100-Pipeline DETAILS RoC'!U507&gt;0,"Complete"," ")</f>
        <v>Complete</v>
      </c>
      <c r="L1465" s="966" t="str">
        <f>IF('2100-Pipeline DETAILS RoC'!AA507&gt;0,"Complete"," ")</f>
        <v>Complete</v>
      </c>
      <c r="M1465" s="270" t="str">
        <f>IF('2100-Pipeline DETAILS RoC'!AG507&gt;0,"Complete"," ")</f>
        <v>Complete</v>
      </c>
      <c r="N1465" s="270" t="str">
        <f>IF('2100-Pipeline DETAILS RoC'!AM507&gt;0,"Complete"," ")</f>
        <v>Complete</v>
      </c>
      <c r="O1465" s="270" t="str">
        <f>IF('2100-Pipeline DETAILS RoC'!AW507&gt;0,"Complete"," ")</f>
        <v>Complete</v>
      </c>
      <c r="P1465" s="270" t="str">
        <f>IF('2100-Pipeline DETAILS RoC'!BA507&gt;0,"Complete"," ")</f>
        <v>Complete</v>
      </c>
      <c r="Q1465" s="270" t="str">
        <f>IF('2100-Pipeline DETAILS RoC'!BF507&gt;0,"Complete"," ")</f>
        <v>Complete</v>
      </c>
      <c r="R1465" s="270" t="str">
        <f>IF('2100-Pipeline DETAILS RoC'!BP507&gt;0,"Complete"," ")</f>
        <v>Complete</v>
      </c>
      <c r="S1465" s="270" t="str">
        <f>IF('2100-Pipeline DETAILS RoC'!BT507&gt;0,"Complete"," ")</f>
        <v>Complete</v>
      </c>
      <c r="U1465" s="208">
        <f>COUNTIFS('List of Areas'!$A$2:$A$1000,"&lt;"&amp;$D1465,'List of Areas'!$B$2:$B$1000,"&gt;"&amp;$C1465)</f>
        <v>0</v>
      </c>
    </row>
    <row r="1466" spans="1:21" x14ac:dyDescent="0.25">
      <c r="A1466" s="270" t="s">
        <v>115</v>
      </c>
      <c r="B1466" s="962"/>
      <c r="C1466" s="962">
        <f t="shared" si="44"/>
        <v>1060150</v>
      </c>
      <c r="D1466" s="963">
        <f t="shared" si="45"/>
        <v>1060200</v>
      </c>
      <c r="E1466" s="597" t="str">
        <f>IF('2003 - Clearing'!T1431&gt;0,"Complete"," ")</f>
        <v>Complete</v>
      </c>
      <c r="F1466" s="597" t="str">
        <f>IF('2003 - Clearing'!U1431&gt;0,"Complete"," ")</f>
        <v>Complete</v>
      </c>
      <c r="G1466" s="597" t="str">
        <f>IF('2003 - Clearing'!V1431&gt;0,"Complete"," ")</f>
        <v>Complete</v>
      </c>
      <c r="H1466" s="597" t="str">
        <f>IF('2003 - Clearing'!W1431&gt;0,"Complete"," ")</f>
        <v>Complete</v>
      </c>
      <c r="I1466" s="597" t="str">
        <f>IF('2003 - Clearing'!X1431&gt;0,"Complete"," ")</f>
        <v>Complete</v>
      </c>
      <c r="J1466" s="270" t="str">
        <f>IF('2100-Pipeline DETAILS RoC'!S508&gt;0,"Complete", " ")</f>
        <v>Complete</v>
      </c>
      <c r="K1466" s="270" t="str">
        <f>IF('2100-Pipeline DETAILS RoC'!U508&gt;0,"Complete"," ")</f>
        <v>Complete</v>
      </c>
      <c r="L1466" s="966" t="str">
        <f>IF('2100-Pipeline DETAILS RoC'!AA508&gt;0,"Complete"," ")</f>
        <v>Complete</v>
      </c>
      <c r="M1466" s="270" t="str">
        <f>IF('2100-Pipeline DETAILS RoC'!AG508&gt;0,"Complete"," ")</f>
        <v>Complete</v>
      </c>
      <c r="N1466" s="270" t="str">
        <f>IF('2100-Pipeline DETAILS RoC'!AM508&gt;0,"Complete"," ")</f>
        <v>Complete</v>
      </c>
      <c r="O1466" s="270" t="str">
        <f>IF('2100-Pipeline DETAILS RoC'!AW508&gt;0,"Complete"," ")</f>
        <v>Complete</v>
      </c>
      <c r="P1466" s="270" t="str">
        <f>IF('2100-Pipeline DETAILS RoC'!BA508&gt;0,"Complete"," ")</f>
        <v>Complete</v>
      </c>
      <c r="Q1466" s="270" t="str">
        <f>IF('2100-Pipeline DETAILS RoC'!BF508&gt;0,"Complete"," ")</f>
        <v>Complete</v>
      </c>
      <c r="R1466" s="270" t="str">
        <f>IF('2100-Pipeline DETAILS RoC'!BP508&gt;0,"Complete"," ")</f>
        <v>Complete</v>
      </c>
      <c r="S1466" s="270" t="str">
        <f>IF('2100-Pipeline DETAILS RoC'!BT508&gt;0,"Complete"," ")</f>
        <v>Complete</v>
      </c>
      <c r="U1466" s="208">
        <f>COUNTIFS('List of Areas'!$A$2:$A$1000,"&lt;"&amp;$D1466,'List of Areas'!$B$2:$B$1000,"&gt;"&amp;$C1466)</f>
        <v>0</v>
      </c>
    </row>
    <row r="1467" spans="1:21" x14ac:dyDescent="0.25">
      <c r="A1467" s="270" t="s">
        <v>115</v>
      </c>
      <c r="B1467" s="962"/>
      <c r="C1467" s="962">
        <f t="shared" si="44"/>
        <v>1060200</v>
      </c>
      <c r="D1467" s="963">
        <f t="shared" si="45"/>
        <v>1060250</v>
      </c>
      <c r="E1467" s="597" t="str">
        <f>IF('2003 - Clearing'!T1432&gt;0,"Complete"," ")</f>
        <v>Complete</v>
      </c>
      <c r="F1467" s="597" t="str">
        <f>IF('2003 - Clearing'!U1432&gt;0,"Complete"," ")</f>
        <v>Complete</v>
      </c>
      <c r="G1467" s="597" t="str">
        <f>IF('2003 - Clearing'!V1432&gt;0,"Complete"," ")</f>
        <v>Complete</v>
      </c>
      <c r="H1467" s="597" t="str">
        <f>IF('2003 - Clearing'!W1432&gt;0,"Complete"," ")</f>
        <v>Complete</v>
      </c>
      <c r="I1467" s="597" t="str">
        <f>IF('2003 - Clearing'!X1432&gt;0,"Complete"," ")</f>
        <v>Complete</v>
      </c>
      <c r="J1467" s="270" t="str">
        <f>IF('2100-Pipeline DETAILS RoC'!S509&gt;0,"Complete", " ")</f>
        <v>Complete</v>
      </c>
      <c r="K1467" s="270" t="str">
        <f>IF('2100-Pipeline DETAILS RoC'!U509&gt;0,"Complete"," ")</f>
        <v>Complete</v>
      </c>
      <c r="L1467" s="966" t="str">
        <f>IF('2100-Pipeline DETAILS RoC'!AA509&gt;0,"Complete"," ")</f>
        <v>Complete</v>
      </c>
      <c r="M1467" s="270" t="str">
        <f>IF('2100-Pipeline DETAILS RoC'!AG509&gt;0,"Complete"," ")</f>
        <v>Complete</v>
      </c>
      <c r="N1467" s="270" t="str">
        <f>IF('2100-Pipeline DETAILS RoC'!AM509&gt;0,"Complete"," ")</f>
        <v>Complete</v>
      </c>
      <c r="O1467" s="270" t="str">
        <f>IF('2100-Pipeline DETAILS RoC'!AW509&gt;0,"Complete"," ")</f>
        <v>Complete</v>
      </c>
      <c r="P1467" s="270" t="str">
        <f>IF('2100-Pipeline DETAILS RoC'!BA509&gt;0,"Complete"," ")</f>
        <v>Complete</v>
      </c>
      <c r="Q1467" s="270" t="str">
        <f>IF('2100-Pipeline DETAILS RoC'!BF509&gt;0,"Complete"," ")</f>
        <v>Complete</v>
      </c>
      <c r="R1467" s="270" t="str">
        <f>IF('2100-Pipeline DETAILS RoC'!BP509&gt;0,"Complete"," ")</f>
        <v>Complete</v>
      </c>
      <c r="S1467" s="270" t="str">
        <f>IF('2100-Pipeline DETAILS RoC'!BT509&gt;0,"Complete"," ")</f>
        <v>Complete</v>
      </c>
      <c r="U1467" s="208">
        <f>COUNTIFS('List of Areas'!$A$2:$A$1000,"&lt;"&amp;$D1467,'List of Areas'!$B$2:$B$1000,"&gt;"&amp;$C1467)</f>
        <v>0</v>
      </c>
    </row>
    <row r="1468" spans="1:21" x14ac:dyDescent="0.25">
      <c r="A1468" s="270" t="s">
        <v>115</v>
      </c>
      <c r="B1468" s="962"/>
      <c r="C1468" s="962">
        <f t="shared" si="44"/>
        <v>1060250</v>
      </c>
      <c r="D1468" s="963">
        <f t="shared" si="45"/>
        <v>1060300</v>
      </c>
      <c r="E1468" s="597" t="str">
        <f>IF('2003 - Clearing'!T1433&gt;0,"Complete"," ")</f>
        <v>Complete</v>
      </c>
      <c r="F1468" s="597" t="str">
        <f>IF('2003 - Clearing'!U1433&gt;0,"Complete"," ")</f>
        <v>Complete</v>
      </c>
      <c r="G1468" s="597" t="str">
        <f>IF('2003 - Clearing'!V1433&gt;0,"Complete"," ")</f>
        <v>Complete</v>
      </c>
      <c r="H1468" s="597" t="str">
        <f>IF('2003 - Clearing'!W1433&gt;0,"Complete"," ")</f>
        <v>Complete</v>
      </c>
      <c r="I1468" s="597" t="str">
        <f>IF('2003 - Clearing'!X1433&gt;0,"Complete"," ")</f>
        <v>Complete</v>
      </c>
      <c r="J1468" s="270" t="str">
        <f>IF('2100-Pipeline DETAILS RoC'!S510&gt;0,"Complete", " ")</f>
        <v>Complete</v>
      </c>
      <c r="K1468" s="270" t="str">
        <f>IF('2100-Pipeline DETAILS RoC'!U510&gt;0,"Complete"," ")</f>
        <v>Complete</v>
      </c>
      <c r="L1468" s="966" t="str">
        <f>IF('2100-Pipeline DETAILS RoC'!AA510&gt;0,"Complete"," ")</f>
        <v>Complete</v>
      </c>
      <c r="M1468" s="270" t="str">
        <f>IF('2100-Pipeline DETAILS RoC'!AG510&gt;0,"Complete"," ")</f>
        <v>Complete</v>
      </c>
      <c r="N1468" s="270" t="str">
        <f>IF('2100-Pipeline DETAILS RoC'!AM510&gt;0,"Complete"," ")</f>
        <v>Complete</v>
      </c>
      <c r="O1468" s="270" t="str">
        <f>IF('2100-Pipeline DETAILS RoC'!AW510&gt;0,"Complete"," ")</f>
        <v>Complete</v>
      </c>
      <c r="P1468" s="270" t="str">
        <f>IF('2100-Pipeline DETAILS RoC'!BA510&gt;0,"Complete"," ")</f>
        <v>Complete</v>
      </c>
      <c r="Q1468" s="270" t="str">
        <f>IF('2100-Pipeline DETAILS RoC'!BF510&gt;0,"Complete"," ")</f>
        <v>Complete</v>
      </c>
      <c r="R1468" s="270" t="str">
        <f>IF('2100-Pipeline DETAILS RoC'!BP510&gt;0,"Complete"," ")</f>
        <v>Complete</v>
      </c>
      <c r="S1468" s="270" t="str">
        <f>IF('2100-Pipeline DETAILS RoC'!BT510&gt;0,"Complete"," ")</f>
        <v>Complete</v>
      </c>
      <c r="U1468" s="208">
        <f>COUNTIFS('List of Areas'!$A$2:$A$1000,"&lt;"&amp;$D1468,'List of Areas'!$B$2:$B$1000,"&gt;"&amp;$C1468)</f>
        <v>0</v>
      </c>
    </row>
    <row r="1469" spans="1:21" x14ac:dyDescent="0.25">
      <c r="A1469" s="270" t="s">
        <v>115</v>
      </c>
      <c r="B1469" s="962"/>
      <c r="C1469" s="962">
        <f t="shared" si="44"/>
        <v>1060300</v>
      </c>
      <c r="D1469" s="963">
        <f t="shared" si="45"/>
        <v>1060350</v>
      </c>
      <c r="E1469" s="597" t="str">
        <f>IF('2003 - Clearing'!T1434&gt;0,"Complete"," ")</f>
        <v>Complete</v>
      </c>
      <c r="F1469" s="597" t="str">
        <f>IF('2003 - Clearing'!U1434&gt;0,"Complete"," ")</f>
        <v>Complete</v>
      </c>
      <c r="G1469" s="597" t="str">
        <f>IF('2003 - Clearing'!V1434&gt;0,"Complete"," ")</f>
        <v>Complete</v>
      </c>
      <c r="H1469" s="597" t="str">
        <f>IF('2003 - Clearing'!W1434&gt;0,"Complete"," ")</f>
        <v>Complete</v>
      </c>
      <c r="I1469" s="597" t="str">
        <f>IF('2003 - Clearing'!X1434&gt;0,"Complete"," ")</f>
        <v>Complete</v>
      </c>
      <c r="J1469" s="270" t="str">
        <f>IF('2100-Pipeline DETAILS RoC'!S511&gt;0,"Complete", " ")</f>
        <v>Complete</v>
      </c>
      <c r="K1469" s="270" t="str">
        <f>IF('2100-Pipeline DETAILS RoC'!U511&gt;0,"Complete"," ")</f>
        <v>Complete</v>
      </c>
      <c r="L1469" s="966" t="str">
        <f>IF('2100-Pipeline DETAILS RoC'!AA511&gt;0,"Complete"," ")</f>
        <v>Complete</v>
      </c>
      <c r="M1469" s="270" t="str">
        <f>IF('2100-Pipeline DETAILS RoC'!AG511&gt;0,"Complete"," ")</f>
        <v>Complete</v>
      </c>
      <c r="N1469" s="270" t="str">
        <f>IF('2100-Pipeline DETAILS RoC'!AM511&gt;0,"Complete"," ")</f>
        <v>Complete</v>
      </c>
      <c r="O1469" s="270" t="str">
        <f>IF('2100-Pipeline DETAILS RoC'!AW511&gt;0,"Complete"," ")</f>
        <v>Complete</v>
      </c>
      <c r="P1469" s="270" t="str">
        <f>IF('2100-Pipeline DETAILS RoC'!BA511&gt;0,"Complete"," ")</f>
        <v>Complete</v>
      </c>
      <c r="Q1469" s="270" t="str">
        <f>IF('2100-Pipeline DETAILS RoC'!BF511&gt;0,"Complete"," ")</f>
        <v>Complete</v>
      </c>
      <c r="R1469" s="270" t="str">
        <f>IF('2100-Pipeline DETAILS RoC'!BP511&gt;0,"Complete"," ")</f>
        <v>Complete</v>
      </c>
      <c r="S1469" s="270" t="str">
        <f>IF('2100-Pipeline DETAILS RoC'!BT511&gt;0,"Complete"," ")</f>
        <v>Complete</v>
      </c>
      <c r="U1469" s="208">
        <f>COUNTIFS('List of Areas'!$A$2:$A$1000,"&lt;"&amp;$D1469,'List of Areas'!$B$2:$B$1000,"&gt;"&amp;$C1469)</f>
        <v>0</v>
      </c>
    </row>
    <row r="1470" spans="1:21" x14ac:dyDescent="0.25">
      <c r="A1470" s="270" t="s">
        <v>115</v>
      </c>
      <c r="B1470" s="962"/>
      <c r="C1470" s="962">
        <f t="shared" si="44"/>
        <v>1060350</v>
      </c>
      <c r="D1470" s="963">
        <f t="shared" si="45"/>
        <v>1060400</v>
      </c>
      <c r="E1470" s="597" t="str">
        <f>IF('2003 - Clearing'!T1435&gt;0,"Complete"," ")</f>
        <v>Complete</v>
      </c>
      <c r="F1470" s="597" t="str">
        <f>IF('2003 - Clearing'!U1435&gt;0,"Complete"," ")</f>
        <v>Complete</v>
      </c>
      <c r="G1470" s="597" t="str">
        <f>IF('2003 - Clearing'!V1435&gt;0,"Complete"," ")</f>
        <v>Complete</v>
      </c>
      <c r="H1470" s="597" t="str">
        <f>IF('2003 - Clearing'!W1435&gt;0,"Complete"," ")</f>
        <v>Complete</v>
      </c>
      <c r="I1470" s="597" t="str">
        <f>IF('2003 - Clearing'!X1435&gt;0,"Complete"," ")</f>
        <v>Complete</v>
      </c>
      <c r="J1470" s="270" t="str">
        <f>IF('2100-Pipeline DETAILS RoC'!S512&gt;0,"Complete", " ")</f>
        <v>Complete</v>
      </c>
      <c r="K1470" s="270" t="str">
        <f>IF('2100-Pipeline DETAILS RoC'!U512&gt;0,"Complete"," ")</f>
        <v>Complete</v>
      </c>
      <c r="L1470" s="966" t="str">
        <f>IF('2100-Pipeline DETAILS RoC'!AA512&gt;0,"Complete"," ")</f>
        <v>Complete</v>
      </c>
      <c r="M1470" s="270" t="str">
        <f>IF('2100-Pipeline DETAILS RoC'!AG512&gt;0,"Complete"," ")</f>
        <v>Complete</v>
      </c>
      <c r="N1470" s="270" t="str">
        <f>IF('2100-Pipeline DETAILS RoC'!AM512&gt;0,"Complete"," ")</f>
        <v>Complete</v>
      </c>
      <c r="O1470" s="270" t="str">
        <f>IF('2100-Pipeline DETAILS RoC'!AW512&gt;0,"Complete"," ")</f>
        <v>Complete</v>
      </c>
      <c r="P1470" s="270" t="str">
        <f>IF('2100-Pipeline DETAILS RoC'!BA512&gt;0,"Complete"," ")</f>
        <v>Complete</v>
      </c>
      <c r="Q1470" s="270" t="str">
        <f>IF('2100-Pipeline DETAILS RoC'!BF512&gt;0,"Complete"," ")</f>
        <v>Complete</v>
      </c>
      <c r="R1470" s="270" t="str">
        <f>IF('2100-Pipeline DETAILS RoC'!BP512&gt;0,"Complete"," ")</f>
        <v>Complete</v>
      </c>
      <c r="S1470" s="270" t="str">
        <f>IF('2100-Pipeline DETAILS RoC'!BT512&gt;0,"Complete"," ")</f>
        <v>Complete</v>
      </c>
      <c r="U1470" s="208">
        <f>COUNTIFS('List of Areas'!$A$2:$A$1000,"&lt;"&amp;$D1470,'List of Areas'!$B$2:$B$1000,"&gt;"&amp;$C1470)</f>
        <v>0</v>
      </c>
    </row>
    <row r="1471" spans="1:21" x14ac:dyDescent="0.25">
      <c r="A1471" s="270" t="s">
        <v>115</v>
      </c>
      <c r="B1471" s="962"/>
      <c r="C1471" s="962">
        <f t="shared" si="44"/>
        <v>1060400</v>
      </c>
      <c r="D1471" s="963">
        <f t="shared" si="45"/>
        <v>1060450</v>
      </c>
      <c r="E1471" s="597" t="str">
        <f>IF('2003 - Clearing'!T1436&gt;0,"Complete"," ")</f>
        <v>Complete</v>
      </c>
      <c r="F1471" s="597" t="str">
        <f>IF('2003 - Clearing'!U1436&gt;0,"Complete"," ")</f>
        <v>Complete</v>
      </c>
      <c r="G1471" s="597" t="str">
        <f>IF('2003 - Clearing'!V1436&gt;0,"Complete"," ")</f>
        <v>Complete</v>
      </c>
      <c r="H1471" s="597" t="str">
        <f>IF('2003 - Clearing'!W1436&gt;0,"Complete"," ")</f>
        <v>Complete</v>
      </c>
      <c r="I1471" s="597" t="str">
        <f>IF('2003 - Clearing'!X1436&gt;0,"Complete"," ")</f>
        <v>Complete</v>
      </c>
      <c r="J1471" s="270" t="str">
        <f>IF('2100-Pipeline DETAILS RoC'!S513&gt;0,"Complete", " ")</f>
        <v>Complete</v>
      </c>
      <c r="K1471" s="270" t="str">
        <f>IF('2100-Pipeline DETAILS RoC'!U513&gt;0,"Complete"," ")</f>
        <v>Complete</v>
      </c>
      <c r="L1471" s="966" t="str">
        <f>IF('2100-Pipeline DETAILS RoC'!AA513&gt;0,"Complete"," ")</f>
        <v>Complete</v>
      </c>
      <c r="M1471" s="270" t="str">
        <f>IF('2100-Pipeline DETAILS RoC'!AG513&gt;0,"Complete"," ")</f>
        <v>Complete</v>
      </c>
      <c r="N1471" s="270" t="str">
        <f>IF('2100-Pipeline DETAILS RoC'!AM513&gt;0,"Complete"," ")</f>
        <v>Complete</v>
      </c>
      <c r="O1471" s="270" t="str">
        <f>IF('2100-Pipeline DETAILS RoC'!AW513&gt;0,"Complete"," ")</f>
        <v>Complete</v>
      </c>
      <c r="P1471" s="270" t="str">
        <f>IF('2100-Pipeline DETAILS RoC'!BA513&gt;0,"Complete"," ")</f>
        <v>Complete</v>
      </c>
      <c r="Q1471" s="270" t="str">
        <f>IF('2100-Pipeline DETAILS RoC'!BF513&gt;0,"Complete"," ")</f>
        <v>Complete</v>
      </c>
      <c r="R1471" s="270" t="str">
        <f>IF('2100-Pipeline DETAILS RoC'!BP513&gt;0,"Complete"," ")</f>
        <v>Complete</v>
      </c>
      <c r="S1471" s="270" t="str">
        <f>IF('2100-Pipeline DETAILS RoC'!BT513&gt;0,"Complete"," ")</f>
        <v>Complete</v>
      </c>
      <c r="U1471" s="208">
        <f>COUNTIFS('List of Areas'!$A$2:$A$1000,"&lt;"&amp;$D1471,'List of Areas'!$B$2:$B$1000,"&gt;"&amp;$C1471)</f>
        <v>0</v>
      </c>
    </row>
    <row r="1472" spans="1:21" x14ac:dyDescent="0.25">
      <c r="A1472" s="270" t="s">
        <v>115</v>
      </c>
      <c r="B1472" s="962"/>
      <c r="C1472" s="962">
        <f t="shared" si="44"/>
        <v>1060450</v>
      </c>
      <c r="D1472" s="963">
        <f t="shared" si="45"/>
        <v>1060500</v>
      </c>
      <c r="E1472" s="597" t="str">
        <f>IF('2003 - Clearing'!T1437&gt;0,"Complete"," ")</f>
        <v>Complete</v>
      </c>
      <c r="F1472" s="597" t="str">
        <f>IF('2003 - Clearing'!U1437&gt;0,"Complete"," ")</f>
        <v>Complete</v>
      </c>
      <c r="G1472" s="597" t="str">
        <f>IF('2003 - Clearing'!V1437&gt;0,"Complete"," ")</f>
        <v>Complete</v>
      </c>
      <c r="H1472" s="597" t="str">
        <f>IF('2003 - Clearing'!W1437&gt;0,"Complete"," ")</f>
        <v>Complete</v>
      </c>
      <c r="I1472" s="597" t="str">
        <f>IF('2003 - Clearing'!X1437&gt;0,"Complete"," ")</f>
        <v>Complete</v>
      </c>
      <c r="J1472" s="270" t="str">
        <f>IF('2100-Pipeline DETAILS RoC'!S514&gt;0,"Complete", " ")</f>
        <v>Complete</v>
      </c>
      <c r="K1472" s="270" t="str">
        <f>IF('2100-Pipeline DETAILS RoC'!U514&gt;0,"Complete"," ")</f>
        <v>Complete</v>
      </c>
      <c r="L1472" s="966" t="str">
        <f>IF('2100-Pipeline DETAILS RoC'!AA514&gt;0,"Complete"," ")</f>
        <v>Complete</v>
      </c>
      <c r="M1472" s="270" t="str">
        <f>IF('2100-Pipeline DETAILS RoC'!AG514&gt;0,"Complete"," ")</f>
        <v>Complete</v>
      </c>
      <c r="N1472" s="270" t="str">
        <f>IF('2100-Pipeline DETAILS RoC'!AM514&gt;0,"Complete"," ")</f>
        <v>Complete</v>
      </c>
      <c r="O1472" s="270" t="str">
        <f>IF('2100-Pipeline DETAILS RoC'!AW514&gt;0,"Complete"," ")</f>
        <v>Complete</v>
      </c>
      <c r="P1472" s="270" t="str">
        <f>IF('2100-Pipeline DETAILS RoC'!BA514&gt;0,"Complete"," ")</f>
        <v>Complete</v>
      </c>
      <c r="Q1472" s="270" t="str">
        <f>IF('2100-Pipeline DETAILS RoC'!BF514&gt;0,"Complete"," ")</f>
        <v>Complete</v>
      </c>
      <c r="R1472" s="270" t="str">
        <f>IF('2100-Pipeline DETAILS RoC'!BP514&gt;0,"Complete"," ")</f>
        <v>Complete</v>
      </c>
      <c r="S1472" s="270" t="str">
        <f>IF('2100-Pipeline DETAILS RoC'!BT514&gt;0,"Complete"," ")</f>
        <v>Complete</v>
      </c>
      <c r="U1472" s="208">
        <f>COUNTIFS('List of Areas'!$A$2:$A$1000,"&lt;"&amp;$D1472,'List of Areas'!$B$2:$B$1000,"&gt;"&amp;$C1472)</f>
        <v>0</v>
      </c>
    </row>
    <row r="1473" spans="1:21" x14ac:dyDescent="0.25">
      <c r="A1473" s="270" t="s">
        <v>115</v>
      </c>
      <c r="B1473" s="962" t="s">
        <v>4036</v>
      </c>
      <c r="C1473" s="962">
        <f t="shared" si="44"/>
        <v>1060500</v>
      </c>
      <c r="D1473" s="963">
        <f t="shared" si="45"/>
        <v>1060550</v>
      </c>
      <c r="E1473" s="969" t="str">
        <f>IF('2003 - Clearing'!T1438&gt;0,"Complete"," ")</f>
        <v>Complete</v>
      </c>
      <c r="F1473" s="969" t="str">
        <f>IF('2003 - Clearing'!U1438&gt;0,"Complete"," ")</f>
        <v>Complete</v>
      </c>
      <c r="G1473" s="969" t="str">
        <f>IF('2003 - Clearing'!V1438&gt;0,"Complete"," ")</f>
        <v>Complete</v>
      </c>
      <c r="H1473" s="969" t="str">
        <f>IF('2003 - Clearing'!W1438&gt;0,"Complete"," ")</f>
        <v>Complete</v>
      </c>
      <c r="I1473" s="969" t="str">
        <f>IF('2003 - Clearing'!X1438&gt;0,"Complete"," ")</f>
        <v>Complete</v>
      </c>
      <c r="J1473" s="970" t="str">
        <f>IF('2100-Pipeline DETAILS RoC'!S515&gt;0,"Complete", " ")</f>
        <v>Complete</v>
      </c>
      <c r="K1473" s="970" t="str">
        <f>IF('2100-Pipeline DETAILS RoC'!U515&gt;0,"Complete"," ")</f>
        <v>Complete</v>
      </c>
      <c r="L1473" s="966" t="str">
        <f>IF('2100-Pipeline DETAILS RoC'!AA515&gt;0,"Complete"," ")</f>
        <v>Complete</v>
      </c>
      <c r="M1473" s="270" t="str">
        <f>IF('2100-Pipeline DETAILS RoC'!AG515&gt;0,"Complete"," ")</f>
        <v>Complete</v>
      </c>
      <c r="N1473" s="270" t="str">
        <f>IF('2100-Pipeline DETAILS RoC'!AM515&gt;0,"Complete"," ")</f>
        <v>Complete</v>
      </c>
      <c r="O1473" s="270" t="str">
        <f>IF('2100-Pipeline DETAILS RoC'!AW515&gt;0,"Complete"," ")</f>
        <v>Complete</v>
      </c>
      <c r="P1473" s="970" t="str">
        <f>IF('2100-Pipeline DETAILS RoC'!BA515&gt;0,"Complete"," ")</f>
        <v>Complete</v>
      </c>
      <c r="Q1473" s="270" t="str">
        <f>IF('2100-Pipeline DETAILS RoC'!BF515&gt;0,"Complete"," ")</f>
        <v>Complete</v>
      </c>
      <c r="R1473" s="270" t="str">
        <f>IF('2100-Pipeline DETAILS RoC'!BP515&gt;0,"Complete"," ")</f>
        <v>Complete</v>
      </c>
      <c r="S1473" s="970" t="str">
        <f>IF('2100-Pipeline DETAILS RoC'!BT515&gt;0,"Complete"," ")</f>
        <v>Complete</v>
      </c>
      <c r="U1473" s="208">
        <f>COUNTIFS('List of Areas'!$A$2:$A$1000,"&lt;"&amp;$D1473,'List of Areas'!$B$2:$B$1000,"&gt;"&amp;$C1473)</f>
        <v>0</v>
      </c>
    </row>
    <row r="1474" spans="1:21" x14ac:dyDescent="0.25">
      <c r="A1474" s="270" t="s">
        <v>115</v>
      </c>
      <c r="B1474" s="962" t="s">
        <v>4036</v>
      </c>
      <c r="C1474" s="962">
        <f t="shared" si="44"/>
        <v>1060550</v>
      </c>
      <c r="D1474" s="963">
        <f t="shared" si="45"/>
        <v>1060600</v>
      </c>
      <c r="E1474" s="969" t="str">
        <f>IF('2003 - Clearing'!T1439&gt;0,"Complete"," ")</f>
        <v>Complete</v>
      </c>
      <c r="F1474" s="969" t="str">
        <f>IF('2003 - Clearing'!U1439&gt;0,"Complete"," ")</f>
        <v>Complete</v>
      </c>
      <c r="G1474" s="969" t="str">
        <f>IF('2003 - Clearing'!V1439&gt;0,"Complete"," ")</f>
        <v>Complete</v>
      </c>
      <c r="H1474" s="969" t="str">
        <f>IF('2003 - Clearing'!W1439&gt;0,"Complete"," ")</f>
        <v>Complete</v>
      </c>
      <c r="I1474" s="969" t="str">
        <f>IF('2003 - Clearing'!X1439&gt;0,"Complete"," ")</f>
        <v>Complete</v>
      </c>
      <c r="J1474" s="970" t="str">
        <f>IF('2100-Pipeline DETAILS RoC'!S516&gt;0,"Complete", " ")</f>
        <v>Complete</v>
      </c>
      <c r="K1474" s="970" t="str">
        <f>IF('2100-Pipeline DETAILS RoC'!U516&gt;0,"Complete"," ")</f>
        <v>Complete</v>
      </c>
      <c r="L1474" s="966" t="str">
        <f>IF('2100-Pipeline DETAILS RoC'!AA516&gt;0,"Complete"," ")</f>
        <v>Complete</v>
      </c>
      <c r="M1474" s="270" t="str">
        <f>IF('2100-Pipeline DETAILS RoC'!AG516&gt;0,"Complete"," ")</f>
        <v>Complete</v>
      </c>
      <c r="N1474" s="270" t="str">
        <f>IF('2100-Pipeline DETAILS RoC'!AM516&gt;0,"Complete"," ")</f>
        <v>Complete</v>
      </c>
      <c r="O1474" s="270" t="str">
        <f>IF('2100-Pipeline DETAILS RoC'!AW516&gt;0,"Complete"," ")</f>
        <v>Complete</v>
      </c>
      <c r="P1474" s="970" t="str">
        <f>IF('2100-Pipeline DETAILS RoC'!BA516&gt;0,"Complete"," ")</f>
        <v>Complete</v>
      </c>
      <c r="Q1474" s="270" t="str">
        <f>IF('2100-Pipeline DETAILS RoC'!BF516&gt;0,"Complete"," ")</f>
        <v>Complete</v>
      </c>
      <c r="R1474" s="270" t="str">
        <f>IF('2100-Pipeline DETAILS RoC'!BP516&gt;0,"Complete"," ")</f>
        <v>Complete</v>
      </c>
      <c r="S1474" s="970" t="str">
        <f>IF('2100-Pipeline DETAILS RoC'!BT516&gt;0,"Complete"," ")</f>
        <v>Complete</v>
      </c>
      <c r="U1474" s="208">
        <f>COUNTIFS('List of Areas'!$A$2:$A$1000,"&lt;"&amp;$D1474,'List of Areas'!$B$2:$B$1000,"&gt;"&amp;$C1474)</f>
        <v>0</v>
      </c>
    </row>
    <row r="1475" spans="1:21" x14ac:dyDescent="0.25">
      <c r="A1475" s="270" t="s">
        <v>115</v>
      </c>
      <c r="B1475" s="962" t="s">
        <v>4036</v>
      </c>
      <c r="C1475" s="962">
        <f t="shared" si="44"/>
        <v>1060600</v>
      </c>
      <c r="D1475" s="963">
        <f t="shared" si="45"/>
        <v>1060650</v>
      </c>
      <c r="E1475" s="969" t="str">
        <f>IF('2003 - Clearing'!T1440&gt;0,"Complete"," ")</f>
        <v>Complete</v>
      </c>
      <c r="F1475" s="969" t="str">
        <f>IF('2003 - Clearing'!U1440&gt;0,"Complete"," ")</f>
        <v>Complete</v>
      </c>
      <c r="G1475" s="969" t="str">
        <f>IF('2003 - Clearing'!V1440&gt;0,"Complete"," ")</f>
        <v>Complete</v>
      </c>
      <c r="H1475" s="969" t="str">
        <f>IF('2003 - Clearing'!W1440&gt;0,"Complete"," ")</f>
        <v>Complete</v>
      </c>
      <c r="I1475" s="969" t="str">
        <f>IF('2003 - Clearing'!X1440&gt;0,"Complete"," ")</f>
        <v>Complete</v>
      </c>
      <c r="J1475" s="970" t="str">
        <f>IF('2100-Pipeline DETAILS RoC'!S517&gt;0,"Complete", " ")</f>
        <v>Complete</v>
      </c>
      <c r="K1475" s="970" t="str">
        <f>IF('2100-Pipeline DETAILS RoC'!U517&gt;0,"Complete"," ")</f>
        <v>Complete</v>
      </c>
      <c r="L1475" s="966" t="str">
        <f>IF('2100-Pipeline DETAILS RoC'!AA517&gt;0,"Complete"," ")</f>
        <v>Complete</v>
      </c>
      <c r="M1475" s="270" t="str">
        <f>IF('2100-Pipeline DETAILS RoC'!AG517&gt;0,"Complete"," ")</f>
        <v>Complete</v>
      </c>
      <c r="N1475" s="270" t="str">
        <f>IF('2100-Pipeline DETAILS RoC'!AM517&gt;0,"Complete"," ")</f>
        <v>Complete</v>
      </c>
      <c r="O1475" s="270" t="str">
        <f>IF('2100-Pipeline DETAILS RoC'!AW517&gt;0,"Complete"," ")</f>
        <v>Complete</v>
      </c>
      <c r="P1475" s="970" t="str">
        <f>IF('2100-Pipeline DETAILS RoC'!BA517&gt;0,"Complete"," ")</f>
        <v>Complete</v>
      </c>
      <c r="Q1475" s="270" t="str">
        <f>IF('2100-Pipeline DETAILS RoC'!BF517&gt;0,"Complete"," ")</f>
        <v>Complete</v>
      </c>
      <c r="R1475" s="270" t="str">
        <f>IF('2100-Pipeline DETAILS RoC'!BP517&gt;0,"Complete"," ")</f>
        <v>Complete</v>
      </c>
      <c r="S1475" s="970" t="str">
        <f>IF('2100-Pipeline DETAILS RoC'!BT517&gt;0,"Complete"," ")</f>
        <v>Complete</v>
      </c>
      <c r="U1475" s="208">
        <f>COUNTIFS('List of Areas'!$A$2:$A$1000,"&lt;"&amp;$D1475,'List of Areas'!$B$2:$B$1000,"&gt;"&amp;$C1475)</f>
        <v>0</v>
      </c>
    </row>
    <row r="1476" spans="1:21" x14ac:dyDescent="0.25">
      <c r="A1476" s="270" t="s">
        <v>115</v>
      </c>
      <c r="B1476" s="962" t="s">
        <v>4036</v>
      </c>
      <c r="C1476" s="962">
        <f t="shared" si="44"/>
        <v>1060650</v>
      </c>
      <c r="D1476" s="963">
        <f t="shared" si="45"/>
        <v>1060700</v>
      </c>
      <c r="E1476" s="969" t="str">
        <f>IF('2003 - Clearing'!T1441&gt;0,"Complete"," ")</f>
        <v>Complete</v>
      </c>
      <c r="F1476" s="969" t="str">
        <f>IF('2003 - Clearing'!U1441&gt;0,"Complete"," ")</f>
        <v>Complete</v>
      </c>
      <c r="G1476" s="969" t="str">
        <f>IF('2003 - Clearing'!V1441&gt;0,"Complete"," ")</f>
        <v>Complete</v>
      </c>
      <c r="H1476" s="969" t="str">
        <f>IF('2003 - Clearing'!W1441&gt;0,"Complete"," ")</f>
        <v>Complete</v>
      </c>
      <c r="I1476" s="969" t="str">
        <f>IF('2003 - Clearing'!X1441&gt;0,"Complete"," ")</f>
        <v>Complete</v>
      </c>
      <c r="J1476" s="970" t="str">
        <f>IF('2100-Pipeline DETAILS RoC'!S518&gt;0,"Complete", " ")</f>
        <v>Complete</v>
      </c>
      <c r="K1476" s="970" t="str">
        <f>IF('2100-Pipeline DETAILS RoC'!U518&gt;0,"Complete"," ")</f>
        <v>Complete</v>
      </c>
      <c r="L1476" s="966" t="str">
        <f>IF('2100-Pipeline DETAILS RoC'!AA518&gt;0,"Complete"," ")</f>
        <v>Complete</v>
      </c>
      <c r="M1476" s="270" t="str">
        <f>IF('2100-Pipeline DETAILS RoC'!AG518&gt;0,"Complete"," ")</f>
        <v>Complete</v>
      </c>
      <c r="N1476" s="270" t="str">
        <f>IF('2100-Pipeline DETAILS RoC'!AM518&gt;0,"Complete"," ")</f>
        <v>Complete</v>
      </c>
      <c r="O1476" s="270" t="str">
        <f>IF('2100-Pipeline DETAILS RoC'!AW518&gt;0,"Complete"," ")</f>
        <v>Complete</v>
      </c>
      <c r="P1476" s="970" t="str">
        <f>IF('2100-Pipeline DETAILS RoC'!BA518&gt;0,"Complete"," ")</f>
        <v>Complete</v>
      </c>
      <c r="Q1476" s="270" t="str">
        <f>IF('2100-Pipeline DETAILS RoC'!BF518&gt;0,"Complete"," ")</f>
        <v>Complete</v>
      </c>
      <c r="R1476" s="270" t="str">
        <f>IF('2100-Pipeline DETAILS RoC'!BP518&gt;0,"Complete"," ")</f>
        <v>Complete</v>
      </c>
      <c r="S1476" s="970" t="str">
        <f>IF('2100-Pipeline DETAILS RoC'!BT518&gt;0,"Complete"," ")</f>
        <v>Complete</v>
      </c>
      <c r="U1476" s="208">
        <f>COUNTIFS('List of Areas'!$A$2:$A$1000,"&lt;"&amp;$D1476,'List of Areas'!$B$2:$B$1000,"&gt;"&amp;$C1476)</f>
        <v>0</v>
      </c>
    </row>
    <row r="1477" spans="1:21" x14ac:dyDescent="0.25">
      <c r="A1477" s="270" t="s">
        <v>115</v>
      </c>
      <c r="B1477" s="962" t="s">
        <v>4036</v>
      </c>
      <c r="C1477" s="962">
        <f t="shared" si="44"/>
        <v>1060700</v>
      </c>
      <c r="D1477" s="963">
        <f t="shared" si="45"/>
        <v>1060750</v>
      </c>
      <c r="E1477" s="969" t="str">
        <f>IF('2003 - Clearing'!T1442&gt;0,"Complete"," ")</f>
        <v>Complete</v>
      </c>
      <c r="F1477" s="969" t="str">
        <f>IF('2003 - Clearing'!U1442&gt;0,"Complete"," ")</f>
        <v>Complete</v>
      </c>
      <c r="G1477" s="969" t="str">
        <f>IF('2003 - Clearing'!V1442&gt;0,"Complete"," ")</f>
        <v>Complete</v>
      </c>
      <c r="H1477" s="969" t="str">
        <f>IF('2003 - Clearing'!W1442&gt;0,"Complete"," ")</f>
        <v>Complete</v>
      </c>
      <c r="I1477" s="969" t="str">
        <f>IF('2003 - Clearing'!X1442&gt;0,"Complete"," ")</f>
        <v>Complete</v>
      </c>
      <c r="J1477" s="970" t="str">
        <f>IF('2100-Pipeline DETAILS RoC'!S519&gt;0,"Complete", " ")</f>
        <v>Complete</v>
      </c>
      <c r="K1477" s="970" t="str">
        <f>IF('2100-Pipeline DETAILS RoC'!U519&gt;0,"Complete"," ")</f>
        <v>Complete</v>
      </c>
      <c r="L1477" s="966" t="str">
        <f>IF('2100-Pipeline DETAILS RoC'!AA519&gt;0,"Complete"," ")</f>
        <v>Complete</v>
      </c>
      <c r="M1477" s="270" t="str">
        <f>IF('2100-Pipeline DETAILS RoC'!AG519&gt;0,"Complete"," ")</f>
        <v>Complete</v>
      </c>
      <c r="N1477" s="270" t="str">
        <f>IF('2100-Pipeline DETAILS RoC'!AM519&gt;0,"Complete"," ")</f>
        <v>Complete</v>
      </c>
      <c r="O1477" s="270" t="str">
        <f>IF('2100-Pipeline DETAILS RoC'!AW519&gt;0,"Complete"," ")</f>
        <v>Complete</v>
      </c>
      <c r="P1477" s="970" t="str">
        <f>IF('2100-Pipeline DETAILS RoC'!BA519&gt;0,"Complete"," ")</f>
        <v>Complete</v>
      </c>
      <c r="Q1477" s="270" t="str">
        <f>IF('2100-Pipeline DETAILS RoC'!BF519&gt;0,"Complete"," ")</f>
        <v>Complete</v>
      </c>
      <c r="R1477" s="270" t="str">
        <f>IF('2100-Pipeline DETAILS RoC'!BP519&gt;0,"Complete"," ")</f>
        <v>Complete</v>
      </c>
      <c r="S1477" s="970" t="str">
        <f>IF('2100-Pipeline DETAILS RoC'!BT519&gt;0,"Complete"," ")</f>
        <v>Complete</v>
      </c>
      <c r="U1477" s="208">
        <f>COUNTIFS('List of Areas'!$A$2:$A$1000,"&lt;"&amp;$D1477,'List of Areas'!$B$2:$B$1000,"&gt;"&amp;$C1477)</f>
        <v>0</v>
      </c>
    </row>
    <row r="1478" spans="1:21" x14ac:dyDescent="0.25">
      <c r="A1478" s="270" t="s">
        <v>115</v>
      </c>
      <c r="B1478" s="962" t="s">
        <v>4036</v>
      </c>
      <c r="C1478" s="962">
        <f t="shared" ref="C1478:C1541" si="46">D1477</f>
        <v>1060750</v>
      </c>
      <c r="D1478" s="963">
        <f t="shared" ref="D1478:D1541" si="47">C1478+50</f>
        <v>1060800</v>
      </c>
      <c r="E1478" s="969" t="str">
        <f>IF('2003 - Clearing'!T1443&gt;0,"Complete"," ")</f>
        <v>Complete</v>
      </c>
      <c r="F1478" s="969" t="str">
        <f>IF('2003 - Clearing'!U1443&gt;0,"Complete"," ")</f>
        <v>Complete</v>
      </c>
      <c r="G1478" s="969" t="str">
        <f>IF('2003 - Clearing'!V1443&gt;0,"Complete"," ")</f>
        <v>Complete</v>
      </c>
      <c r="H1478" s="969" t="str">
        <f>IF('2003 - Clearing'!W1443&gt;0,"Complete"," ")</f>
        <v>Complete</v>
      </c>
      <c r="I1478" s="969" t="str">
        <f>IF('2003 - Clearing'!X1443&gt;0,"Complete"," ")</f>
        <v>Complete</v>
      </c>
      <c r="J1478" s="970" t="str">
        <f>IF('2100-Pipeline DETAILS RoC'!S520&gt;0,"Complete", " ")</f>
        <v>Complete</v>
      </c>
      <c r="K1478" s="970" t="str">
        <f>IF('2100-Pipeline DETAILS RoC'!U520&gt;0,"Complete"," ")</f>
        <v>Complete</v>
      </c>
      <c r="L1478" s="966" t="str">
        <f>IF('2100-Pipeline DETAILS RoC'!AA520&gt;0,"Complete"," ")</f>
        <v>Complete</v>
      </c>
      <c r="M1478" s="270" t="str">
        <f>IF('2100-Pipeline DETAILS RoC'!AG520&gt;0,"Complete"," ")</f>
        <v>Complete</v>
      </c>
      <c r="N1478" s="270" t="str">
        <f>IF('2100-Pipeline DETAILS RoC'!AM520&gt;0,"Complete"," ")</f>
        <v>Complete</v>
      </c>
      <c r="O1478" s="270" t="str">
        <f>IF('2100-Pipeline DETAILS RoC'!AW520&gt;0,"Complete"," ")</f>
        <v>Complete</v>
      </c>
      <c r="P1478" s="970" t="str">
        <f>IF('2100-Pipeline DETAILS RoC'!BA520&gt;0,"Complete"," ")</f>
        <v>Complete</v>
      </c>
      <c r="Q1478" s="270" t="str">
        <f>IF('2100-Pipeline DETAILS RoC'!BF520&gt;0,"Complete"," ")</f>
        <v>Complete</v>
      </c>
      <c r="R1478" s="270" t="str">
        <f>IF('2100-Pipeline DETAILS RoC'!BP520&gt;0,"Complete"," ")</f>
        <v>Complete</v>
      </c>
      <c r="S1478" s="970" t="str">
        <f>IF('2100-Pipeline DETAILS RoC'!BT520&gt;0,"Complete"," ")</f>
        <v>Complete</v>
      </c>
      <c r="U1478" s="208">
        <f>COUNTIFS('List of Areas'!$A$2:$A$1000,"&lt;"&amp;$D1478,'List of Areas'!$B$2:$B$1000,"&gt;"&amp;$C1478)</f>
        <v>0</v>
      </c>
    </row>
    <row r="1479" spans="1:21" x14ac:dyDescent="0.25">
      <c r="A1479" s="270" t="s">
        <v>115</v>
      </c>
      <c r="B1479" s="962" t="s">
        <v>4036</v>
      </c>
      <c r="C1479" s="962">
        <f t="shared" si="46"/>
        <v>1060800</v>
      </c>
      <c r="D1479" s="963">
        <f t="shared" si="47"/>
        <v>1060850</v>
      </c>
      <c r="E1479" s="969" t="str">
        <f>IF('2003 - Clearing'!T1444&gt;0,"Complete"," ")</f>
        <v>Complete</v>
      </c>
      <c r="F1479" s="969" t="str">
        <f>IF('2003 - Clearing'!U1444&gt;0,"Complete"," ")</f>
        <v>Complete</v>
      </c>
      <c r="G1479" s="969" t="str">
        <f>IF('2003 - Clearing'!V1444&gt;0,"Complete"," ")</f>
        <v>Complete</v>
      </c>
      <c r="H1479" s="969" t="str">
        <f>IF('2003 - Clearing'!W1444&gt;0,"Complete"," ")</f>
        <v>Complete</v>
      </c>
      <c r="I1479" s="969" t="str">
        <f>IF('2003 - Clearing'!X1444&gt;0,"Complete"," ")</f>
        <v>Complete</v>
      </c>
      <c r="J1479" s="970" t="str">
        <f>IF('2100-Pipeline DETAILS RoC'!S521&gt;0,"Complete", " ")</f>
        <v>Complete</v>
      </c>
      <c r="K1479" s="970" t="str">
        <f>IF('2100-Pipeline DETAILS RoC'!U521&gt;0,"Complete"," ")</f>
        <v>Complete</v>
      </c>
      <c r="L1479" s="966" t="str">
        <f>IF('2100-Pipeline DETAILS RoC'!AA521&gt;0,"Complete"," ")</f>
        <v>Complete</v>
      </c>
      <c r="M1479" s="270" t="str">
        <f>IF('2100-Pipeline DETAILS RoC'!AG521&gt;0,"Complete"," ")</f>
        <v>Complete</v>
      </c>
      <c r="N1479" s="270" t="str">
        <f>IF('2100-Pipeline DETAILS RoC'!AM521&gt;0,"Complete"," ")</f>
        <v>Complete</v>
      </c>
      <c r="O1479" s="270" t="str">
        <f>IF('2100-Pipeline DETAILS RoC'!AW521&gt;0,"Complete"," ")</f>
        <v>Complete</v>
      </c>
      <c r="P1479" s="970" t="str">
        <f>IF('2100-Pipeline DETAILS RoC'!BA521&gt;0,"Complete"," ")</f>
        <v>Complete</v>
      </c>
      <c r="Q1479" s="270" t="str">
        <f>IF('2100-Pipeline DETAILS RoC'!BF521&gt;0,"Complete"," ")</f>
        <v>Complete</v>
      </c>
      <c r="R1479" s="270" t="str">
        <f>IF('2100-Pipeline DETAILS RoC'!BP521&gt;0,"Complete"," ")</f>
        <v>Complete</v>
      </c>
      <c r="S1479" s="970" t="str">
        <f>IF('2100-Pipeline DETAILS RoC'!BT521&gt;0,"Complete"," ")</f>
        <v>Complete</v>
      </c>
      <c r="U1479" s="208">
        <f>COUNTIFS('List of Areas'!$A$2:$A$1000,"&lt;"&amp;$D1479,'List of Areas'!$B$2:$B$1000,"&gt;"&amp;$C1479)</f>
        <v>0</v>
      </c>
    </row>
    <row r="1480" spans="1:21" x14ac:dyDescent="0.25">
      <c r="A1480" s="270" t="s">
        <v>115</v>
      </c>
      <c r="B1480" s="962" t="s">
        <v>4036</v>
      </c>
      <c r="C1480" s="962">
        <f t="shared" si="46"/>
        <v>1060850</v>
      </c>
      <c r="D1480" s="963">
        <f t="shared" si="47"/>
        <v>1060900</v>
      </c>
      <c r="E1480" s="969" t="str">
        <f>IF('2003 - Clearing'!T1445&gt;0,"Complete"," ")</f>
        <v>Complete</v>
      </c>
      <c r="F1480" s="969" t="str">
        <f>IF('2003 - Clearing'!U1445&gt;0,"Complete"," ")</f>
        <v>Complete</v>
      </c>
      <c r="G1480" s="969" t="str">
        <f>IF('2003 - Clearing'!V1445&gt;0,"Complete"," ")</f>
        <v>Complete</v>
      </c>
      <c r="H1480" s="969" t="str">
        <f>IF('2003 - Clearing'!W1445&gt;0,"Complete"," ")</f>
        <v>Complete</v>
      </c>
      <c r="I1480" s="969" t="str">
        <f>IF('2003 - Clearing'!X1445&gt;0,"Complete"," ")</f>
        <v>Complete</v>
      </c>
      <c r="J1480" s="970" t="str">
        <f>IF('2100-Pipeline DETAILS RoC'!S522&gt;0,"Complete", " ")</f>
        <v>Complete</v>
      </c>
      <c r="K1480" s="970" t="str">
        <f>IF('2100-Pipeline DETAILS RoC'!U522&gt;0,"Complete"," ")</f>
        <v>Complete</v>
      </c>
      <c r="L1480" s="966" t="str">
        <f>IF('2100-Pipeline DETAILS RoC'!AA522&gt;0,"Complete"," ")</f>
        <v>Complete</v>
      </c>
      <c r="M1480" s="270" t="str">
        <f>IF('2100-Pipeline DETAILS RoC'!AG522&gt;0,"Complete"," ")</f>
        <v>Complete</v>
      </c>
      <c r="N1480" s="270" t="str">
        <f>IF('2100-Pipeline DETAILS RoC'!AM522&gt;0,"Complete"," ")</f>
        <v>Complete</v>
      </c>
      <c r="O1480" s="270" t="str">
        <f>IF('2100-Pipeline DETAILS RoC'!AW522&gt;0,"Complete"," ")</f>
        <v>Complete</v>
      </c>
      <c r="P1480" s="970" t="str">
        <f>IF('2100-Pipeline DETAILS RoC'!BA522&gt;0,"Complete"," ")</f>
        <v>Complete</v>
      </c>
      <c r="Q1480" s="270" t="str">
        <f>IF('2100-Pipeline DETAILS RoC'!BF522&gt;0,"Complete"," ")</f>
        <v>Complete</v>
      </c>
      <c r="R1480" s="270" t="str">
        <f>IF('2100-Pipeline DETAILS RoC'!BP522&gt;0,"Complete"," ")</f>
        <v>Complete</v>
      </c>
      <c r="S1480" s="970" t="str">
        <f>IF('2100-Pipeline DETAILS RoC'!BT522&gt;0,"Complete"," ")</f>
        <v>Complete</v>
      </c>
      <c r="U1480" s="208">
        <f>COUNTIFS('List of Areas'!$A$2:$A$1000,"&lt;"&amp;$D1480,'List of Areas'!$B$2:$B$1000,"&gt;"&amp;$C1480)</f>
        <v>0</v>
      </c>
    </row>
    <row r="1481" spans="1:21" x14ac:dyDescent="0.25">
      <c r="A1481" s="270" t="s">
        <v>115</v>
      </c>
      <c r="B1481" s="962" t="s">
        <v>4036</v>
      </c>
      <c r="C1481" s="962">
        <f t="shared" si="46"/>
        <v>1060900</v>
      </c>
      <c r="D1481" s="963">
        <f t="shared" si="47"/>
        <v>1060950</v>
      </c>
      <c r="E1481" s="969" t="str">
        <f>IF('2003 - Clearing'!T1446&gt;0,"Complete"," ")</f>
        <v>Complete</v>
      </c>
      <c r="F1481" s="969" t="str">
        <f>IF('2003 - Clearing'!U1446&gt;0,"Complete"," ")</f>
        <v>Complete</v>
      </c>
      <c r="G1481" s="969" t="str">
        <f>IF('2003 - Clearing'!V1446&gt;0,"Complete"," ")</f>
        <v>Complete</v>
      </c>
      <c r="H1481" s="969" t="str">
        <f>IF('2003 - Clearing'!W1446&gt;0,"Complete"," ")</f>
        <v>Complete</v>
      </c>
      <c r="I1481" s="969" t="str">
        <f>IF('2003 - Clearing'!X1446&gt;0,"Complete"," ")</f>
        <v>Complete</v>
      </c>
      <c r="J1481" s="970" t="str">
        <f>IF('2100-Pipeline DETAILS RoC'!S523&gt;0,"Complete", " ")</f>
        <v>Complete</v>
      </c>
      <c r="K1481" s="970" t="str">
        <f>IF('2100-Pipeline DETAILS RoC'!U523&gt;0,"Complete"," ")</f>
        <v>Complete</v>
      </c>
      <c r="L1481" s="966" t="str">
        <f>IF('2100-Pipeline DETAILS RoC'!AA523&gt;0,"Complete"," ")</f>
        <v>Complete</v>
      </c>
      <c r="M1481" s="270" t="str">
        <f>IF('2100-Pipeline DETAILS RoC'!AG523&gt;0,"Complete"," ")</f>
        <v>Complete</v>
      </c>
      <c r="N1481" s="270" t="str">
        <f>IF('2100-Pipeline DETAILS RoC'!AM523&gt;0,"Complete"," ")</f>
        <v>Complete</v>
      </c>
      <c r="O1481" s="270" t="str">
        <f>IF('2100-Pipeline DETAILS RoC'!AW523&gt;0,"Complete"," ")</f>
        <v>Complete</v>
      </c>
      <c r="P1481" s="970" t="str">
        <f>IF('2100-Pipeline DETAILS RoC'!BA523&gt;0,"Complete"," ")</f>
        <v>Complete</v>
      </c>
      <c r="Q1481" s="270" t="str">
        <f>IF('2100-Pipeline DETAILS RoC'!BF523&gt;0,"Complete"," ")</f>
        <v>Complete</v>
      </c>
      <c r="R1481" s="270" t="str">
        <f>IF('2100-Pipeline DETAILS RoC'!BP523&gt;0,"Complete"," ")</f>
        <v>Complete</v>
      </c>
      <c r="S1481" s="970" t="str">
        <f>IF('2100-Pipeline DETAILS RoC'!BT523&gt;0,"Complete"," ")</f>
        <v>Complete</v>
      </c>
      <c r="U1481" s="208">
        <f>COUNTIFS('List of Areas'!$A$2:$A$1000,"&lt;"&amp;$D1481,'List of Areas'!$B$2:$B$1000,"&gt;"&amp;$C1481)</f>
        <v>0</v>
      </c>
    </row>
    <row r="1482" spans="1:21" x14ac:dyDescent="0.25">
      <c r="A1482" s="270" t="s">
        <v>115</v>
      </c>
      <c r="B1482" s="962" t="s">
        <v>4036</v>
      </c>
      <c r="C1482" s="962">
        <f t="shared" si="46"/>
        <v>1060950</v>
      </c>
      <c r="D1482" s="963">
        <f t="shared" si="47"/>
        <v>1061000</v>
      </c>
      <c r="E1482" s="969" t="str">
        <f>IF('2003 - Clearing'!T1447&gt;0,"Complete"," ")</f>
        <v>Complete</v>
      </c>
      <c r="F1482" s="969" t="str">
        <f>IF('2003 - Clearing'!U1447&gt;0,"Complete"," ")</f>
        <v>Complete</v>
      </c>
      <c r="G1482" s="969" t="str">
        <f>IF('2003 - Clearing'!V1447&gt;0,"Complete"," ")</f>
        <v>Complete</v>
      </c>
      <c r="H1482" s="969" t="str">
        <f>IF('2003 - Clearing'!W1447&gt;0,"Complete"," ")</f>
        <v>Complete</v>
      </c>
      <c r="I1482" s="969" t="str">
        <f>IF('2003 - Clearing'!X1447&gt;0,"Complete"," ")</f>
        <v>Complete</v>
      </c>
      <c r="J1482" s="970" t="str">
        <f>IF('2100-Pipeline DETAILS RoC'!S524&gt;0,"Complete", " ")</f>
        <v>Complete</v>
      </c>
      <c r="K1482" s="970" t="str">
        <f>IF('2100-Pipeline DETAILS RoC'!U524&gt;0,"Complete"," ")</f>
        <v>Complete</v>
      </c>
      <c r="L1482" s="966" t="str">
        <f>IF('2100-Pipeline DETAILS RoC'!AA524&gt;0,"Complete"," ")</f>
        <v>Complete</v>
      </c>
      <c r="M1482" s="270" t="str">
        <f>IF('2100-Pipeline DETAILS RoC'!AG524&gt;0,"Complete"," ")</f>
        <v>Complete</v>
      </c>
      <c r="N1482" s="270" t="str">
        <f>IF('2100-Pipeline DETAILS RoC'!AM524&gt;0,"Complete"," ")</f>
        <v>Complete</v>
      </c>
      <c r="O1482" s="270" t="str">
        <f>IF('2100-Pipeline DETAILS RoC'!AW524&gt;0,"Complete"," ")</f>
        <v>Complete</v>
      </c>
      <c r="P1482" s="970" t="str">
        <f>IF('2100-Pipeline DETAILS RoC'!BA524&gt;0,"Complete"," ")</f>
        <v>Complete</v>
      </c>
      <c r="Q1482" s="270" t="str">
        <f>IF('2100-Pipeline DETAILS RoC'!BF524&gt;0,"Complete"," ")</f>
        <v>Complete</v>
      </c>
      <c r="R1482" s="270" t="str">
        <f>IF('2100-Pipeline DETAILS RoC'!BP524&gt;0,"Complete"," ")</f>
        <v>Complete</v>
      </c>
      <c r="S1482" s="970" t="str">
        <f>IF('2100-Pipeline DETAILS RoC'!BT524&gt;0,"Complete"," ")</f>
        <v>Complete</v>
      </c>
      <c r="U1482" s="208">
        <f>COUNTIFS('List of Areas'!$A$2:$A$1000,"&lt;"&amp;$D1482,'List of Areas'!$B$2:$B$1000,"&gt;"&amp;$C1482)</f>
        <v>0</v>
      </c>
    </row>
    <row r="1483" spans="1:21" x14ac:dyDescent="0.25">
      <c r="A1483" s="270" t="s">
        <v>115</v>
      </c>
      <c r="B1483" s="962" t="s">
        <v>4036</v>
      </c>
      <c r="C1483" s="962">
        <f t="shared" si="46"/>
        <v>1061000</v>
      </c>
      <c r="D1483" s="963">
        <f t="shared" si="47"/>
        <v>1061050</v>
      </c>
      <c r="E1483" s="969" t="str">
        <f>IF('2003 - Clearing'!T1448&gt;0,"Complete"," ")</f>
        <v>Complete</v>
      </c>
      <c r="F1483" s="969" t="str">
        <f>IF('2003 - Clearing'!U1448&gt;0,"Complete"," ")</f>
        <v>Complete</v>
      </c>
      <c r="G1483" s="969" t="str">
        <f>IF('2003 - Clearing'!V1448&gt;0,"Complete"," ")</f>
        <v>Complete</v>
      </c>
      <c r="H1483" s="969" t="str">
        <f>IF('2003 - Clearing'!W1448&gt;0,"Complete"," ")</f>
        <v>Complete</v>
      </c>
      <c r="I1483" s="969" t="str">
        <f>IF('2003 - Clearing'!X1448&gt;0,"Complete"," ")</f>
        <v>Complete</v>
      </c>
      <c r="J1483" s="970" t="str">
        <f>IF('2100-Pipeline DETAILS RoC'!S525&gt;0,"Complete", " ")</f>
        <v>Complete</v>
      </c>
      <c r="K1483" s="970" t="str">
        <f>IF('2100-Pipeline DETAILS RoC'!U525&gt;0,"Complete"," ")</f>
        <v>Complete</v>
      </c>
      <c r="L1483" s="966" t="str">
        <f>IF('2100-Pipeline DETAILS RoC'!AA525&gt;0,"Complete"," ")</f>
        <v>Complete</v>
      </c>
      <c r="M1483" s="270" t="str">
        <f>IF('2100-Pipeline DETAILS RoC'!AG525&gt;0,"Complete"," ")</f>
        <v>Complete</v>
      </c>
      <c r="N1483" s="270" t="str">
        <f>IF('2100-Pipeline DETAILS RoC'!AM525&gt;0,"Complete"," ")</f>
        <v>Complete</v>
      </c>
      <c r="O1483" s="270" t="str">
        <f>IF('2100-Pipeline DETAILS RoC'!AW525&gt;0,"Complete"," ")</f>
        <v>Complete</v>
      </c>
      <c r="P1483" s="970" t="str">
        <f>IF('2100-Pipeline DETAILS RoC'!BA525&gt;0,"Complete"," ")</f>
        <v>Complete</v>
      </c>
      <c r="Q1483" s="270" t="str">
        <f>IF('2100-Pipeline DETAILS RoC'!BF525&gt;0,"Complete"," ")</f>
        <v>Complete</v>
      </c>
      <c r="R1483" s="270" t="str">
        <f>IF('2100-Pipeline DETAILS RoC'!BP525&gt;0,"Complete"," ")</f>
        <v>Complete</v>
      </c>
      <c r="S1483" s="970" t="str">
        <f>IF('2100-Pipeline DETAILS RoC'!BT525&gt;0,"Complete"," ")</f>
        <v>Complete</v>
      </c>
      <c r="U1483" s="208">
        <f>COUNTIFS('List of Areas'!$A$2:$A$1000,"&lt;"&amp;$D1483,'List of Areas'!$B$2:$B$1000,"&gt;"&amp;$C1483)</f>
        <v>0</v>
      </c>
    </row>
    <row r="1484" spans="1:21" x14ac:dyDescent="0.25">
      <c r="A1484" s="270" t="s">
        <v>115</v>
      </c>
      <c r="B1484" s="962" t="s">
        <v>4036</v>
      </c>
      <c r="C1484" s="962">
        <f t="shared" si="46"/>
        <v>1061050</v>
      </c>
      <c r="D1484" s="963">
        <f t="shared" si="47"/>
        <v>1061100</v>
      </c>
      <c r="E1484" s="969" t="str">
        <f>IF('2003 - Clearing'!T1449&gt;0,"Complete"," ")</f>
        <v>Complete</v>
      </c>
      <c r="F1484" s="969" t="str">
        <f>IF('2003 - Clearing'!U1449&gt;0,"Complete"," ")</f>
        <v>Complete</v>
      </c>
      <c r="G1484" s="969" t="str">
        <f>IF('2003 - Clearing'!V1449&gt;0,"Complete"," ")</f>
        <v>Complete</v>
      </c>
      <c r="H1484" s="969" t="str">
        <f>IF('2003 - Clearing'!W1449&gt;0,"Complete"," ")</f>
        <v>Complete</v>
      </c>
      <c r="I1484" s="969" t="str">
        <f>IF('2003 - Clearing'!X1449&gt;0,"Complete"," ")</f>
        <v>Complete</v>
      </c>
      <c r="J1484" s="970" t="str">
        <f>IF('2100-Pipeline DETAILS RoC'!S526&gt;0,"Complete", " ")</f>
        <v>Complete</v>
      </c>
      <c r="K1484" s="970" t="str">
        <f>IF('2100-Pipeline DETAILS RoC'!U526&gt;0,"Complete"," ")</f>
        <v>Complete</v>
      </c>
      <c r="L1484" s="966" t="str">
        <f>IF('2100-Pipeline DETAILS RoC'!AA526&gt;0,"Complete"," ")</f>
        <v>Complete</v>
      </c>
      <c r="M1484" s="270" t="str">
        <f>IF('2100-Pipeline DETAILS RoC'!AG526&gt;0,"Complete"," ")</f>
        <v>Complete</v>
      </c>
      <c r="N1484" s="270" t="str">
        <f>IF('2100-Pipeline DETAILS RoC'!AM526&gt;0,"Complete"," ")</f>
        <v>Complete</v>
      </c>
      <c r="O1484" s="270" t="str">
        <f>IF('2100-Pipeline DETAILS RoC'!AW526&gt;0,"Complete"," ")</f>
        <v>Complete</v>
      </c>
      <c r="P1484" s="970" t="str">
        <f>IF('2100-Pipeline DETAILS RoC'!BA526&gt;0,"Complete"," ")</f>
        <v>Complete</v>
      </c>
      <c r="Q1484" s="270" t="str">
        <f>IF('2100-Pipeline DETAILS RoC'!BF526&gt;0,"Complete"," ")</f>
        <v>Complete</v>
      </c>
      <c r="R1484" s="270" t="str">
        <f>IF('2100-Pipeline DETAILS RoC'!BP526&gt;0,"Complete"," ")</f>
        <v>Complete</v>
      </c>
      <c r="S1484" s="970" t="str">
        <f>IF('2100-Pipeline DETAILS RoC'!BT526&gt;0,"Complete"," ")</f>
        <v>Complete</v>
      </c>
      <c r="U1484" s="208">
        <f>COUNTIFS('List of Areas'!$A$2:$A$1000,"&lt;"&amp;$D1484,'List of Areas'!$B$2:$B$1000,"&gt;"&amp;$C1484)</f>
        <v>0</v>
      </c>
    </row>
    <row r="1485" spans="1:21" x14ac:dyDescent="0.25">
      <c r="A1485" s="270" t="s">
        <v>115</v>
      </c>
      <c r="B1485" s="962" t="s">
        <v>4036</v>
      </c>
      <c r="C1485" s="962">
        <f t="shared" si="46"/>
        <v>1061100</v>
      </c>
      <c r="D1485" s="963">
        <f t="shared" si="47"/>
        <v>1061150</v>
      </c>
      <c r="E1485" s="969" t="str">
        <f>IF('2003 - Clearing'!T1450&gt;0,"Complete"," ")</f>
        <v>Complete</v>
      </c>
      <c r="F1485" s="969" t="str">
        <f>IF('2003 - Clearing'!U1450&gt;0,"Complete"," ")</f>
        <v>Complete</v>
      </c>
      <c r="G1485" s="969" t="str">
        <f>IF('2003 - Clearing'!V1450&gt;0,"Complete"," ")</f>
        <v>Complete</v>
      </c>
      <c r="H1485" s="969" t="str">
        <f>IF('2003 - Clearing'!W1450&gt;0,"Complete"," ")</f>
        <v>Complete</v>
      </c>
      <c r="I1485" s="969" t="str">
        <f>IF('2003 - Clearing'!X1450&gt;0,"Complete"," ")</f>
        <v>Complete</v>
      </c>
      <c r="J1485" s="970" t="str">
        <f>IF('2100-Pipeline DETAILS RoC'!S527&gt;0,"Complete", " ")</f>
        <v>Complete</v>
      </c>
      <c r="K1485" s="970" t="str">
        <f>IF('2100-Pipeline DETAILS RoC'!U527&gt;0,"Complete"," ")</f>
        <v>Complete</v>
      </c>
      <c r="L1485" s="966" t="str">
        <f>IF('2100-Pipeline DETAILS RoC'!AA527&gt;0,"Complete"," ")</f>
        <v>Complete</v>
      </c>
      <c r="M1485" s="270" t="str">
        <f>IF('2100-Pipeline DETAILS RoC'!AG527&gt;0,"Complete"," ")</f>
        <v>Complete</v>
      </c>
      <c r="N1485" s="270" t="str">
        <f>IF('2100-Pipeline DETAILS RoC'!AM527&gt;0,"Complete"," ")</f>
        <v>Complete</v>
      </c>
      <c r="O1485" s="270" t="str">
        <f>IF('2100-Pipeline DETAILS RoC'!AW527&gt;0,"Complete"," ")</f>
        <v>Complete</v>
      </c>
      <c r="P1485" s="970" t="str">
        <f>IF('2100-Pipeline DETAILS RoC'!BA527&gt;0,"Complete"," ")</f>
        <v>Complete</v>
      </c>
      <c r="Q1485" s="270" t="str">
        <f>IF('2100-Pipeline DETAILS RoC'!BF527&gt;0,"Complete"," ")</f>
        <v>Complete</v>
      </c>
      <c r="R1485" s="270" t="str">
        <f>IF('2100-Pipeline DETAILS RoC'!BP527&gt;0,"Complete"," ")</f>
        <v>Complete</v>
      </c>
      <c r="S1485" s="970" t="str">
        <f>IF('2100-Pipeline DETAILS RoC'!BT527&gt;0,"Complete"," ")</f>
        <v>Complete</v>
      </c>
      <c r="U1485" s="208">
        <f>COUNTIFS('List of Areas'!$A$2:$A$1000,"&lt;"&amp;$D1485,'List of Areas'!$B$2:$B$1000,"&gt;"&amp;$C1485)</f>
        <v>0</v>
      </c>
    </row>
    <row r="1486" spans="1:21" x14ac:dyDescent="0.25">
      <c r="A1486" s="270" t="s">
        <v>115</v>
      </c>
      <c r="B1486" s="962" t="s">
        <v>4036</v>
      </c>
      <c r="C1486" s="962">
        <f t="shared" si="46"/>
        <v>1061150</v>
      </c>
      <c r="D1486" s="963">
        <f t="shared" si="47"/>
        <v>1061200</v>
      </c>
      <c r="E1486" s="969" t="str">
        <f>IF('2003 - Clearing'!T1451&gt;0,"Complete"," ")</f>
        <v>Complete</v>
      </c>
      <c r="F1486" s="969" t="str">
        <f>IF('2003 - Clearing'!U1451&gt;0,"Complete"," ")</f>
        <v>Complete</v>
      </c>
      <c r="G1486" s="969" t="str">
        <f>IF('2003 - Clearing'!V1451&gt;0,"Complete"," ")</f>
        <v>Complete</v>
      </c>
      <c r="H1486" s="969" t="str">
        <f>IF('2003 - Clearing'!W1451&gt;0,"Complete"," ")</f>
        <v>Complete</v>
      </c>
      <c r="I1486" s="969" t="str">
        <f>IF('2003 - Clearing'!X1451&gt;0,"Complete"," ")</f>
        <v>Complete</v>
      </c>
      <c r="J1486" s="970" t="str">
        <f>IF('2100-Pipeline DETAILS RoC'!S528&gt;0,"Complete", " ")</f>
        <v>Complete</v>
      </c>
      <c r="K1486" s="970" t="str">
        <f>IF('2100-Pipeline DETAILS RoC'!U528&gt;0,"Complete"," ")</f>
        <v>Complete</v>
      </c>
      <c r="L1486" s="966" t="str">
        <f>IF('2100-Pipeline DETAILS RoC'!AA528&gt;0,"Complete"," ")</f>
        <v>Complete</v>
      </c>
      <c r="M1486" s="270" t="str">
        <f>IF('2100-Pipeline DETAILS RoC'!AG528&gt;0,"Complete"," ")</f>
        <v>Complete</v>
      </c>
      <c r="N1486" s="270" t="str">
        <f>IF('2100-Pipeline DETAILS RoC'!AM528&gt;0,"Complete"," ")</f>
        <v>Complete</v>
      </c>
      <c r="O1486" s="270" t="str">
        <f>IF('2100-Pipeline DETAILS RoC'!AW528&gt;0,"Complete"," ")</f>
        <v>Complete</v>
      </c>
      <c r="P1486" s="970" t="str">
        <f>IF('2100-Pipeline DETAILS RoC'!BA528&gt;0,"Complete"," ")</f>
        <v>Complete</v>
      </c>
      <c r="Q1486" s="270" t="str">
        <f>IF('2100-Pipeline DETAILS RoC'!BF528&gt;0,"Complete"," ")</f>
        <v>Complete</v>
      </c>
      <c r="R1486" s="270" t="str">
        <f>IF('2100-Pipeline DETAILS RoC'!BP528&gt;0,"Complete"," ")</f>
        <v>Complete</v>
      </c>
      <c r="S1486" s="970" t="str">
        <f>IF('2100-Pipeline DETAILS RoC'!BT528&gt;0,"Complete"," ")</f>
        <v>Complete</v>
      </c>
      <c r="U1486" s="208">
        <f>COUNTIFS('List of Areas'!$A$2:$A$1000,"&lt;"&amp;$D1486,'List of Areas'!$B$2:$B$1000,"&gt;"&amp;$C1486)</f>
        <v>0</v>
      </c>
    </row>
    <row r="1487" spans="1:21" x14ac:dyDescent="0.25">
      <c r="A1487" s="270" t="s">
        <v>115</v>
      </c>
      <c r="B1487" s="962" t="s">
        <v>4036</v>
      </c>
      <c r="C1487" s="962">
        <f t="shared" si="46"/>
        <v>1061200</v>
      </c>
      <c r="D1487" s="963">
        <f t="shared" si="47"/>
        <v>1061250</v>
      </c>
      <c r="E1487" s="969" t="str">
        <f>IF('2003 - Clearing'!T1452&gt;0,"Complete"," ")</f>
        <v>Complete</v>
      </c>
      <c r="F1487" s="969" t="str">
        <f>IF('2003 - Clearing'!U1452&gt;0,"Complete"," ")</f>
        <v>Complete</v>
      </c>
      <c r="G1487" s="969" t="str">
        <f>IF('2003 - Clearing'!V1452&gt;0,"Complete"," ")</f>
        <v>Complete</v>
      </c>
      <c r="H1487" s="969" t="str">
        <f>IF('2003 - Clearing'!W1452&gt;0,"Complete"," ")</f>
        <v>Complete</v>
      </c>
      <c r="I1487" s="969" t="str">
        <f>IF('2003 - Clearing'!X1452&gt;0,"Complete"," ")</f>
        <v>Complete</v>
      </c>
      <c r="J1487" s="970" t="str">
        <f>IF('2100-Pipeline DETAILS RoC'!S529&gt;0,"Complete", " ")</f>
        <v>Complete</v>
      </c>
      <c r="K1487" s="970" t="str">
        <f>IF('2100-Pipeline DETAILS RoC'!U529&gt;0,"Complete"," ")</f>
        <v>Complete</v>
      </c>
      <c r="L1487" s="966" t="str">
        <f>IF('2100-Pipeline DETAILS RoC'!AA529&gt;0,"Complete"," ")</f>
        <v>Complete</v>
      </c>
      <c r="M1487" s="270" t="str">
        <f>IF('2100-Pipeline DETAILS RoC'!AG529&gt;0,"Complete"," ")</f>
        <v>Complete</v>
      </c>
      <c r="N1487" s="270" t="str">
        <f>IF('2100-Pipeline DETAILS RoC'!AM529&gt;0,"Complete"," ")</f>
        <v>Complete</v>
      </c>
      <c r="O1487" s="270" t="str">
        <f>IF('2100-Pipeline DETAILS RoC'!AW529&gt;0,"Complete"," ")</f>
        <v>Complete</v>
      </c>
      <c r="P1487" s="970" t="str">
        <f>IF('2100-Pipeline DETAILS RoC'!BA529&gt;0,"Complete"," ")</f>
        <v>Complete</v>
      </c>
      <c r="Q1487" s="270" t="str">
        <f>IF('2100-Pipeline DETAILS RoC'!BF529&gt;0,"Complete"," ")</f>
        <v>Complete</v>
      </c>
      <c r="R1487" s="270" t="str">
        <f>IF('2100-Pipeline DETAILS RoC'!BP529&gt;0,"Complete"," ")</f>
        <v>Complete</v>
      </c>
      <c r="S1487" s="970" t="str">
        <f>IF('2100-Pipeline DETAILS RoC'!BT529&gt;0,"Complete"," ")</f>
        <v>Complete</v>
      </c>
      <c r="U1487" s="208">
        <f>COUNTIFS('List of Areas'!$A$2:$A$1000,"&lt;"&amp;$D1487,'List of Areas'!$B$2:$B$1000,"&gt;"&amp;$C1487)</f>
        <v>0</v>
      </c>
    </row>
    <row r="1488" spans="1:21" x14ac:dyDescent="0.25">
      <c r="A1488" s="270" t="s">
        <v>115</v>
      </c>
      <c r="B1488" s="962" t="s">
        <v>226</v>
      </c>
      <c r="C1488" s="962">
        <f t="shared" si="46"/>
        <v>1061250</v>
      </c>
      <c r="D1488" s="963">
        <f t="shared" si="47"/>
        <v>1061300</v>
      </c>
      <c r="E1488" s="597" t="str">
        <f>IF('2003 - Clearing'!T1453&gt;0,"Complete"," ")</f>
        <v>Complete</v>
      </c>
      <c r="F1488" s="597" t="str">
        <f>IF('2003 - Clearing'!U1453&gt;0,"Complete"," ")</f>
        <v>Complete</v>
      </c>
      <c r="G1488" s="597" t="str">
        <f>IF('2003 - Clearing'!V1453&gt;0,"Complete"," ")</f>
        <v>Complete</v>
      </c>
      <c r="H1488" s="597" t="str">
        <f>IF('2003 - Clearing'!W1453&gt;0,"Complete"," ")</f>
        <v>Complete</v>
      </c>
      <c r="I1488" s="597" t="str">
        <f>IF('2003 - Clearing'!X1453&gt;0,"Complete"," ")</f>
        <v>Complete</v>
      </c>
      <c r="J1488" s="270" t="str">
        <f>IF('2100-Pipeline DETAILS RoC'!S530&gt;0,"Complete", " ")</f>
        <v>Complete</v>
      </c>
      <c r="K1488" s="270" t="str">
        <f>IF('2100-Pipeline DETAILS RoC'!U530&gt;0,"Complete"," ")</f>
        <v>Complete</v>
      </c>
      <c r="L1488" s="966" t="str">
        <f>IF('2100-Pipeline DETAILS RoC'!AA530&gt;0,"Complete"," ")</f>
        <v>Complete</v>
      </c>
      <c r="M1488" s="270" t="str">
        <f>IF('2100-Pipeline DETAILS RoC'!AG530&gt;0,"Complete"," ")</f>
        <v>Complete</v>
      </c>
      <c r="N1488" s="270" t="str">
        <f>IF('2100-Pipeline DETAILS RoC'!AM530&gt;0,"Complete"," ")</f>
        <v>Complete</v>
      </c>
      <c r="O1488" s="270" t="str">
        <f>IF('2100-Pipeline DETAILS RoC'!AW530&gt;0,"Complete"," ")</f>
        <v>Complete</v>
      </c>
      <c r="P1488" s="270" t="str">
        <f>IF('2100-Pipeline DETAILS RoC'!BA530&gt;0,"Complete"," ")</f>
        <v>Complete</v>
      </c>
      <c r="Q1488" s="270" t="str">
        <f>IF('2100-Pipeline DETAILS RoC'!BF530&gt;0,"Complete"," ")</f>
        <v>Complete</v>
      </c>
      <c r="R1488" s="270" t="str">
        <f>IF('2100-Pipeline DETAILS RoC'!BP530&gt;0,"Complete"," ")</f>
        <v>Complete</v>
      </c>
      <c r="S1488" s="270" t="str">
        <f>IF('2100-Pipeline DETAILS RoC'!BT530&gt;0,"Complete"," ")</f>
        <v>Complete</v>
      </c>
      <c r="U1488" s="208">
        <f>COUNTIFS('List of Areas'!$A$2:$A$1000,"&lt;"&amp;$D1488,'List of Areas'!$B$2:$B$1000,"&gt;"&amp;$C1488)</f>
        <v>0</v>
      </c>
    </row>
    <row r="1489" spans="1:21" x14ac:dyDescent="0.25">
      <c r="A1489" s="270" t="s">
        <v>115</v>
      </c>
      <c r="B1489" s="962" t="s">
        <v>226</v>
      </c>
      <c r="C1489" s="962">
        <f t="shared" si="46"/>
        <v>1061300</v>
      </c>
      <c r="D1489" s="963">
        <f t="shared" si="47"/>
        <v>1061350</v>
      </c>
      <c r="E1489" s="597" t="str">
        <f>IF('2003 - Clearing'!T1454&gt;0,"Complete"," ")</f>
        <v>Complete</v>
      </c>
      <c r="F1489" s="597" t="str">
        <f>IF('2003 - Clearing'!U1454&gt;0,"Complete"," ")</f>
        <v>Complete</v>
      </c>
      <c r="G1489" s="597" t="str">
        <f>IF('2003 - Clearing'!V1454&gt;0,"Complete"," ")</f>
        <v>Complete</v>
      </c>
      <c r="H1489" s="597" t="str">
        <f>IF('2003 - Clearing'!W1454&gt;0,"Complete"," ")</f>
        <v>Complete</v>
      </c>
      <c r="I1489" s="597" t="str">
        <f>IF('2003 - Clearing'!X1454&gt;0,"Complete"," ")</f>
        <v>Complete</v>
      </c>
      <c r="J1489" s="270" t="str">
        <f>IF('2100-Pipeline DETAILS RoC'!S531&gt;0,"Complete", " ")</f>
        <v>Complete</v>
      </c>
      <c r="K1489" s="270" t="str">
        <f>IF('2100-Pipeline DETAILS RoC'!U531&gt;0,"Complete"," ")</f>
        <v>Complete</v>
      </c>
      <c r="L1489" s="966" t="str">
        <f>IF('2100-Pipeline DETAILS RoC'!AA531&gt;0,"Complete"," ")</f>
        <v>Complete</v>
      </c>
      <c r="M1489" s="270" t="str">
        <f>IF('2100-Pipeline DETAILS RoC'!AG531&gt;0,"Complete"," ")</f>
        <v>Complete</v>
      </c>
      <c r="N1489" s="270" t="str">
        <f>IF('2100-Pipeline DETAILS RoC'!AM531&gt;0,"Complete"," ")</f>
        <v>Complete</v>
      </c>
      <c r="O1489" s="270" t="str">
        <f>IF('2100-Pipeline DETAILS RoC'!AW531&gt;0,"Complete"," ")</f>
        <v>Complete</v>
      </c>
      <c r="P1489" s="270" t="str">
        <f>IF('2100-Pipeline DETAILS RoC'!BA531&gt;0,"Complete"," ")</f>
        <v>Complete</v>
      </c>
      <c r="Q1489" s="270" t="str">
        <f>IF('2100-Pipeline DETAILS RoC'!BF531&gt;0,"Complete"," ")</f>
        <v>Complete</v>
      </c>
      <c r="R1489" s="270" t="str">
        <f>IF('2100-Pipeline DETAILS RoC'!BP531&gt;0,"Complete"," ")</f>
        <v>Complete</v>
      </c>
      <c r="S1489" s="270" t="str">
        <f>IF('2100-Pipeline DETAILS RoC'!BT531&gt;0,"Complete"," ")</f>
        <v>Complete</v>
      </c>
      <c r="U1489" s="208">
        <f>COUNTIFS('List of Areas'!$A$2:$A$1000,"&lt;"&amp;$D1489,'List of Areas'!$B$2:$B$1000,"&gt;"&amp;$C1489)</f>
        <v>0</v>
      </c>
    </row>
    <row r="1490" spans="1:21" x14ac:dyDescent="0.25">
      <c r="A1490" s="270" t="s">
        <v>115</v>
      </c>
      <c r="B1490" s="962" t="s">
        <v>226</v>
      </c>
      <c r="C1490" s="962">
        <f t="shared" si="46"/>
        <v>1061350</v>
      </c>
      <c r="D1490" s="963">
        <f t="shared" si="47"/>
        <v>1061400</v>
      </c>
      <c r="E1490" s="597" t="str">
        <f>IF('2003 - Clearing'!T1455&gt;0,"Complete"," ")</f>
        <v>Complete</v>
      </c>
      <c r="F1490" s="597" t="str">
        <f>IF('2003 - Clearing'!U1455&gt;0,"Complete"," ")</f>
        <v>Complete</v>
      </c>
      <c r="G1490" s="597" t="str">
        <f>IF('2003 - Clearing'!V1455&gt;0,"Complete"," ")</f>
        <v>Complete</v>
      </c>
      <c r="H1490" s="597" t="str">
        <f>IF('2003 - Clearing'!W1455&gt;0,"Complete"," ")</f>
        <v>Complete</v>
      </c>
      <c r="I1490" s="597" t="str">
        <f>IF('2003 - Clearing'!X1455&gt;0,"Complete"," ")</f>
        <v>Complete</v>
      </c>
      <c r="J1490" s="270" t="str">
        <f>IF('2100-Pipeline DETAILS RoC'!S532&gt;0,"Complete", " ")</f>
        <v>Complete</v>
      </c>
      <c r="K1490" s="270" t="str">
        <f>IF('2100-Pipeline DETAILS RoC'!U532&gt;0,"Complete"," ")</f>
        <v>Complete</v>
      </c>
      <c r="L1490" s="966" t="str">
        <f>IF('2100-Pipeline DETAILS RoC'!AA532&gt;0,"Complete"," ")</f>
        <v>Complete</v>
      </c>
      <c r="M1490" s="270" t="str">
        <f>IF('2100-Pipeline DETAILS RoC'!AG532&gt;0,"Complete"," ")</f>
        <v>Complete</v>
      </c>
      <c r="N1490" s="270" t="str">
        <f>IF('2100-Pipeline DETAILS RoC'!AM532&gt;0,"Complete"," ")</f>
        <v>Complete</v>
      </c>
      <c r="O1490" s="270" t="str">
        <f>IF('2100-Pipeline DETAILS RoC'!AW532&gt;0,"Complete"," ")</f>
        <v>Complete</v>
      </c>
      <c r="P1490" s="270" t="str">
        <f>IF('2100-Pipeline DETAILS RoC'!BA532&gt;0,"Complete"," ")</f>
        <v>Complete</v>
      </c>
      <c r="Q1490" s="270" t="str">
        <f>IF('2100-Pipeline DETAILS RoC'!BF532&gt;0,"Complete"," ")</f>
        <v>Complete</v>
      </c>
      <c r="R1490" s="270" t="str">
        <f>IF('2100-Pipeline DETAILS RoC'!BP532&gt;0,"Complete"," ")</f>
        <v>Complete</v>
      </c>
      <c r="S1490" s="270" t="str">
        <f>IF('2100-Pipeline DETAILS RoC'!BT532&gt;0,"Complete"," ")</f>
        <v>Complete</v>
      </c>
      <c r="U1490" s="208">
        <f>COUNTIFS('List of Areas'!$A$2:$A$1000,"&lt;"&amp;$D1490,'List of Areas'!$B$2:$B$1000,"&gt;"&amp;$C1490)</f>
        <v>0</v>
      </c>
    </row>
    <row r="1491" spans="1:21" x14ac:dyDescent="0.25">
      <c r="A1491" s="270" t="s">
        <v>115</v>
      </c>
      <c r="B1491" s="962" t="s">
        <v>226</v>
      </c>
      <c r="C1491" s="962">
        <f t="shared" si="46"/>
        <v>1061400</v>
      </c>
      <c r="D1491" s="963">
        <f t="shared" si="47"/>
        <v>1061450</v>
      </c>
      <c r="E1491" s="597" t="str">
        <f>IF('2003 - Clearing'!T1456&gt;0,"Complete"," ")</f>
        <v>Complete</v>
      </c>
      <c r="F1491" s="597" t="str">
        <f>IF('2003 - Clearing'!U1456&gt;0,"Complete"," ")</f>
        <v>Complete</v>
      </c>
      <c r="G1491" s="597" t="str">
        <f>IF('2003 - Clearing'!V1456&gt;0,"Complete"," ")</f>
        <v>Complete</v>
      </c>
      <c r="H1491" s="597" t="str">
        <f>IF('2003 - Clearing'!W1456&gt;0,"Complete"," ")</f>
        <v>Complete</v>
      </c>
      <c r="I1491" s="597" t="str">
        <f>IF('2003 - Clearing'!X1456&gt;0,"Complete"," ")</f>
        <v>Complete</v>
      </c>
      <c r="J1491" s="270" t="str">
        <f>IF('2100-Pipeline DETAILS RoC'!S533&gt;0,"Complete", " ")</f>
        <v>Complete</v>
      </c>
      <c r="K1491" s="270" t="str">
        <f>IF('2100-Pipeline DETAILS RoC'!U533&gt;0,"Complete"," ")</f>
        <v>Complete</v>
      </c>
      <c r="L1491" s="966" t="str">
        <f>IF('2100-Pipeline DETAILS RoC'!AA533&gt;0,"Complete"," ")</f>
        <v>Complete</v>
      </c>
      <c r="M1491" s="270" t="str">
        <f>IF('2100-Pipeline DETAILS RoC'!AG533&gt;0,"Complete"," ")</f>
        <v>Complete</v>
      </c>
      <c r="N1491" s="270" t="str">
        <f>IF('2100-Pipeline DETAILS RoC'!AM533&gt;0,"Complete"," ")</f>
        <v>Complete</v>
      </c>
      <c r="O1491" s="270" t="str">
        <f>IF('2100-Pipeline DETAILS RoC'!AW533&gt;0,"Complete"," ")</f>
        <v>Complete</v>
      </c>
      <c r="P1491" s="270" t="str">
        <f>IF('2100-Pipeline DETAILS RoC'!BA533&gt;0,"Complete"," ")</f>
        <v>Complete</v>
      </c>
      <c r="Q1491" s="270" t="str">
        <f>IF('2100-Pipeline DETAILS RoC'!BF533&gt;0,"Complete"," ")</f>
        <v>Complete</v>
      </c>
      <c r="R1491" s="270" t="str">
        <f>IF('2100-Pipeline DETAILS RoC'!BP533&gt;0,"Complete"," ")</f>
        <v>Complete</v>
      </c>
      <c r="S1491" s="270" t="str">
        <f>IF('2100-Pipeline DETAILS RoC'!BT533&gt;0,"Complete"," ")</f>
        <v>Complete</v>
      </c>
      <c r="U1491" s="208">
        <f>COUNTIFS('List of Areas'!$A$2:$A$1000,"&lt;"&amp;$D1491,'List of Areas'!$B$2:$B$1000,"&gt;"&amp;$C1491)</f>
        <v>0</v>
      </c>
    </row>
    <row r="1492" spans="1:21" x14ac:dyDescent="0.25">
      <c r="A1492" s="270" t="s">
        <v>115</v>
      </c>
      <c r="B1492" s="962" t="s">
        <v>226</v>
      </c>
      <c r="C1492" s="962">
        <f t="shared" si="46"/>
        <v>1061450</v>
      </c>
      <c r="D1492" s="963">
        <f t="shared" si="47"/>
        <v>1061500</v>
      </c>
      <c r="E1492" s="597" t="str">
        <f>IF('2003 - Clearing'!T1457&gt;0,"Complete"," ")</f>
        <v>Complete</v>
      </c>
      <c r="F1492" s="597" t="str">
        <f>IF('2003 - Clearing'!U1457&gt;0,"Complete"," ")</f>
        <v>Complete</v>
      </c>
      <c r="G1492" s="597" t="str">
        <f>IF('2003 - Clearing'!V1457&gt;0,"Complete"," ")</f>
        <v>Complete</v>
      </c>
      <c r="H1492" s="597" t="str">
        <f>IF('2003 - Clearing'!W1457&gt;0,"Complete"," ")</f>
        <v>Complete</v>
      </c>
      <c r="I1492" s="597" t="str">
        <f>IF('2003 - Clearing'!X1457&gt;0,"Complete"," ")</f>
        <v>Complete</v>
      </c>
      <c r="J1492" s="270" t="str">
        <f>IF('2100-Pipeline DETAILS RoC'!S534&gt;0,"Complete", " ")</f>
        <v>Complete</v>
      </c>
      <c r="K1492" s="270" t="str">
        <f>IF('2100-Pipeline DETAILS RoC'!U534&gt;0,"Complete"," ")</f>
        <v>Complete</v>
      </c>
      <c r="L1492" s="966" t="str">
        <f>IF('2100-Pipeline DETAILS RoC'!AA534&gt;0,"Complete"," ")</f>
        <v>Complete</v>
      </c>
      <c r="M1492" s="270" t="str">
        <f>IF('2100-Pipeline DETAILS RoC'!AG534&gt;0,"Complete"," ")</f>
        <v>Complete</v>
      </c>
      <c r="N1492" s="270" t="str">
        <f>IF('2100-Pipeline DETAILS RoC'!AM534&gt;0,"Complete"," ")</f>
        <v>Complete</v>
      </c>
      <c r="O1492" s="270" t="str">
        <f>IF('2100-Pipeline DETAILS RoC'!AW534&gt;0,"Complete"," ")</f>
        <v>Complete</v>
      </c>
      <c r="P1492" s="270" t="str">
        <f>IF('2100-Pipeline DETAILS RoC'!BA534&gt;0,"Complete"," ")</f>
        <v>Complete</v>
      </c>
      <c r="Q1492" s="270" t="str">
        <f>IF('2100-Pipeline DETAILS RoC'!BF534&gt;0,"Complete"," ")</f>
        <v>Complete</v>
      </c>
      <c r="R1492" s="270" t="str">
        <f>IF('2100-Pipeline DETAILS RoC'!BP534&gt;0,"Complete"," ")</f>
        <v>Complete</v>
      </c>
      <c r="S1492" s="270" t="str">
        <f>IF('2100-Pipeline DETAILS RoC'!BT534&gt;0,"Complete"," ")</f>
        <v>Complete</v>
      </c>
      <c r="U1492" s="208">
        <f>COUNTIFS('List of Areas'!$A$2:$A$1000,"&lt;"&amp;$D1492,'List of Areas'!$B$2:$B$1000,"&gt;"&amp;$C1492)</f>
        <v>0</v>
      </c>
    </row>
    <row r="1493" spans="1:21" x14ac:dyDescent="0.25">
      <c r="A1493" s="270" t="s">
        <v>115</v>
      </c>
      <c r="B1493" s="962" t="s">
        <v>226</v>
      </c>
      <c r="C1493" s="962">
        <f t="shared" si="46"/>
        <v>1061500</v>
      </c>
      <c r="D1493" s="963">
        <f t="shared" si="47"/>
        <v>1061550</v>
      </c>
      <c r="E1493" s="597" t="str">
        <f>IF('2003 - Clearing'!T1458&gt;0,"Complete"," ")</f>
        <v>Complete</v>
      </c>
      <c r="F1493" s="597" t="str">
        <f>IF('2003 - Clearing'!U1458&gt;0,"Complete"," ")</f>
        <v>Complete</v>
      </c>
      <c r="G1493" s="597" t="str">
        <f>IF('2003 - Clearing'!V1458&gt;0,"Complete"," ")</f>
        <v>Complete</v>
      </c>
      <c r="H1493" s="597" t="str">
        <f>IF('2003 - Clearing'!W1458&gt;0,"Complete"," ")</f>
        <v>Complete</v>
      </c>
      <c r="I1493" s="597" t="str">
        <f>IF('2003 - Clearing'!X1458&gt;0,"Complete"," ")</f>
        <v>Complete</v>
      </c>
      <c r="J1493" s="270" t="str">
        <f>IF('2100-Pipeline DETAILS RoC'!S535&gt;0,"Complete", " ")</f>
        <v>Complete</v>
      </c>
      <c r="K1493" s="270" t="str">
        <f>IF('2100-Pipeline DETAILS RoC'!U535&gt;0,"Complete"," ")</f>
        <v>Complete</v>
      </c>
      <c r="L1493" s="966" t="str">
        <f>IF('2100-Pipeline DETAILS RoC'!AA535&gt;0,"Complete"," ")</f>
        <v>Complete</v>
      </c>
      <c r="M1493" s="270" t="str">
        <f>IF('2100-Pipeline DETAILS RoC'!AG535&gt;0,"Complete"," ")</f>
        <v>Complete</v>
      </c>
      <c r="N1493" s="270" t="str">
        <f>IF('2100-Pipeline DETAILS RoC'!AM535&gt;0,"Complete"," ")</f>
        <v>Complete</v>
      </c>
      <c r="O1493" s="270" t="str">
        <f>IF('2100-Pipeline DETAILS RoC'!AW535&gt;0,"Complete"," ")</f>
        <v>Complete</v>
      </c>
      <c r="P1493" s="270" t="str">
        <f>IF('2100-Pipeline DETAILS RoC'!BA535&gt;0,"Complete"," ")</f>
        <v>Complete</v>
      </c>
      <c r="Q1493" s="270" t="str">
        <f>IF('2100-Pipeline DETAILS RoC'!BF535&gt;0,"Complete"," ")</f>
        <v>Complete</v>
      </c>
      <c r="R1493" s="270" t="str">
        <f>IF('2100-Pipeline DETAILS RoC'!BP535&gt;0,"Complete"," ")</f>
        <v>Complete</v>
      </c>
      <c r="S1493" s="270" t="str">
        <f>IF('2100-Pipeline DETAILS RoC'!BT535&gt;0,"Complete"," ")</f>
        <v>Complete</v>
      </c>
      <c r="U1493" s="208">
        <f>COUNTIFS('List of Areas'!$A$2:$A$1000,"&lt;"&amp;$D1493,'List of Areas'!$B$2:$B$1000,"&gt;"&amp;$C1493)</f>
        <v>0</v>
      </c>
    </row>
    <row r="1494" spans="1:21" x14ac:dyDescent="0.25">
      <c r="A1494" s="270" t="s">
        <v>115</v>
      </c>
      <c r="B1494" s="962" t="s">
        <v>226</v>
      </c>
      <c r="C1494" s="962">
        <f t="shared" si="46"/>
        <v>1061550</v>
      </c>
      <c r="D1494" s="963">
        <f t="shared" si="47"/>
        <v>1061600</v>
      </c>
      <c r="E1494" s="597" t="str">
        <f>IF('2003 - Clearing'!T1459&gt;0,"Complete"," ")</f>
        <v>Complete</v>
      </c>
      <c r="F1494" s="597" t="str">
        <f>IF('2003 - Clearing'!U1459&gt;0,"Complete"," ")</f>
        <v>Complete</v>
      </c>
      <c r="G1494" s="597" t="str">
        <f>IF('2003 - Clearing'!V1459&gt;0,"Complete"," ")</f>
        <v>Complete</v>
      </c>
      <c r="H1494" s="597" t="str">
        <f>IF('2003 - Clearing'!W1459&gt;0,"Complete"," ")</f>
        <v>Complete</v>
      </c>
      <c r="I1494" s="597" t="str">
        <f>IF('2003 - Clearing'!X1459&gt;0,"Complete"," ")</f>
        <v>Complete</v>
      </c>
      <c r="J1494" s="270" t="str">
        <f>IF('2100-Pipeline DETAILS RoC'!S536&gt;0,"Complete", " ")</f>
        <v>Complete</v>
      </c>
      <c r="K1494" s="270" t="str">
        <f>IF('2100-Pipeline DETAILS RoC'!U536&gt;0,"Complete"," ")</f>
        <v>Complete</v>
      </c>
      <c r="L1494" s="966" t="str">
        <f>IF('2100-Pipeline DETAILS RoC'!AA536&gt;0,"Complete"," ")</f>
        <v>Complete</v>
      </c>
      <c r="M1494" s="270" t="str">
        <f>IF('2100-Pipeline DETAILS RoC'!AG536&gt;0,"Complete"," ")</f>
        <v>Complete</v>
      </c>
      <c r="N1494" s="270" t="str">
        <f>IF('2100-Pipeline DETAILS RoC'!AM536&gt;0,"Complete"," ")</f>
        <v>Complete</v>
      </c>
      <c r="O1494" s="270" t="str">
        <f>IF('2100-Pipeline DETAILS RoC'!AW536&gt;0,"Complete"," ")</f>
        <v>Complete</v>
      </c>
      <c r="P1494" s="270" t="str">
        <f>IF('2100-Pipeline DETAILS RoC'!BA536&gt;0,"Complete"," ")</f>
        <v>Complete</v>
      </c>
      <c r="Q1494" s="270" t="str">
        <f>IF('2100-Pipeline DETAILS RoC'!BF536&gt;0,"Complete"," ")</f>
        <v>Complete</v>
      </c>
      <c r="R1494" s="270" t="str">
        <f>IF('2100-Pipeline DETAILS RoC'!BP536&gt;0,"Complete"," ")</f>
        <v>Complete</v>
      </c>
      <c r="S1494" s="270" t="str">
        <f>IF('2100-Pipeline DETAILS RoC'!BT536&gt;0,"Complete"," ")</f>
        <v>Complete</v>
      </c>
      <c r="U1494" s="208">
        <f>COUNTIFS('List of Areas'!$A$2:$A$1000,"&lt;"&amp;$D1494,'List of Areas'!$B$2:$B$1000,"&gt;"&amp;$C1494)</f>
        <v>0</v>
      </c>
    </row>
    <row r="1495" spans="1:21" x14ac:dyDescent="0.25">
      <c r="A1495" s="270" t="s">
        <v>115</v>
      </c>
      <c r="B1495" s="962" t="s">
        <v>226</v>
      </c>
      <c r="C1495" s="962">
        <f t="shared" si="46"/>
        <v>1061600</v>
      </c>
      <c r="D1495" s="963">
        <f t="shared" si="47"/>
        <v>1061650</v>
      </c>
      <c r="E1495" s="597" t="str">
        <f>IF('2003 - Clearing'!T1460&gt;0,"Complete"," ")</f>
        <v>Complete</v>
      </c>
      <c r="F1495" s="597" t="str">
        <f>IF('2003 - Clearing'!U1460&gt;0,"Complete"," ")</f>
        <v>Complete</v>
      </c>
      <c r="G1495" s="597" t="str">
        <f>IF('2003 - Clearing'!V1460&gt;0,"Complete"," ")</f>
        <v>Complete</v>
      </c>
      <c r="H1495" s="597" t="str">
        <f>IF('2003 - Clearing'!W1460&gt;0,"Complete"," ")</f>
        <v>Complete</v>
      </c>
      <c r="I1495" s="597" t="str">
        <f>IF('2003 - Clearing'!X1460&gt;0,"Complete"," ")</f>
        <v>Complete</v>
      </c>
      <c r="J1495" s="270" t="str">
        <f>IF('2100-Pipeline DETAILS RoC'!S537&gt;0,"Complete", " ")</f>
        <v>Complete</v>
      </c>
      <c r="K1495" s="270" t="str">
        <f>IF('2100-Pipeline DETAILS RoC'!U537&gt;0,"Complete"," ")</f>
        <v>Complete</v>
      </c>
      <c r="L1495" s="966" t="str">
        <f>IF('2100-Pipeline DETAILS RoC'!AA537&gt;0,"Complete"," ")</f>
        <v>Complete</v>
      </c>
      <c r="M1495" s="270" t="str">
        <f>IF('2100-Pipeline DETAILS RoC'!AG537&gt;0,"Complete"," ")</f>
        <v>Complete</v>
      </c>
      <c r="N1495" s="270" t="str">
        <f>IF('2100-Pipeline DETAILS RoC'!AM537&gt;0,"Complete"," ")</f>
        <v>Complete</v>
      </c>
      <c r="O1495" s="270" t="str">
        <f>IF('2100-Pipeline DETAILS RoC'!AW537&gt;0,"Complete"," ")</f>
        <v>Complete</v>
      </c>
      <c r="P1495" s="270" t="str">
        <f>IF('2100-Pipeline DETAILS RoC'!BA537&gt;0,"Complete"," ")</f>
        <v>Complete</v>
      </c>
      <c r="Q1495" s="270" t="str">
        <f>IF('2100-Pipeline DETAILS RoC'!BF537&gt;0,"Complete"," ")</f>
        <v>Complete</v>
      </c>
      <c r="R1495" s="270" t="str">
        <f>IF('2100-Pipeline DETAILS RoC'!BP537&gt;0,"Complete"," ")</f>
        <v>Complete</v>
      </c>
      <c r="S1495" s="270" t="str">
        <f>IF('2100-Pipeline DETAILS RoC'!BT537&gt;0,"Complete"," ")</f>
        <v>Complete</v>
      </c>
      <c r="U1495" s="208">
        <f>COUNTIFS('List of Areas'!$A$2:$A$1000,"&lt;"&amp;$D1495,'List of Areas'!$B$2:$B$1000,"&gt;"&amp;$C1495)</f>
        <v>0</v>
      </c>
    </row>
    <row r="1496" spans="1:21" x14ac:dyDescent="0.25">
      <c r="A1496" s="270" t="s">
        <v>115</v>
      </c>
      <c r="B1496" s="962" t="s">
        <v>226</v>
      </c>
      <c r="C1496" s="962">
        <f t="shared" si="46"/>
        <v>1061650</v>
      </c>
      <c r="D1496" s="963">
        <f t="shared" si="47"/>
        <v>1061700</v>
      </c>
      <c r="E1496" s="597" t="str">
        <f>IF('2003 - Clearing'!T1461&gt;0,"Complete"," ")</f>
        <v>Complete</v>
      </c>
      <c r="F1496" s="597" t="str">
        <f>IF('2003 - Clearing'!U1461&gt;0,"Complete"," ")</f>
        <v>Complete</v>
      </c>
      <c r="G1496" s="597" t="str">
        <f>IF('2003 - Clearing'!V1461&gt;0,"Complete"," ")</f>
        <v>Complete</v>
      </c>
      <c r="H1496" s="597" t="str">
        <f>IF('2003 - Clearing'!W1461&gt;0,"Complete"," ")</f>
        <v>Complete</v>
      </c>
      <c r="I1496" s="597" t="str">
        <f>IF('2003 - Clearing'!X1461&gt;0,"Complete"," ")</f>
        <v>Complete</v>
      </c>
      <c r="J1496" s="270" t="str">
        <f>IF('2100-Pipeline DETAILS RoC'!S538&gt;0,"Complete", " ")</f>
        <v>Complete</v>
      </c>
      <c r="K1496" s="270" t="str">
        <f>IF('2100-Pipeline DETAILS RoC'!U538&gt;0,"Complete"," ")</f>
        <v>Complete</v>
      </c>
      <c r="L1496" s="966" t="str">
        <f>IF('2100-Pipeline DETAILS RoC'!AA538&gt;0,"Complete"," ")</f>
        <v>Complete</v>
      </c>
      <c r="M1496" s="270" t="str">
        <f>IF('2100-Pipeline DETAILS RoC'!AG538&gt;0,"Complete"," ")</f>
        <v>Complete</v>
      </c>
      <c r="N1496" s="270" t="str">
        <f>IF('2100-Pipeline DETAILS RoC'!AM538&gt;0,"Complete"," ")</f>
        <v>Complete</v>
      </c>
      <c r="O1496" s="270" t="str">
        <f>IF('2100-Pipeline DETAILS RoC'!AW538&gt;0,"Complete"," ")</f>
        <v>Complete</v>
      </c>
      <c r="P1496" s="270" t="str">
        <f>IF('2100-Pipeline DETAILS RoC'!BA538&gt;0,"Complete"," ")</f>
        <v>Complete</v>
      </c>
      <c r="Q1496" s="270" t="str">
        <f>IF('2100-Pipeline DETAILS RoC'!BF538&gt;0,"Complete"," ")</f>
        <v>Complete</v>
      </c>
      <c r="R1496" s="270" t="str">
        <f>IF('2100-Pipeline DETAILS RoC'!BP538&gt;0,"Complete"," ")</f>
        <v>Complete</v>
      </c>
      <c r="S1496" s="270" t="str">
        <f>IF('2100-Pipeline DETAILS RoC'!BT538&gt;0,"Complete"," ")</f>
        <v>Complete</v>
      </c>
      <c r="U1496" s="208">
        <f>COUNTIFS('List of Areas'!$A$2:$A$1000,"&lt;"&amp;$D1496,'List of Areas'!$B$2:$B$1000,"&gt;"&amp;$C1496)</f>
        <v>0</v>
      </c>
    </row>
    <row r="1497" spans="1:21" x14ac:dyDescent="0.25">
      <c r="A1497" s="270" t="s">
        <v>115</v>
      </c>
      <c r="B1497" s="962" t="s">
        <v>226</v>
      </c>
      <c r="C1497" s="962">
        <f t="shared" si="46"/>
        <v>1061700</v>
      </c>
      <c r="D1497" s="963">
        <f t="shared" si="47"/>
        <v>1061750</v>
      </c>
      <c r="E1497" s="597" t="str">
        <f>IF('2003 - Clearing'!T1462&gt;0,"Complete"," ")</f>
        <v>Complete</v>
      </c>
      <c r="F1497" s="597" t="str">
        <f>IF('2003 - Clearing'!U1462&gt;0,"Complete"," ")</f>
        <v>Complete</v>
      </c>
      <c r="G1497" s="597" t="str">
        <f>IF('2003 - Clearing'!V1462&gt;0,"Complete"," ")</f>
        <v>Complete</v>
      </c>
      <c r="H1497" s="597" t="str">
        <f>IF('2003 - Clearing'!W1462&gt;0,"Complete"," ")</f>
        <v>Complete</v>
      </c>
      <c r="I1497" s="597" t="str">
        <f>IF('2003 - Clearing'!X1462&gt;0,"Complete"," ")</f>
        <v>Complete</v>
      </c>
      <c r="J1497" s="270" t="str">
        <f>IF('2100-Pipeline DETAILS RoC'!S539&gt;0,"Complete", " ")</f>
        <v>Complete</v>
      </c>
      <c r="K1497" s="270" t="str">
        <f>IF('2100-Pipeline DETAILS RoC'!U539&gt;0,"Complete"," ")</f>
        <v>Complete</v>
      </c>
      <c r="L1497" s="966" t="str">
        <f>IF('2100-Pipeline DETAILS RoC'!AA539&gt;0,"Complete"," ")</f>
        <v>Complete</v>
      </c>
      <c r="M1497" s="270" t="str">
        <f>IF('2100-Pipeline DETAILS RoC'!AG539&gt;0,"Complete"," ")</f>
        <v>Complete</v>
      </c>
      <c r="N1497" s="270" t="str">
        <f>IF('2100-Pipeline DETAILS RoC'!AM539&gt;0,"Complete"," ")</f>
        <v>Complete</v>
      </c>
      <c r="O1497" s="270" t="str">
        <f>IF('2100-Pipeline DETAILS RoC'!AW539&gt;0,"Complete"," ")</f>
        <v>Complete</v>
      </c>
      <c r="P1497" s="270" t="str">
        <f>IF('2100-Pipeline DETAILS RoC'!BA539&gt;0,"Complete"," ")</f>
        <v>Complete</v>
      </c>
      <c r="Q1497" s="270" t="str">
        <f>IF('2100-Pipeline DETAILS RoC'!BF539&gt;0,"Complete"," ")</f>
        <v>Complete</v>
      </c>
      <c r="R1497" s="270" t="str">
        <f>IF('2100-Pipeline DETAILS RoC'!BP539&gt;0,"Complete"," ")</f>
        <v>Complete</v>
      </c>
      <c r="S1497" s="270" t="str">
        <f>IF('2100-Pipeline DETAILS RoC'!BT539&gt;0,"Complete"," ")</f>
        <v>Complete</v>
      </c>
      <c r="U1497" s="208">
        <f>COUNTIFS('List of Areas'!$A$2:$A$1000,"&lt;"&amp;$D1497,'List of Areas'!$B$2:$B$1000,"&gt;"&amp;$C1497)</f>
        <v>0</v>
      </c>
    </row>
    <row r="1498" spans="1:21" x14ac:dyDescent="0.25">
      <c r="A1498" s="270" t="s">
        <v>115</v>
      </c>
      <c r="B1498" s="962" t="s">
        <v>226</v>
      </c>
      <c r="C1498" s="962">
        <f t="shared" si="46"/>
        <v>1061750</v>
      </c>
      <c r="D1498" s="963">
        <f t="shared" si="47"/>
        <v>1061800</v>
      </c>
      <c r="E1498" s="597" t="str">
        <f>IF('2003 - Clearing'!T1463&gt;0,"Complete"," ")</f>
        <v>Complete</v>
      </c>
      <c r="F1498" s="597" t="str">
        <f>IF('2003 - Clearing'!U1463&gt;0,"Complete"," ")</f>
        <v>Complete</v>
      </c>
      <c r="G1498" s="597" t="str">
        <f>IF('2003 - Clearing'!V1463&gt;0,"Complete"," ")</f>
        <v>Complete</v>
      </c>
      <c r="H1498" s="597" t="str">
        <f>IF('2003 - Clearing'!W1463&gt;0,"Complete"," ")</f>
        <v>Complete</v>
      </c>
      <c r="I1498" s="597" t="str">
        <f>IF('2003 - Clearing'!X1463&gt;0,"Complete"," ")</f>
        <v>Complete</v>
      </c>
      <c r="J1498" s="270" t="str">
        <f>IF('2100-Pipeline DETAILS RoC'!S540&gt;0,"Complete", " ")</f>
        <v>Complete</v>
      </c>
      <c r="K1498" s="270" t="str">
        <f>IF('2100-Pipeline DETAILS RoC'!U540&gt;0,"Complete"," ")</f>
        <v>Complete</v>
      </c>
      <c r="L1498" s="966" t="str">
        <f>IF('2100-Pipeline DETAILS RoC'!AA540&gt;0,"Complete"," ")</f>
        <v>Complete</v>
      </c>
      <c r="M1498" s="270" t="str">
        <f>IF('2100-Pipeline DETAILS RoC'!AG540&gt;0,"Complete"," ")</f>
        <v>Complete</v>
      </c>
      <c r="N1498" s="270" t="str">
        <f>IF('2100-Pipeline DETAILS RoC'!AM540&gt;0,"Complete"," ")</f>
        <v>Complete</v>
      </c>
      <c r="O1498" s="270" t="str">
        <f>IF('2100-Pipeline DETAILS RoC'!AW540&gt;0,"Complete"," ")</f>
        <v>Complete</v>
      </c>
      <c r="P1498" s="270" t="str">
        <f>IF('2100-Pipeline DETAILS RoC'!BA540&gt;0,"Complete"," ")</f>
        <v>Complete</v>
      </c>
      <c r="Q1498" s="270" t="str">
        <f>IF('2100-Pipeline DETAILS RoC'!BF540&gt;0,"Complete"," ")</f>
        <v>Complete</v>
      </c>
      <c r="R1498" s="270" t="str">
        <f>IF('2100-Pipeline DETAILS RoC'!BP540&gt;0,"Complete"," ")</f>
        <v>Complete</v>
      </c>
      <c r="S1498" s="270" t="str">
        <f>IF('2100-Pipeline DETAILS RoC'!BT540&gt;0,"Complete"," ")</f>
        <v>Complete</v>
      </c>
      <c r="U1498" s="208">
        <f>COUNTIFS('List of Areas'!$A$2:$A$1000,"&lt;"&amp;$D1498,'List of Areas'!$B$2:$B$1000,"&gt;"&amp;$C1498)</f>
        <v>0</v>
      </c>
    </row>
    <row r="1499" spans="1:21" x14ac:dyDescent="0.25">
      <c r="A1499" s="270" t="s">
        <v>115</v>
      </c>
      <c r="B1499" s="962" t="s">
        <v>226</v>
      </c>
      <c r="C1499" s="962">
        <f t="shared" si="46"/>
        <v>1061800</v>
      </c>
      <c r="D1499" s="963">
        <f t="shared" si="47"/>
        <v>1061850</v>
      </c>
      <c r="E1499" s="597" t="str">
        <f>IF('2003 - Clearing'!T1464&gt;0,"Complete"," ")</f>
        <v>Complete</v>
      </c>
      <c r="F1499" s="597" t="str">
        <f>IF('2003 - Clearing'!U1464&gt;0,"Complete"," ")</f>
        <v>Complete</v>
      </c>
      <c r="G1499" s="597" t="str">
        <f>IF('2003 - Clearing'!V1464&gt;0,"Complete"," ")</f>
        <v>Complete</v>
      </c>
      <c r="H1499" s="597" t="str">
        <f>IF('2003 - Clearing'!W1464&gt;0,"Complete"," ")</f>
        <v>Complete</v>
      </c>
      <c r="I1499" s="597" t="str">
        <f>IF('2003 - Clearing'!X1464&gt;0,"Complete"," ")</f>
        <v>Complete</v>
      </c>
      <c r="J1499" s="270" t="str">
        <f>IF('2100-Pipeline DETAILS RoC'!S541&gt;0,"Complete", " ")</f>
        <v>Complete</v>
      </c>
      <c r="K1499" s="270" t="str">
        <f>IF('2100-Pipeline DETAILS RoC'!U541&gt;0,"Complete"," ")</f>
        <v>Complete</v>
      </c>
      <c r="L1499" s="966" t="str">
        <f>IF('2100-Pipeline DETAILS RoC'!AA541&gt;0,"Complete"," ")</f>
        <v>Complete</v>
      </c>
      <c r="M1499" s="270" t="str">
        <f>IF('2100-Pipeline DETAILS RoC'!AG541&gt;0,"Complete"," ")</f>
        <v>Complete</v>
      </c>
      <c r="N1499" s="270" t="str">
        <f>IF('2100-Pipeline DETAILS RoC'!AM541&gt;0,"Complete"," ")</f>
        <v>Complete</v>
      </c>
      <c r="O1499" s="270" t="str">
        <f>IF('2100-Pipeline DETAILS RoC'!AW541&gt;0,"Complete"," ")</f>
        <v>Complete</v>
      </c>
      <c r="P1499" s="270" t="str">
        <f>IF('2100-Pipeline DETAILS RoC'!BA541&gt;0,"Complete"," ")</f>
        <v>Complete</v>
      </c>
      <c r="Q1499" s="270" t="str">
        <f>IF('2100-Pipeline DETAILS RoC'!BF541&gt;0,"Complete"," ")</f>
        <v>Complete</v>
      </c>
      <c r="R1499" s="270" t="str">
        <f>IF('2100-Pipeline DETAILS RoC'!BP541&gt;0,"Complete"," ")</f>
        <v>Complete</v>
      </c>
      <c r="S1499" s="270" t="str">
        <f>IF('2100-Pipeline DETAILS RoC'!BT541&gt;0,"Complete"," ")</f>
        <v>Complete</v>
      </c>
      <c r="U1499" s="208">
        <f>COUNTIFS('List of Areas'!$A$2:$A$1000,"&lt;"&amp;$D1499,'List of Areas'!$B$2:$B$1000,"&gt;"&amp;$C1499)</f>
        <v>0</v>
      </c>
    </row>
    <row r="1500" spans="1:21" x14ac:dyDescent="0.25">
      <c r="A1500" s="270" t="s">
        <v>115</v>
      </c>
      <c r="B1500" s="962" t="s">
        <v>226</v>
      </c>
      <c r="C1500" s="962">
        <f t="shared" si="46"/>
        <v>1061850</v>
      </c>
      <c r="D1500" s="963">
        <f t="shared" si="47"/>
        <v>1061900</v>
      </c>
      <c r="E1500" s="597" t="str">
        <f>IF('2003 - Clearing'!T1465&gt;0,"Complete"," ")</f>
        <v>Complete</v>
      </c>
      <c r="F1500" s="597" t="str">
        <f>IF('2003 - Clearing'!U1465&gt;0,"Complete"," ")</f>
        <v>Complete</v>
      </c>
      <c r="G1500" s="597" t="str">
        <f>IF('2003 - Clearing'!V1465&gt;0,"Complete"," ")</f>
        <v>Complete</v>
      </c>
      <c r="H1500" s="597" t="str">
        <f>IF('2003 - Clearing'!W1465&gt;0,"Complete"," ")</f>
        <v>Complete</v>
      </c>
      <c r="I1500" s="597" t="str">
        <f>IF('2003 - Clearing'!X1465&gt;0,"Complete"," ")</f>
        <v>Complete</v>
      </c>
      <c r="J1500" s="270" t="str">
        <f>IF('2100-Pipeline DETAILS RoC'!S542&gt;0,"Complete", " ")</f>
        <v>Complete</v>
      </c>
      <c r="K1500" s="270" t="str">
        <f>IF('2100-Pipeline DETAILS RoC'!U542&gt;0,"Complete"," ")</f>
        <v>Complete</v>
      </c>
      <c r="L1500" s="966" t="str">
        <f>IF('2100-Pipeline DETAILS RoC'!AA542&gt;0,"Complete"," ")</f>
        <v>Complete</v>
      </c>
      <c r="M1500" s="270" t="str">
        <f>IF('2100-Pipeline DETAILS RoC'!AG542&gt;0,"Complete"," ")</f>
        <v>Complete</v>
      </c>
      <c r="N1500" s="270" t="str">
        <f>IF('2100-Pipeline DETAILS RoC'!AM542&gt;0,"Complete"," ")</f>
        <v>Complete</v>
      </c>
      <c r="O1500" s="270" t="str">
        <f>IF('2100-Pipeline DETAILS RoC'!AW542&gt;0,"Complete"," ")</f>
        <v>Complete</v>
      </c>
      <c r="P1500" s="270" t="str">
        <f>IF('2100-Pipeline DETAILS RoC'!BA542&gt;0,"Complete"," ")</f>
        <v>Complete</v>
      </c>
      <c r="Q1500" s="270" t="str">
        <f>IF('2100-Pipeline DETAILS RoC'!BF542&gt;0,"Complete"," ")</f>
        <v>Complete</v>
      </c>
      <c r="R1500" s="270" t="str">
        <f>IF('2100-Pipeline DETAILS RoC'!BP542&gt;0,"Complete"," ")</f>
        <v>Complete</v>
      </c>
      <c r="S1500" s="270" t="str">
        <f>IF('2100-Pipeline DETAILS RoC'!BT542&gt;0,"Complete"," ")</f>
        <v>Complete</v>
      </c>
      <c r="U1500" s="208">
        <f>COUNTIFS('List of Areas'!$A$2:$A$1000,"&lt;"&amp;$D1500,'List of Areas'!$B$2:$B$1000,"&gt;"&amp;$C1500)</f>
        <v>0</v>
      </c>
    </row>
    <row r="1501" spans="1:21" x14ac:dyDescent="0.25">
      <c r="A1501" s="270" t="s">
        <v>115</v>
      </c>
      <c r="B1501" s="962" t="s">
        <v>226</v>
      </c>
      <c r="C1501" s="962">
        <f t="shared" si="46"/>
        <v>1061900</v>
      </c>
      <c r="D1501" s="963">
        <f t="shared" si="47"/>
        <v>1061950</v>
      </c>
      <c r="E1501" s="597" t="str">
        <f>IF('2003 - Clearing'!T1466&gt;0,"Complete"," ")</f>
        <v>Complete</v>
      </c>
      <c r="F1501" s="597" t="str">
        <f>IF('2003 - Clearing'!U1466&gt;0,"Complete"," ")</f>
        <v>Complete</v>
      </c>
      <c r="G1501" s="597" t="str">
        <f>IF('2003 - Clearing'!V1466&gt;0,"Complete"," ")</f>
        <v>Complete</v>
      </c>
      <c r="H1501" s="597" t="str">
        <f>IF('2003 - Clearing'!W1466&gt;0,"Complete"," ")</f>
        <v>Complete</v>
      </c>
      <c r="I1501" s="597" t="str">
        <f>IF('2003 - Clearing'!X1466&gt;0,"Complete"," ")</f>
        <v>Complete</v>
      </c>
      <c r="J1501" s="270" t="str">
        <f>IF('2100-Pipeline DETAILS RoC'!S543&gt;0,"Complete", " ")</f>
        <v>Complete</v>
      </c>
      <c r="K1501" s="270" t="str">
        <f>IF('2100-Pipeline DETAILS RoC'!U543&gt;0,"Complete"," ")</f>
        <v>Complete</v>
      </c>
      <c r="L1501" s="966" t="str">
        <f>IF('2100-Pipeline DETAILS RoC'!AA543&gt;0,"Complete"," ")</f>
        <v>Complete</v>
      </c>
      <c r="M1501" s="270" t="str">
        <f>IF('2100-Pipeline DETAILS RoC'!AG543&gt;0,"Complete"," ")</f>
        <v>Complete</v>
      </c>
      <c r="N1501" s="270" t="str">
        <f>IF('2100-Pipeline DETAILS RoC'!AM543&gt;0,"Complete"," ")</f>
        <v>Complete</v>
      </c>
      <c r="O1501" s="270" t="str">
        <f>IF('2100-Pipeline DETAILS RoC'!AW543&gt;0,"Complete"," ")</f>
        <v>Complete</v>
      </c>
      <c r="P1501" s="270" t="str">
        <f>IF('2100-Pipeline DETAILS RoC'!BA543&gt;0,"Complete"," ")</f>
        <v>Complete</v>
      </c>
      <c r="Q1501" s="270" t="str">
        <f>IF('2100-Pipeline DETAILS RoC'!BF543&gt;0,"Complete"," ")</f>
        <v>Complete</v>
      </c>
      <c r="R1501" s="270" t="str">
        <f>IF('2100-Pipeline DETAILS RoC'!BP543&gt;0,"Complete"," ")</f>
        <v>Complete</v>
      </c>
      <c r="S1501" s="270" t="str">
        <f>IF('2100-Pipeline DETAILS RoC'!BT543&gt;0,"Complete"," ")</f>
        <v>Complete</v>
      </c>
      <c r="U1501" s="208">
        <f>COUNTIFS('List of Areas'!$A$2:$A$1000,"&lt;"&amp;$D1501,'List of Areas'!$B$2:$B$1000,"&gt;"&amp;$C1501)</f>
        <v>0</v>
      </c>
    </row>
    <row r="1502" spans="1:21" x14ac:dyDescent="0.25">
      <c r="A1502" s="270" t="s">
        <v>115</v>
      </c>
      <c r="B1502" s="962" t="s">
        <v>226</v>
      </c>
      <c r="C1502" s="962">
        <f t="shared" si="46"/>
        <v>1061950</v>
      </c>
      <c r="D1502" s="963">
        <f t="shared" si="47"/>
        <v>1062000</v>
      </c>
      <c r="E1502" s="597" t="str">
        <f>IF('2003 - Clearing'!T1467&gt;0,"Complete"," ")</f>
        <v>Complete</v>
      </c>
      <c r="F1502" s="597" t="str">
        <f>IF('2003 - Clearing'!U1467&gt;0,"Complete"," ")</f>
        <v>Complete</v>
      </c>
      <c r="G1502" s="597" t="str">
        <f>IF('2003 - Clearing'!V1467&gt;0,"Complete"," ")</f>
        <v>Complete</v>
      </c>
      <c r="H1502" s="597" t="str">
        <f>IF('2003 - Clearing'!W1467&gt;0,"Complete"," ")</f>
        <v>Complete</v>
      </c>
      <c r="I1502" s="597" t="str">
        <f>IF('2003 - Clearing'!X1467&gt;0,"Complete"," ")</f>
        <v>Complete</v>
      </c>
      <c r="J1502" s="270" t="str">
        <f>IF('2100-Pipeline DETAILS RoC'!S544&gt;0,"Complete", " ")</f>
        <v>Complete</v>
      </c>
      <c r="K1502" s="270" t="str">
        <f>IF('2100-Pipeline DETAILS RoC'!U544&gt;0,"Complete"," ")</f>
        <v>Complete</v>
      </c>
      <c r="L1502" s="966" t="str">
        <f>IF('2100-Pipeline DETAILS RoC'!AA544&gt;0,"Complete"," ")</f>
        <v>Complete</v>
      </c>
      <c r="M1502" s="270" t="str">
        <f>IF('2100-Pipeline DETAILS RoC'!AG544&gt;0,"Complete"," ")</f>
        <v>Complete</v>
      </c>
      <c r="N1502" s="270" t="str">
        <f>IF('2100-Pipeline DETAILS RoC'!AM544&gt;0,"Complete"," ")</f>
        <v>Complete</v>
      </c>
      <c r="O1502" s="270" t="str">
        <f>IF('2100-Pipeline DETAILS RoC'!AW544&gt;0,"Complete"," ")</f>
        <v>Complete</v>
      </c>
      <c r="P1502" s="270" t="str">
        <f>IF('2100-Pipeline DETAILS RoC'!BA544&gt;0,"Complete"," ")</f>
        <v>Complete</v>
      </c>
      <c r="Q1502" s="270" t="str">
        <f>IF('2100-Pipeline DETAILS RoC'!BF544&gt;0,"Complete"," ")</f>
        <v>Complete</v>
      </c>
      <c r="R1502" s="270" t="str">
        <f>IF('2100-Pipeline DETAILS RoC'!BP544&gt;0,"Complete"," ")</f>
        <v>Complete</v>
      </c>
      <c r="S1502" s="270" t="str">
        <f>IF('2100-Pipeline DETAILS RoC'!BT544&gt;0,"Complete"," ")</f>
        <v>Complete</v>
      </c>
      <c r="U1502" s="208">
        <f>COUNTIFS('List of Areas'!$A$2:$A$1000,"&lt;"&amp;$D1502,'List of Areas'!$B$2:$B$1000,"&gt;"&amp;$C1502)</f>
        <v>0</v>
      </c>
    </row>
    <row r="1503" spans="1:21" x14ac:dyDescent="0.25">
      <c r="A1503" s="270" t="s">
        <v>115</v>
      </c>
      <c r="B1503" s="962" t="s">
        <v>226</v>
      </c>
      <c r="C1503" s="962">
        <f t="shared" si="46"/>
        <v>1062000</v>
      </c>
      <c r="D1503" s="963">
        <f t="shared" si="47"/>
        <v>1062050</v>
      </c>
      <c r="E1503" s="597" t="str">
        <f>IF('2003 - Clearing'!T1468&gt;0,"Complete"," ")</f>
        <v>Complete</v>
      </c>
      <c r="F1503" s="597" t="str">
        <f>IF('2003 - Clearing'!U1468&gt;0,"Complete"," ")</f>
        <v>Complete</v>
      </c>
      <c r="G1503" s="597" t="str">
        <f>IF('2003 - Clearing'!V1468&gt;0,"Complete"," ")</f>
        <v>Complete</v>
      </c>
      <c r="H1503" s="597" t="str">
        <f>IF('2003 - Clearing'!W1468&gt;0,"Complete"," ")</f>
        <v>Complete</v>
      </c>
      <c r="I1503" s="597" t="str">
        <f>IF('2003 - Clearing'!X1468&gt;0,"Complete"," ")</f>
        <v>Complete</v>
      </c>
      <c r="J1503" s="270" t="str">
        <f>IF('2100-Pipeline DETAILS RoC'!S545&gt;0,"Complete", " ")</f>
        <v>Complete</v>
      </c>
      <c r="K1503" s="270" t="str">
        <f>IF('2100-Pipeline DETAILS RoC'!U545&gt;0,"Complete"," ")</f>
        <v>Complete</v>
      </c>
      <c r="L1503" s="966" t="str">
        <f>IF('2100-Pipeline DETAILS RoC'!AA545&gt;0,"Complete"," ")</f>
        <v>Complete</v>
      </c>
      <c r="M1503" s="270" t="str">
        <f>IF('2100-Pipeline DETAILS RoC'!AG545&gt;0,"Complete"," ")</f>
        <v>Complete</v>
      </c>
      <c r="N1503" s="270" t="str">
        <f>IF('2100-Pipeline DETAILS RoC'!AM545&gt;0,"Complete"," ")</f>
        <v>Complete</v>
      </c>
      <c r="O1503" s="270" t="str">
        <f>IF('2100-Pipeline DETAILS RoC'!AW545&gt;0,"Complete"," ")</f>
        <v>Complete</v>
      </c>
      <c r="P1503" s="270" t="str">
        <f>IF('2100-Pipeline DETAILS RoC'!BA545&gt;0,"Complete"," ")</f>
        <v>Complete</v>
      </c>
      <c r="Q1503" s="270" t="str">
        <f>IF('2100-Pipeline DETAILS RoC'!BF545&gt;0,"Complete"," ")</f>
        <v>Complete</v>
      </c>
      <c r="R1503" s="270" t="str">
        <f>IF('2100-Pipeline DETAILS RoC'!BP545&gt;0,"Complete"," ")</f>
        <v>Complete</v>
      </c>
      <c r="S1503" s="270" t="str">
        <f>IF('2100-Pipeline DETAILS RoC'!BT545&gt;0,"Complete"," ")</f>
        <v>Complete</v>
      </c>
      <c r="U1503" s="208">
        <f>COUNTIFS('List of Areas'!$A$2:$A$1000,"&lt;"&amp;$D1503,'List of Areas'!$B$2:$B$1000,"&gt;"&amp;$C1503)</f>
        <v>0</v>
      </c>
    </row>
    <row r="1504" spans="1:21" x14ac:dyDescent="0.25">
      <c r="A1504" s="270" t="s">
        <v>115</v>
      </c>
      <c r="B1504" s="962" t="s">
        <v>226</v>
      </c>
      <c r="C1504" s="962">
        <f t="shared" si="46"/>
        <v>1062050</v>
      </c>
      <c r="D1504" s="963">
        <f t="shared" si="47"/>
        <v>1062100</v>
      </c>
      <c r="E1504" s="597" t="str">
        <f>IF('2003 - Clearing'!T1469&gt;0,"Complete"," ")</f>
        <v>Complete</v>
      </c>
      <c r="F1504" s="597" t="str">
        <f>IF('2003 - Clearing'!U1469&gt;0,"Complete"," ")</f>
        <v>Complete</v>
      </c>
      <c r="G1504" s="597" t="str">
        <f>IF('2003 - Clearing'!V1469&gt;0,"Complete"," ")</f>
        <v>Complete</v>
      </c>
      <c r="H1504" s="597" t="str">
        <f>IF('2003 - Clearing'!W1469&gt;0,"Complete"," ")</f>
        <v>Complete</v>
      </c>
      <c r="I1504" s="597" t="str">
        <f>IF('2003 - Clearing'!X1469&gt;0,"Complete"," ")</f>
        <v>Complete</v>
      </c>
      <c r="J1504" s="270" t="str">
        <f>IF('2100-Pipeline DETAILS RoC'!S546&gt;0,"Complete", " ")</f>
        <v>Complete</v>
      </c>
      <c r="K1504" s="270" t="str">
        <f>IF('2100-Pipeline DETAILS RoC'!U546&gt;0,"Complete"," ")</f>
        <v>Complete</v>
      </c>
      <c r="L1504" s="966" t="str">
        <f>IF('2100-Pipeline DETAILS RoC'!AA546&gt;0,"Complete"," ")</f>
        <v>Complete</v>
      </c>
      <c r="M1504" s="270" t="str">
        <f>IF('2100-Pipeline DETAILS RoC'!AG546&gt;0,"Complete"," ")</f>
        <v>Complete</v>
      </c>
      <c r="N1504" s="270" t="str">
        <f>IF('2100-Pipeline DETAILS RoC'!AM546&gt;0,"Complete"," ")</f>
        <v>Complete</v>
      </c>
      <c r="O1504" s="270" t="str">
        <f>IF('2100-Pipeline DETAILS RoC'!AW546&gt;0,"Complete"," ")</f>
        <v>Complete</v>
      </c>
      <c r="P1504" s="270" t="str">
        <f>IF('2100-Pipeline DETAILS RoC'!BA546&gt;0,"Complete"," ")</f>
        <v>Complete</v>
      </c>
      <c r="Q1504" s="270" t="str">
        <f>IF('2100-Pipeline DETAILS RoC'!BF546&gt;0,"Complete"," ")</f>
        <v>Complete</v>
      </c>
      <c r="R1504" s="270" t="str">
        <f>IF('2100-Pipeline DETAILS RoC'!BP546&gt;0,"Complete"," ")</f>
        <v>Complete</v>
      </c>
      <c r="S1504" s="270" t="str">
        <f>IF('2100-Pipeline DETAILS RoC'!BT546&gt;0,"Complete"," ")</f>
        <v>Complete</v>
      </c>
      <c r="U1504" s="208">
        <f>COUNTIFS('List of Areas'!$A$2:$A$1000,"&lt;"&amp;$D1504,'List of Areas'!$B$2:$B$1000,"&gt;"&amp;$C1504)</f>
        <v>0</v>
      </c>
    </row>
    <row r="1505" spans="1:21" x14ac:dyDescent="0.25">
      <c r="A1505" s="270" t="s">
        <v>115</v>
      </c>
      <c r="B1505" s="962" t="s">
        <v>226</v>
      </c>
      <c r="C1505" s="962">
        <f t="shared" si="46"/>
        <v>1062100</v>
      </c>
      <c r="D1505" s="963">
        <f t="shared" si="47"/>
        <v>1062150</v>
      </c>
      <c r="E1505" s="597" t="str">
        <f>IF('2003 - Clearing'!T1470&gt;0,"Complete"," ")</f>
        <v>Complete</v>
      </c>
      <c r="F1505" s="597" t="str">
        <f>IF('2003 - Clearing'!U1470&gt;0,"Complete"," ")</f>
        <v>Complete</v>
      </c>
      <c r="G1505" s="597" t="str">
        <f>IF('2003 - Clearing'!V1470&gt;0,"Complete"," ")</f>
        <v>Complete</v>
      </c>
      <c r="H1505" s="597" t="str">
        <f>IF('2003 - Clearing'!W1470&gt;0,"Complete"," ")</f>
        <v>Complete</v>
      </c>
      <c r="I1505" s="597" t="str">
        <f>IF('2003 - Clearing'!X1470&gt;0,"Complete"," ")</f>
        <v>Complete</v>
      </c>
      <c r="J1505" s="270" t="str">
        <f>IF('2100-Pipeline DETAILS RoC'!S547&gt;0,"Complete", " ")</f>
        <v>Complete</v>
      </c>
      <c r="K1505" s="270" t="str">
        <f>IF('2100-Pipeline DETAILS RoC'!U547&gt;0,"Complete"," ")</f>
        <v>Complete</v>
      </c>
      <c r="L1505" s="966" t="str">
        <f>IF('2100-Pipeline DETAILS RoC'!AA547&gt;0,"Complete"," ")</f>
        <v>Complete</v>
      </c>
      <c r="M1505" s="270" t="str">
        <f>IF('2100-Pipeline DETAILS RoC'!AG547&gt;0,"Complete"," ")</f>
        <v>Complete</v>
      </c>
      <c r="N1505" s="270" t="str">
        <f>IF('2100-Pipeline DETAILS RoC'!AM547&gt;0,"Complete"," ")</f>
        <v>Complete</v>
      </c>
      <c r="O1505" s="270" t="str">
        <f>IF('2100-Pipeline DETAILS RoC'!AW547&gt;0,"Complete"," ")</f>
        <v>Complete</v>
      </c>
      <c r="P1505" s="270" t="str">
        <f>IF('2100-Pipeline DETAILS RoC'!BA547&gt;0,"Complete"," ")</f>
        <v>Complete</v>
      </c>
      <c r="Q1505" s="270" t="str">
        <f>IF('2100-Pipeline DETAILS RoC'!BF547&gt;0,"Complete"," ")</f>
        <v>Complete</v>
      </c>
      <c r="R1505" s="270" t="str">
        <f>IF('2100-Pipeline DETAILS RoC'!BP547&gt;0,"Complete"," ")</f>
        <v>Complete</v>
      </c>
      <c r="S1505" s="270" t="str">
        <f>IF('2100-Pipeline DETAILS RoC'!BT547&gt;0,"Complete"," ")</f>
        <v>Complete</v>
      </c>
      <c r="U1505" s="208">
        <f>COUNTIFS('List of Areas'!$A$2:$A$1000,"&lt;"&amp;$D1505,'List of Areas'!$B$2:$B$1000,"&gt;"&amp;$C1505)</f>
        <v>0</v>
      </c>
    </row>
    <row r="1506" spans="1:21" x14ac:dyDescent="0.25">
      <c r="A1506" s="270" t="s">
        <v>115</v>
      </c>
      <c r="B1506" s="962" t="s">
        <v>226</v>
      </c>
      <c r="C1506" s="962">
        <f t="shared" si="46"/>
        <v>1062150</v>
      </c>
      <c r="D1506" s="963">
        <f t="shared" si="47"/>
        <v>1062200</v>
      </c>
      <c r="E1506" s="597" t="str">
        <f>IF('2003 - Clearing'!T1471&gt;0,"Complete"," ")</f>
        <v>Complete</v>
      </c>
      <c r="F1506" s="597" t="str">
        <f>IF('2003 - Clearing'!U1471&gt;0,"Complete"," ")</f>
        <v>Complete</v>
      </c>
      <c r="G1506" s="597" t="str">
        <f>IF('2003 - Clearing'!V1471&gt;0,"Complete"," ")</f>
        <v>Complete</v>
      </c>
      <c r="H1506" s="597" t="str">
        <f>IF('2003 - Clearing'!W1471&gt;0,"Complete"," ")</f>
        <v>Complete</v>
      </c>
      <c r="I1506" s="597" t="str">
        <f>IF('2003 - Clearing'!X1471&gt;0,"Complete"," ")</f>
        <v>Complete</v>
      </c>
      <c r="J1506" s="270" t="str">
        <f>IF('2100-Pipeline DETAILS RoC'!S548&gt;0,"Complete", " ")</f>
        <v>Complete</v>
      </c>
      <c r="K1506" s="270" t="str">
        <f>IF('2100-Pipeline DETAILS RoC'!U548&gt;0,"Complete"," ")</f>
        <v>Complete</v>
      </c>
      <c r="L1506" s="966" t="str">
        <f>IF('2100-Pipeline DETAILS RoC'!AA548&gt;0,"Complete"," ")</f>
        <v>Complete</v>
      </c>
      <c r="M1506" s="270" t="str">
        <f>IF('2100-Pipeline DETAILS RoC'!AG548&gt;0,"Complete"," ")</f>
        <v>Complete</v>
      </c>
      <c r="N1506" s="270" t="str">
        <f>IF('2100-Pipeline DETAILS RoC'!AM548&gt;0,"Complete"," ")</f>
        <v>Complete</v>
      </c>
      <c r="O1506" s="270" t="str">
        <f>IF('2100-Pipeline DETAILS RoC'!AW548&gt;0,"Complete"," ")</f>
        <v>Complete</v>
      </c>
      <c r="P1506" s="270" t="str">
        <f>IF('2100-Pipeline DETAILS RoC'!BA548&gt;0,"Complete"," ")</f>
        <v>Complete</v>
      </c>
      <c r="Q1506" s="270" t="str">
        <f>IF('2100-Pipeline DETAILS RoC'!BF548&gt;0,"Complete"," ")</f>
        <v>Complete</v>
      </c>
      <c r="R1506" s="270" t="str">
        <f>IF('2100-Pipeline DETAILS RoC'!BP548&gt;0,"Complete"," ")</f>
        <v>Complete</v>
      </c>
      <c r="S1506" s="270" t="str">
        <f>IF('2100-Pipeline DETAILS RoC'!BT548&gt;0,"Complete"," ")</f>
        <v>Complete</v>
      </c>
      <c r="U1506" s="208">
        <f>COUNTIFS('List of Areas'!$A$2:$A$1000,"&lt;"&amp;$D1506,'List of Areas'!$B$2:$B$1000,"&gt;"&amp;$C1506)</f>
        <v>0</v>
      </c>
    </row>
    <row r="1507" spans="1:21" x14ac:dyDescent="0.25">
      <c r="A1507" s="270" t="s">
        <v>115</v>
      </c>
      <c r="B1507" s="962" t="s">
        <v>226</v>
      </c>
      <c r="C1507" s="962">
        <f t="shared" si="46"/>
        <v>1062200</v>
      </c>
      <c r="D1507" s="963">
        <f t="shared" si="47"/>
        <v>1062250</v>
      </c>
      <c r="E1507" s="597" t="str">
        <f>IF('2003 - Clearing'!T1472&gt;0,"Complete"," ")</f>
        <v>Complete</v>
      </c>
      <c r="F1507" s="597" t="str">
        <f>IF('2003 - Clearing'!U1472&gt;0,"Complete"," ")</f>
        <v>Complete</v>
      </c>
      <c r="G1507" s="597" t="str">
        <f>IF('2003 - Clearing'!V1472&gt;0,"Complete"," ")</f>
        <v>Complete</v>
      </c>
      <c r="H1507" s="597" t="str">
        <f>IF('2003 - Clearing'!W1472&gt;0,"Complete"," ")</f>
        <v>Complete</v>
      </c>
      <c r="I1507" s="597" t="str">
        <f>IF('2003 - Clearing'!X1472&gt;0,"Complete"," ")</f>
        <v>Complete</v>
      </c>
      <c r="J1507" s="270" t="str">
        <f>IF('2100-Pipeline DETAILS RoC'!S549&gt;0,"Complete", " ")</f>
        <v>Complete</v>
      </c>
      <c r="K1507" s="270" t="str">
        <f>IF('2100-Pipeline DETAILS RoC'!U549&gt;0,"Complete"," ")</f>
        <v>Complete</v>
      </c>
      <c r="L1507" s="966" t="str">
        <f>IF('2100-Pipeline DETAILS RoC'!AA549&gt;0,"Complete"," ")</f>
        <v>Complete</v>
      </c>
      <c r="M1507" s="270" t="str">
        <f>IF('2100-Pipeline DETAILS RoC'!AG549&gt;0,"Complete"," ")</f>
        <v>Complete</v>
      </c>
      <c r="N1507" s="270" t="str">
        <f>IF('2100-Pipeline DETAILS RoC'!AM549&gt;0,"Complete"," ")</f>
        <v>Complete</v>
      </c>
      <c r="O1507" s="270" t="str">
        <f>IF('2100-Pipeline DETAILS RoC'!AW549&gt;0,"Complete"," ")</f>
        <v>Complete</v>
      </c>
      <c r="P1507" s="270" t="str">
        <f>IF('2100-Pipeline DETAILS RoC'!BA549&gt;0,"Complete"," ")</f>
        <v>Complete</v>
      </c>
      <c r="Q1507" s="270" t="str">
        <f>IF('2100-Pipeline DETAILS RoC'!BF549&gt;0,"Complete"," ")</f>
        <v>Complete</v>
      </c>
      <c r="R1507" s="270" t="str">
        <f>IF('2100-Pipeline DETAILS RoC'!BP549&gt;0,"Complete"," ")</f>
        <v>Complete</v>
      </c>
      <c r="S1507" s="270" t="str">
        <f>IF('2100-Pipeline DETAILS RoC'!BT549&gt;0,"Complete"," ")</f>
        <v>Complete</v>
      </c>
      <c r="U1507" s="208">
        <f>COUNTIFS('List of Areas'!$A$2:$A$1000,"&lt;"&amp;$D1507,'List of Areas'!$B$2:$B$1000,"&gt;"&amp;$C1507)</f>
        <v>0</v>
      </c>
    </row>
    <row r="1508" spans="1:21" x14ac:dyDescent="0.25">
      <c r="A1508" s="270" t="s">
        <v>115</v>
      </c>
      <c r="B1508" s="962" t="s">
        <v>226</v>
      </c>
      <c r="C1508" s="962">
        <f t="shared" si="46"/>
        <v>1062250</v>
      </c>
      <c r="D1508" s="963">
        <f t="shared" si="47"/>
        <v>1062300</v>
      </c>
      <c r="E1508" s="597" t="str">
        <f>IF('2003 - Clearing'!T1473&gt;0,"Complete"," ")</f>
        <v>Complete</v>
      </c>
      <c r="F1508" s="597" t="str">
        <f>IF('2003 - Clearing'!U1473&gt;0,"Complete"," ")</f>
        <v>Complete</v>
      </c>
      <c r="G1508" s="597" t="str">
        <f>IF('2003 - Clearing'!V1473&gt;0,"Complete"," ")</f>
        <v>Complete</v>
      </c>
      <c r="H1508" s="597" t="str">
        <f>IF('2003 - Clearing'!W1473&gt;0,"Complete"," ")</f>
        <v>Complete</v>
      </c>
      <c r="I1508" s="597" t="str">
        <f>IF('2003 - Clearing'!X1473&gt;0,"Complete"," ")</f>
        <v>Complete</v>
      </c>
      <c r="J1508" s="270" t="str">
        <f>IF('2100-Pipeline DETAILS RoC'!S550&gt;0,"Complete", " ")</f>
        <v>Complete</v>
      </c>
      <c r="K1508" s="270" t="str">
        <f>IF('2100-Pipeline DETAILS RoC'!U550&gt;0,"Complete"," ")</f>
        <v>Complete</v>
      </c>
      <c r="L1508" s="966" t="str">
        <f>IF('2100-Pipeline DETAILS RoC'!AA550&gt;0,"Complete"," ")</f>
        <v>Complete</v>
      </c>
      <c r="M1508" s="270" t="str">
        <f>IF('2100-Pipeline DETAILS RoC'!AG550&gt;0,"Complete"," ")</f>
        <v>Complete</v>
      </c>
      <c r="N1508" s="270" t="str">
        <f>IF('2100-Pipeline DETAILS RoC'!AM550&gt;0,"Complete"," ")</f>
        <v>Complete</v>
      </c>
      <c r="O1508" s="270" t="str">
        <f>IF('2100-Pipeline DETAILS RoC'!AW550&gt;0,"Complete"," ")</f>
        <v>Complete</v>
      </c>
      <c r="P1508" s="270" t="str">
        <f>IF('2100-Pipeline DETAILS RoC'!BA550&gt;0,"Complete"," ")</f>
        <v>Complete</v>
      </c>
      <c r="Q1508" s="270" t="str">
        <f>IF('2100-Pipeline DETAILS RoC'!BF550&gt;0,"Complete"," ")</f>
        <v>Complete</v>
      </c>
      <c r="R1508" s="270" t="str">
        <f>IF('2100-Pipeline DETAILS RoC'!BP550&gt;0,"Complete"," ")</f>
        <v>Complete</v>
      </c>
      <c r="S1508" s="270" t="str">
        <f>IF('2100-Pipeline DETAILS RoC'!BT550&gt;0,"Complete"," ")</f>
        <v>Complete</v>
      </c>
      <c r="U1508" s="208">
        <f>COUNTIFS('List of Areas'!$A$2:$A$1000,"&lt;"&amp;$D1508,'List of Areas'!$B$2:$B$1000,"&gt;"&amp;$C1508)</f>
        <v>0</v>
      </c>
    </row>
    <row r="1509" spans="1:21" x14ac:dyDescent="0.25">
      <c r="A1509" s="270" t="s">
        <v>115</v>
      </c>
      <c r="B1509" s="962" t="s">
        <v>226</v>
      </c>
      <c r="C1509" s="962">
        <f t="shared" si="46"/>
        <v>1062300</v>
      </c>
      <c r="D1509" s="963">
        <f t="shared" si="47"/>
        <v>1062350</v>
      </c>
      <c r="E1509" s="597" t="str">
        <f>IF('2003 - Clearing'!T1474&gt;0,"Complete"," ")</f>
        <v>Complete</v>
      </c>
      <c r="F1509" s="597" t="str">
        <f>IF('2003 - Clearing'!U1474&gt;0,"Complete"," ")</f>
        <v>Complete</v>
      </c>
      <c r="G1509" s="597" t="str">
        <f>IF('2003 - Clearing'!V1474&gt;0,"Complete"," ")</f>
        <v>Complete</v>
      </c>
      <c r="H1509" s="597" t="str">
        <f>IF('2003 - Clearing'!W1474&gt;0,"Complete"," ")</f>
        <v>Complete</v>
      </c>
      <c r="I1509" s="597" t="str">
        <f>IF('2003 - Clearing'!X1474&gt;0,"Complete"," ")</f>
        <v>Complete</v>
      </c>
      <c r="J1509" s="270" t="str">
        <f>IF('2100-Pipeline DETAILS RoC'!S551&gt;0,"Complete", " ")</f>
        <v>Complete</v>
      </c>
      <c r="K1509" s="270" t="str">
        <f>IF('2100-Pipeline DETAILS RoC'!U551&gt;0,"Complete"," ")</f>
        <v>Complete</v>
      </c>
      <c r="L1509" s="966" t="str">
        <f>IF('2100-Pipeline DETAILS RoC'!AA551&gt;0,"Complete"," ")</f>
        <v>Complete</v>
      </c>
      <c r="M1509" s="270" t="str">
        <f>IF('2100-Pipeline DETAILS RoC'!AG551&gt;0,"Complete"," ")</f>
        <v>Complete</v>
      </c>
      <c r="N1509" s="270" t="str">
        <f>IF('2100-Pipeline DETAILS RoC'!AM551&gt;0,"Complete"," ")</f>
        <v>Complete</v>
      </c>
      <c r="O1509" s="270" t="str">
        <f>IF('2100-Pipeline DETAILS RoC'!AW551&gt;0,"Complete"," ")</f>
        <v>Complete</v>
      </c>
      <c r="P1509" s="270" t="str">
        <f>IF('2100-Pipeline DETAILS RoC'!BA551&gt;0,"Complete"," ")</f>
        <v>Complete</v>
      </c>
      <c r="Q1509" s="270" t="str">
        <f>IF('2100-Pipeline DETAILS RoC'!BF551&gt;0,"Complete"," ")</f>
        <v>Complete</v>
      </c>
      <c r="R1509" s="270" t="str">
        <f>IF('2100-Pipeline DETAILS RoC'!BP551&gt;0,"Complete"," ")</f>
        <v>Complete</v>
      </c>
      <c r="S1509" s="270" t="str">
        <f>IF('2100-Pipeline DETAILS RoC'!BT551&gt;0,"Complete"," ")</f>
        <v>Complete</v>
      </c>
      <c r="U1509" s="208">
        <f>COUNTIFS('List of Areas'!$A$2:$A$1000,"&lt;"&amp;$D1509,'List of Areas'!$B$2:$B$1000,"&gt;"&amp;$C1509)</f>
        <v>0</v>
      </c>
    </row>
    <row r="1510" spans="1:21" x14ac:dyDescent="0.25">
      <c r="A1510" s="270" t="s">
        <v>115</v>
      </c>
      <c r="B1510" s="962" t="s">
        <v>226</v>
      </c>
      <c r="C1510" s="962">
        <f t="shared" si="46"/>
        <v>1062350</v>
      </c>
      <c r="D1510" s="963">
        <f t="shared" si="47"/>
        <v>1062400</v>
      </c>
      <c r="E1510" s="597" t="str">
        <f>IF('2003 - Clearing'!T1475&gt;0,"Complete"," ")</f>
        <v>Complete</v>
      </c>
      <c r="F1510" s="597" t="str">
        <f>IF('2003 - Clearing'!U1475&gt;0,"Complete"," ")</f>
        <v>Complete</v>
      </c>
      <c r="G1510" s="597" t="str">
        <f>IF('2003 - Clearing'!V1475&gt;0,"Complete"," ")</f>
        <v>Complete</v>
      </c>
      <c r="H1510" s="597" t="str">
        <f>IF('2003 - Clearing'!W1475&gt;0,"Complete"," ")</f>
        <v>Complete</v>
      </c>
      <c r="I1510" s="597" t="str">
        <f>IF('2003 - Clearing'!X1475&gt;0,"Complete"," ")</f>
        <v>Complete</v>
      </c>
      <c r="J1510" s="270" t="str">
        <f>IF('2100-Pipeline DETAILS RoC'!S552&gt;0,"Complete", " ")</f>
        <v>Complete</v>
      </c>
      <c r="K1510" s="270" t="str">
        <f>IF('2100-Pipeline DETAILS RoC'!U552&gt;0,"Complete"," ")</f>
        <v>Complete</v>
      </c>
      <c r="L1510" s="966" t="str">
        <f>IF('2100-Pipeline DETAILS RoC'!AA552&gt;0,"Complete"," ")</f>
        <v>Complete</v>
      </c>
      <c r="M1510" s="270" t="str">
        <f>IF('2100-Pipeline DETAILS RoC'!AG552&gt;0,"Complete"," ")</f>
        <v>Complete</v>
      </c>
      <c r="N1510" s="270" t="str">
        <f>IF('2100-Pipeline DETAILS RoC'!AM552&gt;0,"Complete"," ")</f>
        <v>Complete</v>
      </c>
      <c r="O1510" s="270" t="str">
        <f>IF('2100-Pipeline DETAILS RoC'!AW552&gt;0,"Complete"," ")</f>
        <v>Complete</v>
      </c>
      <c r="P1510" s="270" t="str">
        <f>IF('2100-Pipeline DETAILS RoC'!BA552&gt;0,"Complete"," ")</f>
        <v>Complete</v>
      </c>
      <c r="Q1510" s="270" t="str">
        <f>IF('2100-Pipeline DETAILS RoC'!BF552&gt;0,"Complete"," ")</f>
        <v>Complete</v>
      </c>
      <c r="R1510" s="270" t="str">
        <f>IF('2100-Pipeline DETAILS RoC'!BP552&gt;0,"Complete"," ")</f>
        <v>Complete</v>
      </c>
      <c r="S1510" s="270" t="str">
        <f>IF('2100-Pipeline DETAILS RoC'!BT552&gt;0,"Complete"," ")</f>
        <v>Complete</v>
      </c>
      <c r="U1510" s="208">
        <f>COUNTIFS('List of Areas'!$A$2:$A$1000,"&lt;"&amp;$D1510,'List of Areas'!$B$2:$B$1000,"&gt;"&amp;$C1510)</f>
        <v>0</v>
      </c>
    </row>
    <row r="1511" spans="1:21" x14ac:dyDescent="0.25">
      <c r="A1511" s="270" t="s">
        <v>115</v>
      </c>
      <c r="B1511" s="962" t="s">
        <v>226</v>
      </c>
      <c r="C1511" s="962">
        <f t="shared" si="46"/>
        <v>1062400</v>
      </c>
      <c r="D1511" s="963">
        <f t="shared" si="47"/>
        <v>1062450</v>
      </c>
      <c r="E1511" s="597" t="str">
        <f>IF('2003 - Clearing'!T1476&gt;0,"Complete"," ")</f>
        <v>Complete</v>
      </c>
      <c r="F1511" s="597" t="str">
        <f>IF('2003 - Clearing'!U1476&gt;0,"Complete"," ")</f>
        <v>Complete</v>
      </c>
      <c r="G1511" s="597" t="str">
        <f>IF('2003 - Clearing'!V1476&gt;0,"Complete"," ")</f>
        <v>Complete</v>
      </c>
      <c r="H1511" s="597" t="str">
        <f>IF('2003 - Clearing'!W1476&gt;0,"Complete"," ")</f>
        <v>Complete</v>
      </c>
      <c r="I1511" s="597" t="str">
        <f>IF('2003 - Clearing'!X1476&gt;0,"Complete"," ")</f>
        <v>Complete</v>
      </c>
      <c r="J1511" s="270" t="str">
        <f>IF('2100-Pipeline DETAILS RoC'!S553&gt;0,"Complete", " ")</f>
        <v>Complete</v>
      </c>
      <c r="K1511" s="270" t="str">
        <f>IF('2100-Pipeline DETAILS RoC'!U553&gt;0,"Complete"," ")</f>
        <v>Complete</v>
      </c>
      <c r="L1511" s="966" t="str">
        <f>IF('2100-Pipeline DETAILS RoC'!AA553&gt;0,"Complete"," ")</f>
        <v>Complete</v>
      </c>
      <c r="M1511" s="270" t="str">
        <f>IF('2100-Pipeline DETAILS RoC'!AG553&gt;0,"Complete"," ")</f>
        <v>Complete</v>
      </c>
      <c r="N1511" s="270" t="str">
        <f>IF('2100-Pipeline DETAILS RoC'!AM553&gt;0,"Complete"," ")</f>
        <v>Complete</v>
      </c>
      <c r="O1511" s="270" t="str">
        <f>IF('2100-Pipeline DETAILS RoC'!AW553&gt;0,"Complete"," ")</f>
        <v>Complete</v>
      </c>
      <c r="P1511" s="270" t="str">
        <f>IF('2100-Pipeline DETAILS RoC'!BA553&gt;0,"Complete"," ")</f>
        <v>Complete</v>
      </c>
      <c r="Q1511" s="270" t="str">
        <f>IF('2100-Pipeline DETAILS RoC'!BF553&gt;0,"Complete"," ")</f>
        <v>Complete</v>
      </c>
      <c r="R1511" s="270" t="str">
        <f>IF('2100-Pipeline DETAILS RoC'!BP553&gt;0,"Complete"," ")</f>
        <v>Complete</v>
      </c>
      <c r="S1511" s="270" t="str">
        <f>IF('2100-Pipeline DETAILS RoC'!BT553&gt;0,"Complete"," ")</f>
        <v>Complete</v>
      </c>
      <c r="U1511" s="208">
        <f>COUNTIFS('List of Areas'!$A$2:$A$1000,"&lt;"&amp;$D1511,'List of Areas'!$B$2:$B$1000,"&gt;"&amp;$C1511)</f>
        <v>0</v>
      </c>
    </row>
    <row r="1512" spans="1:21" x14ac:dyDescent="0.25">
      <c r="A1512" s="270" t="s">
        <v>115</v>
      </c>
      <c r="B1512" s="962" t="s">
        <v>226</v>
      </c>
      <c r="C1512" s="962">
        <f t="shared" si="46"/>
        <v>1062450</v>
      </c>
      <c r="D1512" s="963">
        <f t="shared" si="47"/>
        <v>1062500</v>
      </c>
      <c r="E1512" s="597" t="str">
        <f>IF('2003 - Clearing'!T1477&gt;0,"Complete"," ")</f>
        <v>Complete</v>
      </c>
      <c r="F1512" s="597" t="str">
        <f>IF('2003 - Clearing'!U1477&gt;0,"Complete"," ")</f>
        <v>Complete</v>
      </c>
      <c r="G1512" s="597" t="str">
        <f>IF('2003 - Clearing'!V1477&gt;0,"Complete"," ")</f>
        <v>Complete</v>
      </c>
      <c r="H1512" s="597" t="str">
        <f>IF('2003 - Clearing'!W1477&gt;0,"Complete"," ")</f>
        <v>Complete</v>
      </c>
      <c r="I1512" s="597" t="str">
        <f>IF('2003 - Clearing'!X1477&gt;0,"Complete"," ")</f>
        <v>Complete</v>
      </c>
      <c r="J1512" s="270" t="str">
        <f>IF('2100-Pipeline DETAILS RoC'!S554&gt;0,"Complete", " ")</f>
        <v>Complete</v>
      </c>
      <c r="K1512" s="270" t="str">
        <f>IF('2100-Pipeline DETAILS RoC'!U554&gt;0,"Complete"," ")</f>
        <v>Complete</v>
      </c>
      <c r="L1512" s="966" t="str">
        <f>IF('2100-Pipeline DETAILS RoC'!AA554&gt;0,"Complete"," ")</f>
        <v>Complete</v>
      </c>
      <c r="M1512" s="270" t="str">
        <f>IF('2100-Pipeline DETAILS RoC'!AG554&gt;0,"Complete"," ")</f>
        <v>Complete</v>
      </c>
      <c r="N1512" s="270" t="str">
        <f>IF('2100-Pipeline DETAILS RoC'!AM554&gt;0,"Complete"," ")</f>
        <v>Complete</v>
      </c>
      <c r="O1512" s="270" t="str">
        <f>IF('2100-Pipeline DETAILS RoC'!AW554&gt;0,"Complete"," ")</f>
        <v>Complete</v>
      </c>
      <c r="P1512" s="270" t="str">
        <f>IF('2100-Pipeline DETAILS RoC'!BA554&gt;0,"Complete"," ")</f>
        <v>Complete</v>
      </c>
      <c r="Q1512" s="270" t="str">
        <f>IF('2100-Pipeline DETAILS RoC'!BF554&gt;0,"Complete"," ")</f>
        <v>Complete</v>
      </c>
      <c r="R1512" s="270" t="str">
        <f>IF('2100-Pipeline DETAILS RoC'!BP554&gt;0,"Complete"," ")</f>
        <v>Complete</v>
      </c>
      <c r="S1512" s="270" t="str">
        <f>IF('2100-Pipeline DETAILS RoC'!BT554&gt;0,"Complete"," ")</f>
        <v>Complete</v>
      </c>
      <c r="U1512" s="208">
        <f>COUNTIFS('List of Areas'!$A$2:$A$1000,"&lt;"&amp;$D1512,'List of Areas'!$B$2:$B$1000,"&gt;"&amp;$C1512)</f>
        <v>0</v>
      </c>
    </row>
    <row r="1513" spans="1:21" x14ac:dyDescent="0.25">
      <c r="A1513" s="270" t="s">
        <v>115</v>
      </c>
      <c r="B1513" s="962" t="s">
        <v>226</v>
      </c>
      <c r="C1513" s="962">
        <f t="shared" si="46"/>
        <v>1062500</v>
      </c>
      <c r="D1513" s="963">
        <f t="shared" si="47"/>
        <v>1062550</v>
      </c>
      <c r="E1513" s="597" t="str">
        <f>IF('2003 - Clearing'!T1478&gt;0,"Complete"," ")</f>
        <v>Complete</v>
      </c>
      <c r="F1513" s="597" t="str">
        <f>IF('2003 - Clearing'!U1478&gt;0,"Complete"," ")</f>
        <v>Complete</v>
      </c>
      <c r="G1513" s="597" t="str">
        <f>IF('2003 - Clearing'!V1478&gt;0,"Complete"," ")</f>
        <v>Complete</v>
      </c>
      <c r="H1513" s="597" t="str">
        <f>IF('2003 - Clearing'!W1478&gt;0,"Complete"," ")</f>
        <v>Complete</v>
      </c>
      <c r="I1513" s="597" t="str">
        <f>IF('2003 - Clearing'!X1478&gt;0,"Complete"," ")</f>
        <v>Complete</v>
      </c>
      <c r="J1513" s="270" t="str">
        <f>IF('2100-Pipeline DETAILS RoC'!S555&gt;0,"Complete", " ")</f>
        <v>Complete</v>
      </c>
      <c r="K1513" s="270" t="str">
        <f>IF('2100-Pipeline DETAILS RoC'!U555&gt;0,"Complete"," ")</f>
        <v>Complete</v>
      </c>
      <c r="L1513" s="966" t="str">
        <f>IF('2100-Pipeline DETAILS RoC'!AA555&gt;0,"Complete"," ")</f>
        <v>Complete</v>
      </c>
      <c r="M1513" s="270" t="str">
        <f>IF('2100-Pipeline DETAILS RoC'!AG555&gt;0,"Complete"," ")</f>
        <v>Complete</v>
      </c>
      <c r="N1513" s="270" t="str">
        <f>IF('2100-Pipeline DETAILS RoC'!AM555&gt;0,"Complete"," ")</f>
        <v>Complete</v>
      </c>
      <c r="O1513" s="270" t="str">
        <f>IF('2100-Pipeline DETAILS RoC'!AW555&gt;0,"Complete"," ")</f>
        <v>Complete</v>
      </c>
      <c r="P1513" s="270" t="str">
        <f>IF('2100-Pipeline DETAILS RoC'!BA555&gt;0,"Complete"," ")</f>
        <v>Complete</v>
      </c>
      <c r="Q1513" s="270" t="str">
        <f>IF('2100-Pipeline DETAILS RoC'!BF555&gt;0,"Complete"," ")</f>
        <v>Complete</v>
      </c>
      <c r="R1513" s="270" t="str">
        <f>IF('2100-Pipeline DETAILS RoC'!BP555&gt;0,"Complete"," ")</f>
        <v>Complete</v>
      </c>
      <c r="S1513" s="270" t="str">
        <f>IF('2100-Pipeline DETAILS RoC'!BT555&gt;0,"Complete"," ")</f>
        <v>Complete</v>
      </c>
      <c r="U1513" s="208">
        <f>COUNTIFS('List of Areas'!$A$2:$A$1000,"&lt;"&amp;$D1513,'List of Areas'!$B$2:$B$1000,"&gt;"&amp;$C1513)</f>
        <v>0</v>
      </c>
    </row>
    <row r="1514" spans="1:21" x14ac:dyDescent="0.25">
      <c r="A1514" s="270" t="s">
        <v>115</v>
      </c>
      <c r="B1514" s="962" t="s">
        <v>226</v>
      </c>
      <c r="C1514" s="962">
        <f t="shared" si="46"/>
        <v>1062550</v>
      </c>
      <c r="D1514" s="963">
        <f t="shared" si="47"/>
        <v>1062600</v>
      </c>
      <c r="E1514" s="597" t="str">
        <f>IF('2003 - Clearing'!T1479&gt;0,"Complete"," ")</f>
        <v>Complete</v>
      </c>
      <c r="F1514" s="597" t="str">
        <f>IF('2003 - Clearing'!U1479&gt;0,"Complete"," ")</f>
        <v>Complete</v>
      </c>
      <c r="G1514" s="597" t="str">
        <f>IF('2003 - Clearing'!V1479&gt;0,"Complete"," ")</f>
        <v>Complete</v>
      </c>
      <c r="H1514" s="597" t="str">
        <f>IF('2003 - Clearing'!W1479&gt;0,"Complete"," ")</f>
        <v>Complete</v>
      </c>
      <c r="I1514" s="597" t="str">
        <f>IF('2003 - Clearing'!X1479&gt;0,"Complete"," ")</f>
        <v>Complete</v>
      </c>
      <c r="J1514" s="270" t="str">
        <f>IF('2100-Pipeline DETAILS RoC'!S556&gt;0,"Complete", " ")</f>
        <v>Complete</v>
      </c>
      <c r="K1514" s="270" t="str">
        <f>IF('2100-Pipeline DETAILS RoC'!U556&gt;0,"Complete"," ")</f>
        <v>Complete</v>
      </c>
      <c r="L1514" s="966" t="str">
        <f>IF('2100-Pipeline DETAILS RoC'!AA556&gt;0,"Complete"," ")</f>
        <v>Complete</v>
      </c>
      <c r="M1514" s="270" t="str">
        <f>IF('2100-Pipeline DETAILS RoC'!AG556&gt;0,"Complete"," ")</f>
        <v>Complete</v>
      </c>
      <c r="N1514" s="270" t="str">
        <f>IF('2100-Pipeline DETAILS RoC'!AM556&gt;0,"Complete"," ")</f>
        <v>Complete</v>
      </c>
      <c r="O1514" s="270" t="str">
        <f>IF('2100-Pipeline DETAILS RoC'!AW556&gt;0,"Complete"," ")</f>
        <v>Complete</v>
      </c>
      <c r="P1514" s="270" t="str">
        <f>IF('2100-Pipeline DETAILS RoC'!BA556&gt;0,"Complete"," ")</f>
        <v>Complete</v>
      </c>
      <c r="Q1514" s="270" t="str">
        <f>IF('2100-Pipeline DETAILS RoC'!BF556&gt;0,"Complete"," ")</f>
        <v>Complete</v>
      </c>
      <c r="R1514" s="270" t="str">
        <f>IF('2100-Pipeline DETAILS RoC'!BP556&gt;0,"Complete"," ")</f>
        <v>Complete</v>
      </c>
      <c r="S1514" s="270" t="str">
        <f>IF('2100-Pipeline DETAILS RoC'!BT556&gt;0,"Complete"," ")</f>
        <v>Complete</v>
      </c>
      <c r="U1514" s="208">
        <f>COUNTIFS('List of Areas'!$A$2:$A$1000,"&lt;"&amp;$D1514,'List of Areas'!$B$2:$B$1000,"&gt;"&amp;$C1514)</f>
        <v>0</v>
      </c>
    </row>
    <row r="1515" spans="1:21" x14ac:dyDescent="0.25">
      <c r="A1515" s="270" t="s">
        <v>115</v>
      </c>
      <c r="B1515" s="962" t="s">
        <v>227</v>
      </c>
      <c r="C1515" s="962">
        <f t="shared" si="46"/>
        <v>1062600</v>
      </c>
      <c r="D1515" s="963">
        <f t="shared" si="47"/>
        <v>1062650</v>
      </c>
      <c r="E1515" s="597" t="str">
        <f>IF('2003 - Clearing'!T1480&gt;0,"Complete"," ")</f>
        <v>Complete</v>
      </c>
      <c r="F1515" s="597" t="str">
        <f>IF('2003 - Clearing'!U1480&gt;0,"Complete"," ")</f>
        <v>Complete</v>
      </c>
      <c r="G1515" s="597" t="str">
        <f>IF('2003 - Clearing'!V1480&gt;0,"Complete"," ")</f>
        <v>Complete</v>
      </c>
      <c r="H1515" s="597" t="str">
        <f>IF('2003 - Clearing'!W1480&gt;0,"Complete"," ")</f>
        <v>Complete</v>
      </c>
      <c r="I1515" s="597" t="str">
        <f>IF('2003 - Clearing'!X1480&gt;0,"Complete"," ")</f>
        <v>Complete</v>
      </c>
      <c r="J1515" s="270" t="str">
        <f>IF('2100-Pipeline DETAILS RoC'!S557&gt;0,"Complete", " ")</f>
        <v>Complete</v>
      </c>
      <c r="K1515" s="270" t="str">
        <f>IF('2100-Pipeline DETAILS RoC'!U557&gt;0,"Complete"," ")</f>
        <v>Complete</v>
      </c>
      <c r="L1515" s="966" t="str">
        <f>IF('2100-Pipeline DETAILS RoC'!AA557&gt;0,"Complete"," ")</f>
        <v>Complete</v>
      </c>
      <c r="M1515" s="270" t="str">
        <f>IF('2100-Pipeline DETAILS RoC'!AG557&gt;0,"Complete"," ")</f>
        <v>Complete</v>
      </c>
      <c r="N1515" s="270" t="str">
        <f>IF('2100-Pipeline DETAILS RoC'!AM557&gt;0,"Complete"," ")</f>
        <v>Complete</v>
      </c>
      <c r="O1515" s="270" t="str">
        <f>IF('2100-Pipeline DETAILS RoC'!AW557&gt;0,"Complete"," ")</f>
        <v>Complete</v>
      </c>
      <c r="P1515" s="270" t="str">
        <f>IF('2100-Pipeline DETAILS RoC'!BA557&gt;0,"Complete"," ")</f>
        <v>Complete</v>
      </c>
      <c r="Q1515" s="270" t="str">
        <f>IF('2100-Pipeline DETAILS RoC'!BF557&gt;0,"Complete"," ")</f>
        <v>Complete</v>
      </c>
      <c r="R1515" s="270" t="str">
        <f>IF('2100-Pipeline DETAILS RoC'!BP557&gt;0,"Complete"," ")</f>
        <v>Complete</v>
      </c>
      <c r="S1515" s="270" t="str">
        <f>IF('2100-Pipeline DETAILS RoC'!BT557&gt;0,"Complete"," ")</f>
        <v>Complete</v>
      </c>
      <c r="U1515" s="208">
        <f>COUNTIFS('List of Areas'!$A$2:$A$1000,"&lt;"&amp;$D1515,'List of Areas'!$B$2:$B$1000,"&gt;"&amp;$C1515)</f>
        <v>1</v>
      </c>
    </row>
    <row r="1516" spans="1:21" x14ac:dyDescent="0.25">
      <c r="A1516" s="270" t="s">
        <v>115</v>
      </c>
      <c r="B1516" s="962" t="s">
        <v>227</v>
      </c>
      <c r="C1516" s="962">
        <f t="shared" si="46"/>
        <v>1062650</v>
      </c>
      <c r="D1516" s="963">
        <f t="shared" si="47"/>
        <v>1062700</v>
      </c>
      <c r="E1516" s="597" t="str">
        <f>IF('2003 - Clearing'!T1481&gt;0,"Complete"," ")</f>
        <v>Complete</v>
      </c>
      <c r="F1516" s="597" t="str">
        <f>IF('2003 - Clearing'!U1481&gt;0,"Complete"," ")</f>
        <v>Complete</v>
      </c>
      <c r="G1516" s="597" t="str">
        <f>IF('2003 - Clearing'!V1481&gt;0,"Complete"," ")</f>
        <v>Complete</v>
      </c>
      <c r="H1516" s="597" t="str">
        <f>IF('2003 - Clearing'!W1481&gt;0,"Complete"," ")</f>
        <v>Complete</v>
      </c>
      <c r="I1516" s="597" t="str">
        <f>IF('2003 - Clearing'!X1481&gt;0,"Complete"," ")</f>
        <v>Complete</v>
      </c>
      <c r="J1516" s="270" t="str">
        <f>IF('2100-Pipeline DETAILS RoC'!S558&gt;0,"Complete", " ")</f>
        <v>Complete</v>
      </c>
      <c r="K1516" s="270" t="str">
        <f>IF('2100-Pipeline DETAILS RoC'!U558&gt;0,"Complete"," ")</f>
        <v>Complete</v>
      </c>
      <c r="L1516" s="966" t="str">
        <f>IF('2100-Pipeline DETAILS RoC'!AA558&gt;0,"Complete"," ")</f>
        <v>Complete</v>
      </c>
      <c r="M1516" s="270" t="str">
        <f>IF('2100-Pipeline DETAILS RoC'!AG558&gt;0,"Complete"," ")</f>
        <v>Complete</v>
      </c>
      <c r="N1516" s="270" t="str">
        <f>IF('2100-Pipeline DETAILS RoC'!AM558&gt;0,"Complete"," ")</f>
        <v>Complete</v>
      </c>
      <c r="O1516" s="270" t="str">
        <f>IF('2100-Pipeline DETAILS RoC'!AW558&gt;0,"Complete"," ")</f>
        <v>Complete</v>
      </c>
      <c r="P1516" s="270" t="str">
        <f>IF('2100-Pipeline DETAILS RoC'!BA558&gt;0,"Complete"," ")</f>
        <v>Complete</v>
      </c>
      <c r="Q1516" s="270" t="str">
        <f>IF('2100-Pipeline DETAILS RoC'!BF558&gt;0,"Complete"," ")</f>
        <v>Complete</v>
      </c>
      <c r="R1516" s="270" t="str">
        <f>IF('2100-Pipeline DETAILS RoC'!BP558&gt;0,"Complete"," ")</f>
        <v>Complete</v>
      </c>
      <c r="S1516" s="270" t="str">
        <f>IF('2100-Pipeline DETAILS RoC'!BT558&gt;0,"Complete"," ")</f>
        <v>Complete</v>
      </c>
      <c r="U1516" s="208">
        <f>COUNTIFS('List of Areas'!$A$2:$A$1000,"&lt;"&amp;$D1516,'List of Areas'!$B$2:$B$1000,"&gt;"&amp;$C1516)</f>
        <v>1</v>
      </c>
    </row>
    <row r="1517" spans="1:21" x14ac:dyDescent="0.25">
      <c r="A1517" s="270" t="s">
        <v>115</v>
      </c>
      <c r="B1517" s="962" t="s">
        <v>227</v>
      </c>
      <c r="C1517" s="962">
        <f t="shared" si="46"/>
        <v>1062700</v>
      </c>
      <c r="D1517" s="963">
        <f t="shared" si="47"/>
        <v>1062750</v>
      </c>
      <c r="E1517" s="597" t="str">
        <f>IF('2003 - Clearing'!T1482&gt;0,"Complete"," ")</f>
        <v>Complete</v>
      </c>
      <c r="F1517" s="597" t="str">
        <f>IF('2003 - Clearing'!U1482&gt;0,"Complete"," ")</f>
        <v>Complete</v>
      </c>
      <c r="G1517" s="597" t="str">
        <f>IF('2003 - Clearing'!V1482&gt;0,"Complete"," ")</f>
        <v>Complete</v>
      </c>
      <c r="H1517" s="597" t="str">
        <f>IF('2003 - Clearing'!W1482&gt;0,"Complete"," ")</f>
        <v>Complete</v>
      </c>
      <c r="I1517" s="597" t="str">
        <f>IF('2003 - Clearing'!X1482&gt;0,"Complete"," ")</f>
        <v>Complete</v>
      </c>
      <c r="J1517" s="270" t="str">
        <f>IF('2100-Pipeline DETAILS RoC'!S559&gt;0,"Complete", " ")</f>
        <v>Complete</v>
      </c>
      <c r="K1517" s="270" t="str">
        <f>IF('2100-Pipeline DETAILS RoC'!U559&gt;0,"Complete"," ")</f>
        <v>Complete</v>
      </c>
      <c r="L1517" s="966" t="str">
        <f>IF('2100-Pipeline DETAILS RoC'!AA559&gt;0,"Complete"," ")</f>
        <v>Complete</v>
      </c>
      <c r="M1517" s="270" t="str">
        <f>IF('2100-Pipeline DETAILS RoC'!AG559&gt;0,"Complete"," ")</f>
        <v>Complete</v>
      </c>
      <c r="N1517" s="270" t="str">
        <f>IF('2100-Pipeline DETAILS RoC'!AM559&gt;0,"Complete"," ")</f>
        <v>Complete</v>
      </c>
      <c r="O1517" s="270" t="str">
        <f>IF('2100-Pipeline DETAILS RoC'!AW559&gt;0,"Complete"," ")</f>
        <v>Complete</v>
      </c>
      <c r="P1517" s="270" t="str">
        <f>IF('2100-Pipeline DETAILS RoC'!BA559&gt;0,"Complete"," ")</f>
        <v>Complete</v>
      </c>
      <c r="Q1517" s="270" t="str">
        <f>IF('2100-Pipeline DETAILS RoC'!BF559&gt;0,"Complete"," ")</f>
        <v>Complete</v>
      </c>
      <c r="R1517" s="270" t="str">
        <f>IF('2100-Pipeline DETAILS RoC'!BP559&gt;0,"Complete"," ")</f>
        <v>Complete</v>
      </c>
      <c r="S1517" s="270" t="str">
        <f>IF('2100-Pipeline DETAILS RoC'!BT559&gt;0,"Complete"," ")</f>
        <v>Complete</v>
      </c>
      <c r="U1517" s="208">
        <f>COUNTIFS('List of Areas'!$A$2:$A$1000,"&lt;"&amp;$D1517,'List of Areas'!$B$2:$B$1000,"&gt;"&amp;$C1517)</f>
        <v>1</v>
      </c>
    </row>
    <row r="1518" spans="1:21" x14ac:dyDescent="0.25">
      <c r="A1518" s="270" t="s">
        <v>115</v>
      </c>
      <c r="B1518" s="962" t="s">
        <v>227</v>
      </c>
      <c r="C1518" s="962">
        <f t="shared" si="46"/>
        <v>1062750</v>
      </c>
      <c r="D1518" s="963">
        <f t="shared" si="47"/>
        <v>1062800</v>
      </c>
      <c r="E1518" s="597" t="str">
        <f>IF('2003 - Clearing'!T1483&gt;0,"Complete"," ")</f>
        <v>Complete</v>
      </c>
      <c r="F1518" s="597" t="str">
        <f>IF('2003 - Clearing'!U1483&gt;0,"Complete"," ")</f>
        <v>Complete</v>
      </c>
      <c r="G1518" s="597" t="str">
        <f>IF('2003 - Clearing'!V1483&gt;0,"Complete"," ")</f>
        <v>Complete</v>
      </c>
      <c r="H1518" s="597" t="str">
        <f>IF('2003 - Clearing'!W1483&gt;0,"Complete"," ")</f>
        <v>Complete</v>
      </c>
      <c r="I1518" s="597" t="str">
        <f>IF('2003 - Clearing'!X1483&gt;0,"Complete"," ")</f>
        <v>Complete</v>
      </c>
      <c r="J1518" s="270" t="str">
        <f>IF('2100-Pipeline DETAILS RoC'!S560&gt;0,"Complete", " ")</f>
        <v>Complete</v>
      </c>
      <c r="K1518" s="270" t="str">
        <f>IF('2100-Pipeline DETAILS RoC'!U560&gt;0,"Complete"," ")</f>
        <v>Complete</v>
      </c>
      <c r="L1518" s="966" t="str">
        <f>IF('2100-Pipeline DETAILS RoC'!AA560&gt;0,"Complete"," ")</f>
        <v>Complete</v>
      </c>
      <c r="M1518" s="270" t="str">
        <f>IF('2100-Pipeline DETAILS RoC'!AG560&gt;0,"Complete"," ")</f>
        <v>Complete</v>
      </c>
      <c r="N1518" s="270" t="str">
        <f>IF('2100-Pipeline DETAILS RoC'!AM560&gt;0,"Complete"," ")</f>
        <v>Complete</v>
      </c>
      <c r="O1518" s="270" t="str">
        <f>IF('2100-Pipeline DETAILS RoC'!AW560&gt;0,"Complete"," ")</f>
        <v>Complete</v>
      </c>
      <c r="P1518" s="270" t="str">
        <f>IF('2100-Pipeline DETAILS RoC'!BA560&gt;0,"Complete"," ")</f>
        <v>Complete</v>
      </c>
      <c r="Q1518" s="270" t="str">
        <f>IF('2100-Pipeline DETAILS RoC'!BF560&gt;0,"Complete"," ")</f>
        <v>Complete</v>
      </c>
      <c r="R1518" s="270" t="str">
        <f>IF('2100-Pipeline DETAILS RoC'!BP560&gt;0,"Complete"," ")</f>
        <v>Complete</v>
      </c>
      <c r="S1518" s="270" t="str">
        <f>IF('2100-Pipeline DETAILS RoC'!BT560&gt;0,"Complete"," ")</f>
        <v>Complete</v>
      </c>
      <c r="U1518" s="208">
        <f>COUNTIFS('List of Areas'!$A$2:$A$1000,"&lt;"&amp;$D1518,'List of Areas'!$B$2:$B$1000,"&gt;"&amp;$C1518)</f>
        <v>1</v>
      </c>
    </row>
    <row r="1519" spans="1:21" x14ac:dyDescent="0.25">
      <c r="A1519" s="270" t="s">
        <v>115</v>
      </c>
      <c r="B1519" s="962" t="s">
        <v>227</v>
      </c>
      <c r="C1519" s="962">
        <f t="shared" si="46"/>
        <v>1062800</v>
      </c>
      <c r="D1519" s="963">
        <f t="shared" si="47"/>
        <v>1062850</v>
      </c>
      <c r="E1519" s="597" t="str">
        <f>IF('2003 - Clearing'!T1484&gt;0,"Complete"," ")</f>
        <v>Complete</v>
      </c>
      <c r="F1519" s="597" t="str">
        <f>IF('2003 - Clearing'!U1484&gt;0,"Complete"," ")</f>
        <v>Complete</v>
      </c>
      <c r="G1519" s="597" t="str">
        <f>IF('2003 - Clearing'!V1484&gt;0,"Complete"," ")</f>
        <v>Complete</v>
      </c>
      <c r="H1519" s="597" t="str">
        <f>IF('2003 - Clearing'!W1484&gt;0,"Complete"," ")</f>
        <v>Complete</v>
      </c>
      <c r="I1519" s="597" t="str">
        <f>IF('2003 - Clearing'!X1484&gt;0,"Complete"," ")</f>
        <v>Complete</v>
      </c>
      <c r="J1519" s="270" t="str">
        <f>IF('2100-Pipeline DETAILS RoC'!S561&gt;0,"Complete", " ")</f>
        <v>Complete</v>
      </c>
      <c r="K1519" s="270" t="str">
        <f>IF('2100-Pipeline DETAILS RoC'!U561&gt;0,"Complete"," ")</f>
        <v>Complete</v>
      </c>
      <c r="L1519" s="966" t="str">
        <f>IF('2100-Pipeline DETAILS RoC'!AA561&gt;0,"Complete"," ")</f>
        <v>Complete</v>
      </c>
      <c r="M1519" s="270" t="str">
        <f>IF('2100-Pipeline DETAILS RoC'!AG561&gt;0,"Complete"," ")</f>
        <v>Complete</v>
      </c>
      <c r="N1519" s="270" t="str">
        <f>IF('2100-Pipeline DETAILS RoC'!AM561&gt;0,"Complete"," ")</f>
        <v>Complete</v>
      </c>
      <c r="O1519" s="270" t="str">
        <f>IF('2100-Pipeline DETAILS RoC'!AW561&gt;0,"Complete"," ")</f>
        <v>Complete</v>
      </c>
      <c r="P1519" s="270" t="str">
        <f>IF('2100-Pipeline DETAILS RoC'!BA561&gt;0,"Complete"," ")</f>
        <v>Complete</v>
      </c>
      <c r="Q1519" s="270" t="str">
        <f>IF('2100-Pipeline DETAILS RoC'!BF561&gt;0,"Complete"," ")</f>
        <v>Complete</v>
      </c>
      <c r="R1519" s="270" t="str">
        <f>IF('2100-Pipeline DETAILS RoC'!BP561&gt;0,"Complete"," ")</f>
        <v>Complete</v>
      </c>
      <c r="S1519" s="270" t="str">
        <f>IF('2100-Pipeline DETAILS RoC'!BT561&gt;0,"Complete"," ")</f>
        <v>Complete</v>
      </c>
      <c r="U1519" s="208">
        <f>COUNTIFS('List of Areas'!$A$2:$A$1000,"&lt;"&amp;$D1519,'List of Areas'!$B$2:$B$1000,"&gt;"&amp;$C1519)</f>
        <v>1</v>
      </c>
    </row>
    <row r="1520" spans="1:21" x14ac:dyDescent="0.25">
      <c r="A1520" s="270" t="s">
        <v>115</v>
      </c>
      <c r="B1520" s="962" t="s">
        <v>227</v>
      </c>
      <c r="C1520" s="962">
        <f t="shared" si="46"/>
        <v>1062850</v>
      </c>
      <c r="D1520" s="963">
        <f t="shared" si="47"/>
        <v>1062900</v>
      </c>
      <c r="E1520" s="597" t="str">
        <f>IF('2003 - Clearing'!T1485&gt;0,"Complete"," ")</f>
        <v>Complete</v>
      </c>
      <c r="F1520" s="597" t="str">
        <f>IF('2003 - Clearing'!U1485&gt;0,"Complete"," ")</f>
        <v>Complete</v>
      </c>
      <c r="G1520" s="597" t="str">
        <f>IF('2003 - Clearing'!V1485&gt;0,"Complete"," ")</f>
        <v>Complete</v>
      </c>
      <c r="H1520" s="597" t="str">
        <f>IF('2003 - Clearing'!W1485&gt;0,"Complete"," ")</f>
        <v>Complete</v>
      </c>
      <c r="I1520" s="597" t="str">
        <f>IF('2003 - Clearing'!X1485&gt;0,"Complete"," ")</f>
        <v>Complete</v>
      </c>
      <c r="J1520" s="270" t="str">
        <f>IF('2100-Pipeline DETAILS RoC'!S562&gt;0,"Complete", " ")</f>
        <v>Complete</v>
      </c>
      <c r="K1520" s="270" t="str">
        <f>IF('2100-Pipeline DETAILS RoC'!U562&gt;0,"Complete"," ")</f>
        <v>Complete</v>
      </c>
      <c r="L1520" s="966" t="str">
        <f>IF('2100-Pipeline DETAILS RoC'!AA562&gt;0,"Complete"," ")</f>
        <v>Complete</v>
      </c>
      <c r="M1520" s="270" t="str">
        <f>IF('2100-Pipeline DETAILS RoC'!AG562&gt;0,"Complete"," ")</f>
        <v>Complete</v>
      </c>
      <c r="N1520" s="270" t="str">
        <f>IF('2100-Pipeline DETAILS RoC'!AM562&gt;0,"Complete"," ")</f>
        <v>Complete</v>
      </c>
      <c r="O1520" s="270" t="str">
        <f>IF('2100-Pipeline DETAILS RoC'!AW562&gt;0,"Complete"," ")</f>
        <v>Complete</v>
      </c>
      <c r="P1520" s="270" t="str">
        <f>IF('2100-Pipeline DETAILS RoC'!BA562&gt;0,"Complete"," ")</f>
        <v>Complete</v>
      </c>
      <c r="Q1520" s="270" t="str">
        <f>IF('2100-Pipeline DETAILS RoC'!BF562&gt;0,"Complete"," ")</f>
        <v>Complete</v>
      </c>
      <c r="R1520" s="270" t="str">
        <f>IF('2100-Pipeline DETAILS RoC'!BP562&gt;0,"Complete"," ")</f>
        <v>Complete</v>
      </c>
      <c r="S1520" s="270" t="str">
        <f>IF('2100-Pipeline DETAILS RoC'!BT562&gt;0,"Complete"," ")</f>
        <v>Complete</v>
      </c>
      <c r="U1520" s="208">
        <f>COUNTIFS('List of Areas'!$A$2:$A$1000,"&lt;"&amp;$D1520,'List of Areas'!$B$2:$B$1000,"&gt;"&amp;$C1520)</f>
        <v>1</v>
      </c>
    </row>
    <row r="1521" spans="1:21" x14ac:dyDescent="0.25">
      <c r="A1521" s="270" t="s">
        <v>115</v>
      </c>
      <c r="B1521" s="962" t="s">
        <v>227</v>
      </c>
      <c r="C1521" s="962">
        <f t="shared" si="46"/>
        <v>1062900</v>
      </c>
      <c r="D1521" s="963">
        <f t="shared" si="47"/>
        <v>1062950</v>
      </c>
      <c r="E1521" s="597" t="str">
        <f>IF('2003 - Clearing'!T1486&gt;0,"Complete"," ")</f>
        <v>Complete</v>
      </c>
      <c r="F1521" s="597" t="str">
        <f>IF('2003 - Clearing'!U1486&gt;0,"Complete"," ")</f>
        <v>Complete</v>
      </c>
      <c r="G1521" s="597" t="str">
        <f>IF('2003 - Clearing'!V1486&gt;0,"Complete"," ")</f>
        <v>Complete</v>
      </c>
      <c r="H1521" s="597" t="str">
        <f>IF('2003 - Clearing'!W1486&gt;0,"Complete"," ")</f>
        <v>Complete</v>
      </c>
      <c r="I1521" s="597" t="str">
        <f>IF('2003 - Clearing'!X1486&gt;0,"Complete"," ")</f>
        <v>Complete</v>
      </c>
      <c r="J1521" s="270" t="str">
        <f>IF('2100-Pipeline DETAILS RoC'!S563&gt;0,"Complete", " ")</f>
        <v>Complete</v>
      </c>
      <c r="K1521" s="270" t="str">
        <f>IF('2100-Pipeline DETAILS RoC'!U563&gt;0,"Complete"," ")</f>
        <v>Complete</v>
      </c>
      <c r="L1521" s="966" t="str">
        <f>IF('2100-Pipeline DETAILS RoC'!AA563&gt;0,"Complete"," ")</f>
        <v>Complete</v>
      </c>
      <c r="M1521" s="270" t="str">
        <f>IF('2100-Pipeline DETAILS RoC'!AG563&gt;0,"Complete"," ")</f>
        <v>Complete</v>
      </c>
      <c r="N1521" s="270" t="str">
        <f>IF('2100-Pipeline DETAILS RoC'!AM563&gt;0,"Complete"," ")</f>
        <v>Complete</v>
      </c>
      <c r="O1521" s="270" t="str">
        <f>IF('2100-Pipeline DETAILS RoC'!AW563&gt;0,"Complete"," ")</f>
        <v>Complete</v>
      </c>
      <c r="P1521" s="270" t="str">
        <f>IF('2100-Pipeline DETAILS RoC'!BA563&gt;0,"Complete"," ")</f>
        <v>Complete</v>
      </c>
      <c r="Q1521" s="270" t="str">
        <f>IF('2100-Pipeline DETAILS RoC'!BF563&gt;0,"Complete"," ")</f>
        <v>Complete</v>
      </c>
      <c r="R1521" s="270" t="str">
        <f>IF('2100-Pipeline DETAILS RoC'!BP563&gt;0,"Complete"," ")</f>
        <v>Complete</v>
      </c>
      <c r="S1521" s="270" t="str">
        <f>IF('2100-Pipeline DETAILS RoC'!BT563&gt;0,"Complete"," ")</f>
        <v>Complete</v>
      </c>
      <c r="U1521" s="208">
        <f>COUNTIFS('List of Areas'!$A$2:$A$1000,"&lt;"&amp;$D1521,'List of Areas'!$B$2:$B$1000,"&gt;"&amp;$C1521)</f>
        <v>1</v>
      </c>
    </row>
    <row r="1522" spans="1:21" x14ac:dyDescent="0.25">
      <c r="A1522" s="270" t="s">
        <v>115</v>
      </c>
      <c r="B1522" s="962" t="s">
        <v>227</v>
      </c>
      <c r="C1522" s="962">
        <f t="shared" si="46"/>
        <v>1062950</v>
      </c>
      <c r="D1522" s="963">
        <f t="shared" si="47"/>
        <v>1063000</v>
      </c>
      <c r="E1522" s="597" t="str">
        <f>IF('2003 - Clearing'!T1487&gt;0,"Complete"," ")</f>
        <v>Complete</v>
      </c>
      <c r="F1522" s="597" t="str">
        <f>IF('2003 - Clearing'!U1487&gt;0,"Complete"," ")</f>
        <v>Complete</v>
      </c>
      <c r="G1522" s="597" t="str">
        <f>IF('2003 - Clearing'!V1487&gt;0,"Complete"," ")</f>
        <v>Complete</v>
      </c>
      <c r="H1522" s="597" t="str">
        <f>IF('2003 - Clearing'!W1487&gt;0,"Complete"," ")</f>
        <v>Complete</v>
      </c>
      <c r="I1522" s="597" t="str">
        <f>IF('2003 - Clearing'!X1487&gt;0,"Complete"," ")</f>
        <v>Complete</v>
      </c>
      <c r="J1522" s="270" t="str">
        <f>IF('2100-Pipeline DETAILS RoC'!S564&gt;0,"Complete", " ")</f>
        <v>Complete</v>
      </c>
      <c r="K1522" s="270" t="str">
        <f>IF('2100-Pipeline DETAILS RoC'!U564&gt;0,"Complete"," ")</f>
        <v>Complete</v>
      </c>
      <c r="L1522" s="966" t="str">
        <f>IF('2100-Pipeline DETAILS RoC'!AA564&gt;0,"Complete"," ")</f>
        <v>Complete</v>
      </c>
      <c r="M1522" s="270" t="str">
        <f>IF('2100-Pipeline DETAILS RoC'!AG564&gt;0,"Complete"," ")</f>
        <v>Complete</v>
      </c>
      <c r="N1522" s="270" t="str">
        <f>IF('2100-Pipeline DETAILS RoC'!AM564&gt;0,"Complete"," ")</f>
        <v>Complete</v>
      </c>
      <c r="O1522" s="270" t="str">
        <f>IF('2100-Pipeline DETAILS RoC'!AW564&gt;0,"Complete"," ")</f>
        <v>Complete</v>
      </c>
      <c r="P1522" s="270" t="str">
        <f>IF('2100-Pipeline DETAILS RoC'!BA564&gt;0,"Complete"," ")</f>
        <v>Complete</v>
      </c>
      <c r="Q1522" s="270" t="str">
        <f>IF('2100-Pipeline DETAILS RoC'!BF564&gt;0,"Complete"," ")</f>
        <v>Complete</v>
      </c>
      <c r="R1522" s="270" t="str">
        <f>IF('2100-Pipeline DETAILS RoC'!BP564&gt;0,"Complete"," ")</f>
        <v>Complete</v>
      </c>
      <c r="S1522" s="270" t="str">
        <f>IF('2100-Pipeline DETAILS RoC'!BT564&gt;0,"Complete"," ")</f>
        <v>Complete</v>
      </c>
      <c r="U1522" s="208">
        <f>COUNTIFS('List of Areas'!$A$2:$A$1000,"&lt;"&amp;$D1522,'List of Areas'!$B$2:$B$1000,"&gt;"&amp;$C1522)</f>
        <v>1</v>
      </c>
    </row>
    <row r="1523" spans="1:21" x14ac:dyDescent="0.25">
      <c r="A1523" s="270" t="s">
        <v>115</v>
      </c>
      <c r="B1523" s="962" t="s">
        <v>227</v>
      </c>
      <c r="C1523" s="962">
        <f t="shared" si="46"/>
        <v>1063000</v>
      </c>
      <c r="D1523" s="963">
        <f t="shared" si="47"/>
        <v>1063050</v>
      </c>
      <c r="E1523" s="597" t="str">
        <f>IF('2003 - Clearing'!T1488&gt;0,"Complete"," ")</f>
        <v>Complete</v>
      </c>
      <c r="F1523" s="597" t="str">
        <f>IF('2003 - Clearing'!U1488&gt;0,"Complete"," ")</f>
        <v>Complete</v>
      </c>
      <c r="G1523" s="597" t="str">
        <f>IF('2003 - Clearing'!V1488&gt;0,"Complete"," ")</f>
        <v>Complete</v>
      </c>
      <c r="H1523" s="597" t="str">
        <f>IF('2003 - Clearing'!W1488&gt;0,"Complete"," ")</f>
        <v>Complete</v>
      </c>
      <c r="I1523" s="597" t="str">
        <f>IF('2003 - Clearing'!X1488&gt;0,"Complete"," ")</f>
        <v>Complete</v>
      </c>
      <c r="J1523" s="270" t="str">
        <f>IF('2100-Pipeline DETAILS RoC'!S565&gt;0,"Complete", " ")</f>
        <v>Complete</v>
      </c>
      <c r="K1523" s="270" t="str">
        <f>IF('2100-Pipeline DETAILS RoC'!U565&gt;0,"Complete"," ")</f>
        <v>Complete</v>
      </c>
      <c r="L1523" s="966" t="str">
        <f>IF('2100-Pipeline DETAILS RoC'!AA565&gt;0,"Complete"," ")</f>
        <v>Complete</v>
      </c>
      <c r="M1523" s="270" t="str">
        <f>IF('2100-Pipeline DETAILS RoC'!AG565&gt;0,"Complete"," ")</f>
        <v>Complete</v>
      </c>
      <c r="N1523" s="270" t="str">
        <f>IF('2100-Pipeline DETAILS RoC'!AM565&gt;0,"Complete"," ")</f>
        <v>Complete</v>
      </c>
      <c r="O1523" s="270" t="str">
        <f>IF('2100-Pipeline DETAILS RoC'!AW565&gt;0,"Complete"," ")</f>
        <v>Complete</v>
      </c>
      <c r="P1523" s="270" t="str">
        <f>IF('2100-Pipeline DETAILS RoC'!BA565&gt;0,"Complete"," ")</f>
        <v>Complete</v>
      </c>
      <c r="Q1523" s="270" t="str">
        <f>IF('2100-Pipeline DETAILS RoC'!BF565&gt;0,"Complete"," ")</f>
        <v>Complete</v>
      </c>
      <c r="R1523" s="270" t="str">
        <f>IF('2100-Pipeline DETAILS RoC'!BP565&gt;0,"Complete"," ")</f>
        <v>Complete</v>
      </c>
      <c r="S1523" s="270" t="str">
        <f>IF('2100-Pipeline DETAILS RoC'!BT565&gt;0,"Complete"," ")</f>
        <v>Complete</v>
      </c>
      <c r="U1523" s="208">
        <f>COUNTIFS('List of Areas'!$A$2:$A$1000,"&lt;"&amp;$D1523,'List of Areas'!$B$2:$B$1000,"&gt;"&amp;$C1523)</f>
        <v>1</v>
      </c>
    </row>
    <row r="1524" spans="1:21" x14ac:dyDescent="0.25">
      <c r="A1524" s="270" t="s">
        <v>115</v>
      </c>
      <c r="B1524" s="962" t="s">
        <v>227</v>
      </c>
      <c r="C1524" s="962">
        <f t="shared" si="46"/>
        <v>1063050</v>
      </c>
      <c r="D1524" s="963">
        <f t="shared" si="47"/>
        <v>1063100</v>
      </c>
      <c r="E1524" s="597" t="str">
        <f>IF('2003 - Clearing'!T1489&gt;0,"Complete"," ")</f>
        <v>Complete</v>
      </c>
      <c r="F1524" s="597" t="str">
        <f>IF('2003 - Clearing'!U1489&gt;0,"Complete"," ")</f>
        <v>Complete</v>
      </c>
      <c r="G1524" s="597" t="str">
        <f>IF('2003 - Clearing'!V1489&gt;0,"Complete"," ")</f>
        <v>Complete</v>
      </c>
      <c r="H1524" s="597" t="str">
        <f>IF('2003 - Clearing'!W1489&gt;0,"Complete"," ")</f>
        <v>Complete</v>
      </c>
      <c r="I1524" s="597" t="str">
        <f>IF('2003 - Clearing'!X1489&gt;0,"Complete"," ")</f>
        <v>Complete</v>
      </c>
      <c r="J1524" s="270" t="str">
        <f>IF('2100-Pipeline DETAILS RoC'!S566&gt;0,"Complete", " ")</f>
        <v>Complete</v>
      </c>
      <c r="K1524" s="270" t="str">
        <f>IF('2100-Pipeline DETAILS RoC'!U566&gt;0,"Complete"," ")</f>
        <v>Complete</v>
      </c>
      <c r="L1524" s="966" t="str">
        <f>IF('2100-Pipeline DETAILS RoC'!AA566&gt;0,"Complete"," ")</f>
        <v>Complete</v>
      </c>
      <c r="M1524" s="270" t="str">
        <f>IF('2100-Pipeline DETAILS RoC'!AG566&gt;0,"Complete"," ")</f>
        <v>Complete</v>
      </c>
      <c r="N1524" s="270" t="str">
        <f>IF('2100-Pipeline DETAILS RoC'!AM566&gt;0,"Complete"," ")</f>
        <v>Complete</v>
      </c>
      <c r="O1524" s="270" t="str">
        <f>IF('2100-Pipeline DETAILS RoC'!AW566&gt;0,"Complete"," ")</f>
        <v>Complete</v>
      </c>
      <c r="P1524" s="270" t="str">
        <f>IF('2100-Pipeline DETAILS RoC'!BA566&gt;0,"Complete"," ")</f>
        <v>Complete</v>
      </c>
      <c r="Q1524" s="270" t="str">
        <f>IF('2100-Pipeline DETAILS RoC'!BF566&gt;0,"Complete"," ")</f>
        <v>Complete</v>
      </c>
      <c r="R1524" s="270" t="str">
        <f>IF('2100-Pipeline DETAILS RoC'!BP566&gt;0,"Complete"," ")</f>
        <v>Complete</v>
      </c>
      <c r="S1524" s="270" t="str">
        <f>IF('2100-Pipeline DETAILS RoC'!BT566&gt;0,"Complete"," ")</f>
        <v>Complete</v>
      </c>
      <c r="U1524" s="208">
        <f>COUNTIFS('List of Areas'!$A$2:$A$1000,"&lt;"&amp;$D1524,'List of Areas'!$B$2:$B$1000,"&gt;"&amp;$C1524)</f>
        <v>1</v>
      </c>
    </row>
    <row r="1525" spans="1:21" x14ac:dyDescent="0.25">
      <c r="A1525" s="270" t="s">
        <v>115</v>
      </c>
      <c r="B1525" s="962" t="s">
        <v>227</v>
      </c>
      <c r="C1525" s="962">
        <f t="shared" si="46"/>
        <v>1063100</v>
      </c>
      <c r="D1525" s="963">
        <f t="shared" si="47"/>
        <v>1063150</v>
      </c>
      <c r="E1525" s="597" t="str">
        <f>IF('2003 - Clearing'!T1490&gt;0,"Complete"," ")</f>
        <v>Complete</v>
      </c>
      <c r="F1525" s="597" t="str">
        <f>IF('2003 - Clearing'!U1490&gt;0,"Complete"," ")</f>
        <v>Complete</v>
      </c>
      <c r="G1525" s="597" t="str">
        <f>IF('2003 - Clearing'!V1490&gt;0,"Complete"," ")</f>
        <v>Complete</v>
      </c>
      <c r="H1525" s="597" t="str">
        <f>IF('2003 - Clearing'!W1490&gt;0,"Complete"," ")</f>
        <v>Complete</v>
      </c>
      <c r="I1525" s="597" t="str">
        <f>IF('2003 - Clearing'!X1490&gt;0,"Complete"," ")</f>
        <v>Complete</v>
      </c>
      <c r="J1525" s="270" t="str">
        <f>IF('2100-Pipeline DETAILS RoC'!S567&gt;0,"Complete", " ")</f>
        <v>Complete</v>
      </c>
      <c r="K1525" s="270" t="str">
        <f>IF('2100-Pipeline DETAILS RoC'!U567&gt;0,"Complete"," ")</f>
        <v>Complete</v>
      </c>
      <c r="L1525" s="966" t="str">
        <f>IF('2100-Pipeline DETAILS RoC'!AA567&gt;0,"Complete"," ")</f>
        <v>Complete</v>
      </c>
      <c r="M1525" s="270" t="str">
        <f>IF('2100-Pipeline DETAILS RoC'!AG567&gt;0,"Complete"," ")</f>
        <v>Complete</v>
      </c>
      <c r="N1525" s="270" t="str">
        <f>IF('2100-Pipeline DETAILS RoC'!AM567&gt;0,"Complete"," ")</f>
        <v>Complete</v>
      </c>
      <c r="O1525" s="270" t="str">
        <f>IF('2100-Pipeline DETAILS RoC'!AW567&gt;0,"Complete"," ")</f>
        <v>Complete</v>
      </c>
      <c r="P1525" s="270" t="str">
        <f>IF('2100-Pipeline DETAILS RoC'!BA567&gt;0,"Complete"," ")</f>
        <v>Complete</v>
      </c>
      <c r="Q1525" s="270" t="str">
        <f>IF('2100-Pipeline DETAILS RoC'!BF567&gt;0,"Complete"," ")</f>
        <v>Complete</v>
      </c>
      <c r="R1525" s="270" t="str">
        <f>IF('2100-Pipeline DETAILS RoC'!BP567&gt;0,"Complete"," ")</f>
        <v>Complete</v>
      </c>
      <c r="S1525" s="270" t="str">
        <f>IF('2100-Pipeline DETAILS RoC'!BT567&gt;0,"Complete"," ")</f>
        <v>Complete</v>
      </c>
      <c r="U1525" s="208">
        <f>COUNTIFS('List of Areas'!$A$2:$A$1000,"&lt;"&amp;$D1525,'List of Areas'!$B$2:$B$1000,"&gt;"&amp;$C1525)</f>
        <v>1</v>
      </c>
    </row>
    <row r="1526" spans="1:21" x14ac:dyDescent="0.25">
      <c r="A1526" s="270" t="s">
        <v>115</v>
      </c>
      <c r="B1526" s="962" t="s">
        <v>227</v>
      </c>
      <c r="C1526" s="962">
        <f t="shared" si="46"/>
        <v>1063150</v>
      </c>
      <c r="D1526" s="963">
        <f t="shared" si="47"/>
        <v>1063200</v>
      </c>
      <c r="E1526" s="597" t="str">
        <f>IF('2003 - Clearing'!T1491&gt;0,"Complete"," ")</f>
        <v>Complete</v>
      </c>
      <c r="F1526" s="597" t="str">
        <f>IF('2003 - Clearing'!U1491&gt;0,"Complete"," ")</f>
        <v>Complete</v>
      </c>
      <c r="G1526" s="597" t="str">
        <f>IF('2003 - Clearing'!V1491&gt;0,"Complete"," ")</f>
        <v>Complete</v>
      </c>
      <c r="H1526" s="597" t="str">
        <f>IF('2003 - Clearing'!W1491&gt;0,"Complete"," ")</f>
        <v>Complete</v>
      </c>
      <c r="I1526" s="597" t="str">
        <f>IF('2003 - Clearing'!X1491&gt;0,"Complete"," ")</f>
        <v>Complete</v>
      </c>
      <c r="J1526" s="270" t="str">
        <f>IF('2100-Pipeline DETAILS RoC'!S568&gt;0,"Complete", " ")</f>
        <v>Complete</v>
      </c>
      <c r="K1526" s="270" t="str">
        <f>IF('2100-Pipeline DETAILS RoC'!U568&gt;0,"Complete"," ")</f>
        <v>Complete</v>
      </c>
      <c r="L1526" s="966" t="str">
        <f>IF('2100-Pipeline DETAILS RoC'!AA568&gt;0,"Complete"," ")</f>
        <v>Complete</v>
      </c>
      <c r="M1526" s="270" t="str">
        <f>IF('2100-Pipeline DETAILS RoC'!AG568&gt;0,"Complete"," ")</f>
        <v>Complete</v>
      </c>
      <c r="N1526" s="270" t="str">
        <f>IF('2100-Pipeline DETAILS RoC'!AM568&gt;0,"Complete"," ")</f>
        <v>Complete</v>
      </c>
      <c r="O1526" s="270" t="str">
        <f>IF('2100-Pipeline DETAILS RoC'!AW568&gt;0,"Complete"," ")</f>
        <v>Complete</v>
      </c>
      <c r="P1526" s="270" t="str">
        <f>IF('2100-Pipeline DETAILS RoC'!BA568&gt;0,"Complete"," ")</f>
        <v>Complete</v>
      </c>
      <c r="Q1526" s="270" t="str">
        <f>IF('2100-Pipeline DETAILS RoC'!BF568&gt;0,"Complete"," ")</f>
        <v>Complete</v>
      </c>
      <c r="R1526" s="270" t="str">
        <f>IF('2100-Pipeline DETAILS RoC'!BP568&gt;0,"Complete"," ")</f>
        <v>Complete</v>
      </c>
      <c r="S1526" s="270" t="str">
        <f>IF('2100-Pipeline DETAILS RoC'!BT568&gt;0,"Complete"," ")</f>
        <v>Complete</v>
      </c>
      <c r="U1526" s="208">
        <f>COUNTIFS('List of Areas'!$A$2:$A$1000,"&lt;"&amp;$D1526,'List of Areas'!$B$2:$B$1000,"&gt;"&amp;$C1526)</f>
        <v>1</v>
      </c>
    </row>
    <row r="1527" spans="1:21" x14ac:dyDescent="0.25">
      <c r="A1527" s="270" t="s">
        <v>115</v>
      </c>
      <c r="B1527" s="962" t="s">
        <v>227</v>
      </c>
      <c r="C1527" s="962">
        <f t="shared" si="46"/>
        <v>1063200</v>
      </c>
      <c r="D1527" s="963">
        <f t="shared" si="47"/>
        <v>1063250</v>
      </c>
      <c r="E1527" s="597" t="str">
        <f>IF('2003 - Clearing'!T1492&gt;0,"Complete"," ")</f>
        <v>Complete</v>
      </c>
      <c r="F1527" s="597" t="str">
        <f>IF('2003 - Clearing'!U1492&gt;0,"Complete"," ")</f>
        <v>Complete</v>
      </c>
      <c r="G1527" s="597" t="str">
        <f>IF('2003 - Clearing'!V1492&gt;0,"Complete"," ")</f>
        <v>Complete</v>
      </c>
      <c r="H1527" s="597" t="str">
        <f>IF('2003 - Clearing'!W1492&gt;0,"Complete"," ")</f>
        <v>Complete</v>
      </c>
      <c r="I1527" s="597" t="str">
        <f>IF('2003 - Clearing'!X1492&gt;0,"Complete"," ")</f>
        <v>Complete</v>
      </c>
      <c r="J1527" s="270" t="str">
        <f>IF('2100-Pipeline DETAILS RoC'!S569&gt;0,"Complete", " ")</f>
        <v>Complete</v>
      </c>
      <c r="K1527" s="270" t="str">
        <f>IF('2100-Pipeline DETAILS RoC'!U569&gt;0,"Complete"," ")</f>
        <v>Complete</v>
      </c>
      <c r="L1527" s="966" t="str">
        <f>IF('2100-Pipeline DETAILS RoC'!AA569&gt;0,"Complete"," ")</f>
        <v>Complete</v>
      </c>
      <c r="M1527" s="270" t="str">
        <f>IF('2100-Pipeline DETAILS RoC'!AG569&gt;0,"Complete"," ")</f>
        <v>Complete</v>
      </c>
      <c r="N1527" s="270" t="str">
        <f>IF('2100-Pipeline DETAILS RoC'!AM569&gt;0,"Complete"," ")</f>
        <v>Complete</v>
      </c>
      <c r="O1527" s="270" t="str">
        <f>IF('2100-Pipeline DETAILS RoC'!AW569&gt;0,"Complete"," ")</f>
        <v>Complete</v>
      </c>
      <c r="P1527" s="270" t="str">
        <f>IF('2100-Pipeline DETAILS RoC'!BA569&gt;0,"Complete"," ")</f>
        <v>Complete</v>
      </c>
      <c r="Q1527" s="270" t="str">
        <f>IF('2100-Pipeline DETAILS RoC'!BF569&gt;0,"Complete"," ")</f>
        <v>Complete</v>
      </c>
      <c r="R1527" s="270" t="str">
        <f>IF('2100-Pipeline DETAILS RoC'!BP569&gt;0,"Complete"," ")</f>
        <v>Complete</v>
      </c>
      <c r="S1527" s="270" t="str">
        <f>IF('2100-Pipeline DETAILS RoC'!BT569&gt;0,"Complete"," ")</f>
        <v xml:space="preserve"> </v>
      </c>
      <c r="U1527" s="208">
        <f>COUNTIFS('List of Areas'!$A$2:$A$1000,"&lt;"&amp;$D1527,'List of Areas'!$B$2:$B$1000,"&gt;"&amp;$C1527)</f>
        <v>1</v>
      </c>
    </row>
    <row r="1528" spans="1:21" x14ac:dyDescent="0.25">
      <c r="A1528" s="270" t="s">
        <v>115</v>
      </c>
      <c r="B1528" s="962" t="s">
        <v>227</v>
      </c>
      <c r="C1528" s="962">
        <f t="shared" si="46"/>
        <v>1063250</v>
      </c>
      <c r="D1528" s="963">
        <f t="shared" si="47"/>
        <v>1063300</v>
      </c>
      <c r="E1528" s="597" t="str">
        <f>IF('2003 - Clearing'!T1493&gt;0,"Complete"," ")</f>
        <v>Complete</v>
      </c>
      <c r="F1528" s="597" t="str">
        <f>IF('2003 - Clearing'!U1493&gt;0,"Complete"," ")</f>
        <v>Complete</v>
      </c>
      <c r="G1528" s="597" t="str">
        <f>IF('2003 - Clearing'!V1493&gt;0,"Complete"," ")</f>
        <v>Complete</v>
      </c>
      <c r="H1528" s="597" t="str">
        <f>IF('2003 - Clearing'!W1493&gt;0,"Complete"," ")</f>
        <v>Complete</v>
      </c>
      <c r="I1528" s="597" t="str">
        <f>IF('2003 - Clearing'!X1493&gt;0,"Complete"," ")</f>
        <v>Complete</v>
      </c>
      <c r="J1528" s="270" t="str">
        <f>IF('2100-Pipeline DETAILS RoC'!S570&gt;0,"Complete", " ")</f>
        <v>Complete</v>
      </c>
      <c r="K1528" s="270" t="str">
        <f>IF('2100-Pipeline DETAILS RoC'!U570&gt;0,"Complete"," ")</f>
        <v>Complete</v>
      </c>
      <c r="L1528" s="966" t="str">
        <f>IF('2100-Pipeline DETAILS RoC'!AA570&gt;0,"Complete"," ")</f>
        <v>Complete</v>
      </c>
      <c r="M1528" s="270" t="str">
        <f>IF('2100-Pipeline DETAILS RoC'!AG570&gt;0,"Complete"," ")</f>
        <v>Complete</v>
      </c>
      <c r="N1528" s="270" t="str">
        <f>IF('2100-Pipeline DETAILS RoC'!AM570&gt;0,"Complete"," ")</f>
        <v>Complete</v>
      </c>
      <c r="O1528" s="270" t="str">
        <f>IF('2100-Pipeline DETAILS RoC'!AW570&gt;0,"Complete"," ")</f>
        <v>Complete</v>
      </c>
      <c r="P1528" s="270" t="str">
        <f>IF('2100-Pipeline DETAILS RoC'!BA570&gt;0,"Complete"," ")</f>
        <v>Complete</v>
      </c>
      <c r="Q1528" s="270" t="str">
        <f>IF('2100-Pipeline DETAILS RoC'!BF570&gt;0,"Complete"," ")</f>
        <v>Complete</v>
      </c>
      <c r="R1528" s="270" t="str">
        <f>IF('2100-Pipeline DETAILS RoC'!BP570&gt;0,"Complete"," ")</f>
        <v>Complete</v>
      </c>
      <c r="S1528" s="270" t="str">
        <f>IF('2100-Pipeline DETAILS RoC'!BT570&gt;0,"Complete"," ")</f>
        <v xml:space="preserve"> </v>
      </c>
      <c r="U1528" s="208">
        <f>COUNTIFS('List of Areas'!$A$2:$A$1000,"&lt;"&amp;$D1528,'List of Areas'!$B$2:$B$1000,"&gt;"&amp;$C1528)</f>
        <v>1</v>
      </c>
    </row>
    <row r="1529" spans="1:21" x14ac:dyDescent="0.25">
      <c r="A1529" s="270" t="s">
        <v>115</v>
      </c>
      <c r="B1529" s="962" t="s">
        <v>227</v>
      </c>
      <c r="C1529" s="962">
        <f t="shared" si="46"/>
        <v>1063300</v>
      </c>
      <c r="D1529" s="963">
        <f t="shared" si="47"/>
        <v>1063350</v>
      </c>
      <c r="E1529" s="597" t="str">
        <f>IF('2003 - Clearing'!T1494&gt;0,"Complete"," ")</f>
        <v>Complete</v>
      </c>
      <c r="F1529" s="597" t="str">
        <f>IF('2003 - Clearing'!U1494&gt;0,"Complete"," ")</f>
        <v>Complete</v>
      </c>
      <c r="G1529" s="597" t="str">
        <f>IF('2003 - Clearing'!V1494&gt;0,"Complete"," ")</f>
        <v>Complete</v>
      </c>
      <c r="H1529" s="597" t="str">
        <f>IF('2003 - Clearing'!W1494&gt;0,"Complete"," ")</f>
        <v>Complete</v>
      </c>
      <c r="I1529" s="597" t="str">
        <f>IF('2003 - Clearing'!X1494&gt;0,"Complete"," ")</f>
        <v>Complete</v>
      </c>
      <c r="J1529" s="270" t="str">
        <f>IF('2100-Pipeline DETAILS RoC'!S571&gt;0,"Complete", " ")</f>
        <v>Complete</v>
      </c>
      <c r="K1529" s="270" t="str">
        <f>IF('2100-Pipeline DETAILS RoC'!U571&gt;0,"Complete"," ")</f>
        <v>Complete</v>
      </c>
      <c r="L1529" s="966" t="str">
        <f>IF('2100-Pipeline DETAILS RoC'!AA571&gt;0,"Complete"," ")</f>
        <v>Complete</v>
      </c>
      <c r="M1529" s="270" t="str">
        <f>IF('2100-Pipeline DETAILS RoC'!AG571&gt;0,"Complete"," ")</f>
        <v>Complete</v>
      </c>
      <c r="N1529" s="270" t="str">
        <f>IF('2100-Pipeline DETAILS RoC'!AM571&gt;0,"Complete"," ")</f>
        <v>Complete</v>
      </c>
      <c r="O1529" s="270" t="str">
        <f>IF('2100-Pipeline DETAILS RoC'!AW571&gt;0,"Complete"," ")</f>
        <v>Complete</v>
      </c>
      <c r="P1529" s="270" t="str">
        <f>IF('2100-Pipeline DETAILS RoC'!BA571&gt;0,"Complete"," ")</f>
        <v>Complete</v>
      </c>
      <c r="Q1529" s="270" t="str">
        <f>IF('2100-Pipeline DETAILS RoC'!BF571&gt;0,"Complete"," ")</f>
        <v>Complete</v>
      </c>
      <c r="R1529" s="270" t="str">
        <f>IF('2100-Pipeline DETAILS RoC'!BP571&gt;0,"Complete"," ")</f>
        <v>Complete</v>
      </c>
      <c r="S1529" s="270" t="str">
        <f>IF('2100-Pipeline DETAILS RoC'!BT571&gt;0,"Complete"," ")</f>
        <v xml:space="preserve"> </v>
      </c>
      <c r="U1529" s="208">
        <f>COUNTIFS('List of Areas'!$A$2:$A$1000,"&lt;"&amp;$D1529,'List of Areas'!$B$2:$B$1000,"&gt;"&amp;$C1529)</f>
        <v>1</v>
      </c>
    </row>
    <row r="1530" spans="1:21" x14ac:dyDescent="0.25">
      <c r="A1530" s="270" t="s">
        <v>115</v>
      </c>
      <c r="B1530" s="962" t="s">
        <v>227</v>
      </c>
      <c r="C1530" s="962">
        <f t="shared" si="46"/>
        <v>1063350</v>
      </c>
      <c r="D1530" s="963">
        <f t="shared" si="47"/>
        <v>1063400</v>
      </c>
      <c r="E1530" s="597" t="str">
        <f>IF('2003 - Clearing'!T1495&gt;0,"Complete"," ")</f>
        <v>Complete</v>
      </c>
      <c r="F1530" s="597" t="str">
        <f>IF('2003 - Clearing'!U1495&gt;0,"Complete"," ")</f>
        <v>Complete</v>
      </c>
      <c r="G1530" s="597" t="str">
        <f>IF('2003 - Clearing'!V1495&gt;0,"Complete"," ")</f>
        <v>Complete</v>
      </c>
      <c r="H1530" s="597" t="str">
        <f>IF('2003 - Clearing'!W1495&gt;0,"Complete"," ")</f>
        <v>Complete</v>
      </c>
      <c r="I1530" s="597" t="str">
        <f>IF('2003 - Clearing'!X1495&gt;0,"Complete"," ")</f>
        <v>Complete</v>
      </c>
      <c r="J1530" s="270" t="str">
        <f>IF('2100-Pipeline DETAILS RoC'!S572&gt;0,"Complete", " ")</f>
        <v>Complete</v>
      </c>
      <c r="K1530" s="270" t="str">
        <f>IF('2100-Pipeline DETAILS RoC'!U572&gt;0,"Complete"," ")</f>
        <v>Complete</v>
      </c>
      <c r="L1530" s="966" t="str">
        <f>IF('2100-Pipeline DETAILS RoC'!AA572&gt;0,"Complete"," ")</f>
        <v>Complete</v>
      </c>
      <c r="M1530" s="270" t="str">
        <f>IF('2100-Pipeline DETAILS RoC'!AG572&gt;0,"Complete"," ")</f>
        <v>Complete</v>
      </c>
      <c r="N1530" s="270" t="str">
        <f>IF('2100-Pipeline DETAILS RoC'!AM572&gt;0,"Complete"," ")</f>
        <v>Complete</v>
      </c>
      <c r="O1530" s="270" t="str">
        <f>IF('2100-Pipeline DETAILS RoC'!AW572&gt;0,"Complete"," ")</f>
        <v>Complete</v>
      </c>
      <c r="P1530" s="270" t="str">
        <f>IF('2100-Pipeline DETAILS RoC'!BA572&gt;0,"Complete"," ")</f>
        <v>Complete</v>
      </c>
      <c r="Q1530" s="270" t="str">
        <f>IF('2100-Pipeline DETAILS RoC'!BF572&gt;0,"Complete"," ")</f>
        <v>Complete</v>
      </c>
      <c r="R1530" s="270" t="str">
        <f>IF('2100-Pipeline DETAILS RoC'!BP572&gt;0,"Complete"," ")</f>
        <v>Complete</v>
      </c>
      <c r="S1530" s="270" t="str">
        <f>IF('2100-Pipeline DETAILS RoC'!BT572&gt;0,"Complete"," ")</f>
        <v xml:space="preserve"> </v>
      </c>
      <c r="U1530" s="208">
        <f>COUNTIFS('List of Areas'!$A$2:$A$1000,"&lt;"&amp;$D1530,'List of Areas'!$B$2:$B$1000,"&gt;"&amp;$C1530)</f>
        <v>1</v>
      </c>
    </row>
    <row r="1531" spans="1:21" x14ac:dyDescent="0.25">
      <c r="A1531" s="270" t="s">
        <v>115</v>
      </c>
      <c r="B1531" s="962" t="s">
        <v>227</v>
      </c>
      <c r="C1531" s="962">
        <f t="shared" si="46"/>
        <v>1063400</v>
      </c>
      <c r="D1531" s="963">
        <f t="shared" si="47"/>
        <v>1063450</v>
      </c>
      <c r="E1531" s="597" t="str">
        <f>IF('2003 - Clearing'!T1496&gt;0,"Complete"," ")</f>
        <v>Complete</v>
      </c>
      <c r="F1531" s="597" t="str">
        <f>IF('2003 - Clearing'!U1496&gt;0,"Complete"," ")</f>
        <v>Complete</v>
      </c>
      <c r="G1531" s="597" t="str">
        <f>IF('2003 - Clearing'!V1496&gt;0,"Complete"," ")</f>
        <v>Complete</v>
      </c>
      <c r="H1531" s="597" t="str">
        <f>IF('2003 - Clearing'!W1496&gt;0,"Complete"," ")</f>
        <v>Complete</v>
      </c>
      <c r="I1531" s="597" t="str">
        <f>IF('2003 - Clearing'!X1496&gt;0,"Complete"," ")</f>
        <v>Complete</v>
      </c>
      <c r="J1531" s="270" t="str">
        <f>IF('2100-Pipeline DETAILS RoC'!S573&gt;0,"Complete", " ")</f>
        <v>Complete</v>
      </c>
      <c r="K1531" s="270" t="str">
        <f>IF('2100-Pipeline DETAILS RoC'!U573&gt;0,"Complete"," ")</f>
        <v>Complete</v>
      </c>
      <c r="L1531" s="966" t="str">
        <f>IF('2100-Pipeline DETAILS RoC'!AA573&gt;0,"Complete"," ")</f>
        <v>Complete</v>
      </c>
      <c r="M1531" s="270" t="str">
        <f>IF('2100-Pipeline DETAILS RoC'!AG573&gt;0,"Complete"," ")</f>
        <v>Complete</v>
      </c>
      <c r="N1531" s="270" t="str">
        <f>IF('2100-Pipeline DETAILS RoC'!AM573&gt;0,"Complete"," ")</f>
        <v>Complete</v>
      </c>
      <c r="O1531" s="270" t="str">
        <f>IF('2100-Pipeline DETAILS RoC'!AW573&gt;0,"Complete"," ")</f>
        <v>Complete</v>
      </c>
      <c r="P1531" s="270" t="str">
        <f>IF('2100-Pipeline DETAILS RoC'!BA573&gt;0,"Complete"," ")</f>
        <v>Complete</v>
      </c>
      <c r="Q1531" s="270" t="str">
        <f>IF('2100-Pipeline DETAILS RoC'!BF573&gt;0,"Complete"," ")</f>
        <v>Complete</v>
      </c>
      <c r="R1531" s="270" t="str">
        <f>IF('2100-Pipeline DETAILS RoC'!BP573&gt;0,"Complete"," ")</f>
        <v>Complete</v>
      </c>
      <c r="S1531" s="270" t="str">
        <f>IF('2100-Pipeline DETAILS RoC'!BT573&gt;0,"Complete"," ")</f>
        <v xml:space="preserve"> </v>
      </c>
      <c r="U1531" s="208">
        <f>COUNTIFS('List of Areas'!$A$2:$A$1000,"&lt;"&amp;$D1531,'List of Areas'!$B$2:$B$1000,"&gt;"&amp;$C1531)</f>
        <v>1</v>
      </c>
    </row>
    <row r="1532" spans="1:21" x14ac:dyDescent="0.25">
      <c r="A1532" s="270" t="s">
        <v>115</v>
      </c>
      <c r="B1532" s="962" t="s">
        <v>227</v>
      </c>
      <c r="C1532" s="962">
        <f t="shared" si="46"/>
        <v>1063450</v>
      </c>
      <c r="D1532" s="963">
        <f t="shared" si="47"/>
        <v>1063500</v>
      </c>
      <c r="E1532" s="597" t="str">
        <f>IF('2003 - Clearing'!T1497&gt;0,"Complete"," ")</f>
        <v>Complete</v>
      </c>
      <c r="F1532" s="597" t="str">
        <f>IF('2003 - Clearing'!U1497&gt;0,"Complete"," ")</f>
        <v>Complete</v>
      </c>
      <c r="G1532" s="597" t="str">
        <f>IF('2003 - Clearing'!V1497&gt;0,"Complete"," ")</f>
        <v>Complete</v>
      </c>
      <c r="H1532" s="597" t="str">
        <f>IF('2003 - Clearing'!W1497&gt;0,"Complete"," ")</f>
        <v>Complete</v>
      </c>
      <c r="I1532" s="597" t="str">
        <f>IF('2003 - Clearing'!X1497&gt;0,"Complete"," ")</f>
        <v>Complete</v>
      </c>
      <c r="J1532" s="270" t="str">
        <f>IF('2100-Pipeline DETAILS RoC'!S574&gt;0,"Complete", " ")</f>
        <v>Complete</v>
      </c>
      <c r="K1532" s="270" t="str">
        <f>IF('2100-Pipeline DETAILS RoC'!U574&gt;0,"Complete"," ")</f>
        <v>Complete</v>
      </c>
      <c r="L1532" s="966" t="str">
        <f>IF('2100-Pipeline DETAILS RoC'!AA574&gt;0,"Complete"," ")</f>
        <v>Complete</v>
      </c>
      <c r="M1532" s="270" t="str">
        <f>IF('2100-Pipeline DETAILS RoC'!AG574&gt;0,"Complete"," ")</f>
        <v>Complete</v>
      </c>
      <c r="N1532" s="270" t="str">
        <f>IF('2100-Pipeline DETAILS RoC'!AM574&gt;0,"Complete"," ")</f>
        <v>Complete</v>
      </c>
      <c r="O1532" s="270" t="str">
        <f>IF('2100-Pipeline DETAILS RoC'!AW574&gt;0,"Complete"," ")</f>
        <v>Complete</v>
      </c>
      <c r="P1532" s="270" t="str">
        <f>IF('2100-Pipeline DETAILS RoC'!BA574&gt;0,"Complete"," ")</f>
        <v>Complete</v>
      </c>
      <c r="Q1532" s="270" t="str">
        <f>IF('2100-Pipeline DETAILS RoC'!BF574&gt;0,"Complete"," ")</f>
        <v>Complete</v>
      </c>
      <c r="R1532" s="270" t="str">
        <f>IF('2100-Pipeline DETAILS RoC'!BP574&gt;0,"Complete"," ")</f>
        <v>Complete</v>
      </c>
      <c r="S1532" s="270" t="str">
        <f>IF('2100-Pipeline DETAILS RoC'!BT574&gt;0,"Complete"," ")</f>
        <v xml:space="preserve"> </v>
      </c>
      <c r="U1532" s="208">
        <f>COUNTIFS('List of Areas'!$A$2:$A$1000,"&lt;"&amp;$D1532,'List of Areas'!$B$2:$B$1000,"&gt;"&amp;$C1532)</f>
        <v>1</v>
      </c>
    </row>
    <row r="1533" spans="1:21" x14ac:dyDescent="0.25">
      <c r="A1533" s="270" t="s">
        <v>115</v>
      </c>
      <c r="B1533" s="962" t="s">
        <v>227</v>
      </c>
      <c r="C1533" s="962">
        <f t="shared" si="46"/>
        <v>1063500</v>
      </c>
      <c r="D1533" s="963">
        <f t="shared" si="47"/>
        <v>1063550</v>
      </c>
      <c r="E1533" s="597" t="str">
        <f>IF('2003 - Clearing'!T1498&gt;0,"Complete"," ")</f>
        <v>Complete</v>
      </c>
      <c r="F1533" s="597" t="str">
        <f>IF('2003 - Clearing'!U1498&gt;0,"Complete"," ")</f>
        <v>Complete</v>
      </c>
      <c r="G1533" s="597" t="str">
        <f>IF('2003 - Clearing'!V1498&gt;0,"Complete"," ")</f>
        <v>Complete</v>
      </c>
      <c r="H1533" s="597" t="str">
        <f>IF('2003 - Clearing'!W1498&gt;0,"Complete"," ")</f>
        <v>Complete</v>
      </c>
      <c r="I1533" s="597" t="str">
        <f>IF('2003 - Clearing'!X1498&gt;0,"Complete"," ")</f>
        <v>Complete</v>
      </c>
      <c r="J1533" s="270" t="str">
        <f>IF('2100-Pipeline DETAILS RoC'!S575&gt;0,"Complete", " ")</f>
        <v>Complete</v>
      </c>
      <c r="K1533" s="270" t="str">
        <f>IF('2100-Pipeline DETAILS RoC'!U575&gt;0,"Complete"," ")</f>
        <v>Complete</v>
      </c>
      <c r="L1533" s="966" t="str">
        <f>IF('2100-Pipeline DETAILS RoC'!AA575&gt;0,"Complete"," ")</f>
        <v>Complete</v>
      </c>
      <c r="M1533" s="270" t="str">
        <f>IF('2100-Pipeline DETAILS RoC'!AG575&gt;0,"Complete"," ")</f>
        <v>Complete</v>
      </c>
      <c r="N1533" s="270" t="str">
        <f>IF('2100-Pipeline DETAILS RoC'!AM575&gt;0,"Complete"," ")</f>
        <v>Complete</v>
      </c>
      <c r="O1533" s="270" t="str">
        <f>IF('2100-Pipeline DETAILS RoC'!AW575&gt;0,"Complete"," ")</f>
        <v>Complete</v>
      </c>
      <c r="P1533" s="270" t="str">
        <f>IF('2100-Pipeline DETAILS RoC'!BA575&gt;0,"Complete"," ")</f>
        <v>Complete</v>
      </c>
      <c r="Q1533" s="270" t="str">
        <f>IF('2100-Pipeline DETAILS RoC'!BF575&gt;0,"Complete"," ")</f>
        <v>Complete</v>
      </c>
      <c r="R1533" s="270" t="str">
        <f>IF('2100-Pipeline DETAILS RoC'!BP575&gt;0,"Complete"," ")</f>
        <v>Complete</v>
      </c>
      <c r="S1533" s="270" t="str">
        <f>IF('2100-Pipeline DETAILS RoC'!BT575&gt;0,"Complete"," ")</f>
        <v xml:space="preserve"> </v>
      </c>
      <c r="U1533" s="208">
        <f>COUNTIFS('List of Areas'!$A$2:$A$1000,"&lt;"&amp;$D1533,'List of Areas'!$B$2:$B$1000,"&gt;"&amp;$C1533)</f>
        <v>1</v>
      </c>
    </row>
    <row r="1534" spans="1:21" x14ac:dyDescent="0.25">
      <c r="A1534" s="270" t="s">
        <v>115</v>
      </c>
      <c r="B1534" s="962" t="s">
        <v>227</v>
      </c>
      <c r="C1534" s="962">
        <f t="shared" si="46"/>
        <v>1063550</v>
      </c>
      <c r="D1534" s="963">
        <f t="shared" si="47"/>
        <v>1063600</v>
      </c>
      <c r="E1534" s="597" t="str">
        <f>IF('2003 - Clearing'!T1499&gt;0,"Complete"," ")</f>
        <v>Complete</v>
      </c>
      <c r="F1534" s="597" t="str">
        <f>IF('2003 - Clearing'!U1499&gt;0,"Complete"," ")</f>
        <v>Complete</v>
      </c>
      <c r="G1534" s="597" t="str">
        <f>IF('2003 - Clearing'!V1499&gt;0,"Complete"," ")</f>
        <v>Complete</v>
      </c>
      <c r="H1534" s="597" t="str">
        <f>IF('2003 - Clearing'!W1499&gt;0,"Complete"," ")</f>
        <v>Complete</v>
      </c>
      <c r="I1534" s="597" t="str">
        <f>IF('2003 - Clearing'!X1499&gt;0,"Complete"," ")</f>
        <v>Complete</v>
      </c>
      <c r="J1534" s="270" t="str">
        <f>IF('2100-Pipeline DETAILS RoC'!S576&gt;0,"Complete", " ")</f>
        <v>Complete</v>
      </c>
      <c r="K1534" s="270" t="str">
        <f>IF('2100-Pipeline DETAILS RoC'!U576&gt;0,"Complete"," ")</f>
        <v>Complete</v>
      </c>
      <c r="L1534" s="966" t="str">
        <f>IF('2100-Pipeline DETAILS RoC'!AA576&gt;0,"Complete"," ")</f>
        <v>Complete</v>
      </c>
      <c r="M1534" s="270" t="str">
        <f>IF('2100-Pipeline DETAILS RoC'!AG576&gt;0,"Complete"," ")</f>
        <v>Complete</v>
      </c>
      <c r="N1534" s="270" t="str">
        <f>IF('2100-Pipeline DETAILS RoC'!AM576&gt;0,"Complete"," ")</f>
        <v>Complete</v>
      </c>
      <c r="O1534" s="270" t="str">
        <f>IF('2100-Pipeline DETAILS RoC'!AW576&gt;0,"Complete"," ")</f>
        <v>Complete</v>
      </c>
      <c r="P1534" s="270" t="str">
        <f>IF('2100-Pipeline DETAILS RoC'!BA576&gt;0,"Complete"," ")</f>
        <v>Complete</v>
      </c>
      <c r="Q1534" s="270" t="str">
        <f>IF('2100-Pipeline DETAILS RoC'!BF576&gt;0,"Complete"," ")</f>
        <v>Complete</v>
      </c>
      <c r="R1534" s="270" t="str">
        <f>IF('2100-Pipeline DETAILS RoC'!BP576&gt;0,"Complete"," ")</f>
        <v>Complete</v>
      </c>
      <c r="S1534" s="270" t="str">
        <f>IF('2100-Pipeline DETAILS RoC'!BT576&gt;0,"Complete"," ")</f>
        <v xml:space="preserve"> </v>
      </c>
      <c r="U1534" s="208">
        <f>COUNTIFS('List of Areas'!$A$2:$A$1000,"&lt;"&amp;$D1534,'List of Areas'!$B$2:$B$1000,"&gt;"&amp;$C1534)</f>
        <v>1</v>
      </c>
    </row>
    <row r="1535" spans="1:21" x14ac:dyDescent="0.25">
      <c r="A1535" s="270" t="s">
        <v>115</v>
      </c>
      <c r="B1535" s="962" t="s">
        <v>227</v>
      </c>
      <c r="C1535" s="962">
        <f t="shared" si="46"/>
        <v>1063600</v>
      </c>
      <c r="D1535" s="963">
        <f t="shared" si="47"/>
        <v>1063650</v>
      </c>
      <c r="E1535" s="597" t="str">
        <f>IF('2003 - Clearing'!T1500&gt;0,"Complete"," ")</f>
        <v>Complete</v>
      </c>
      <c r="F1535" s="597" t="str">
        <f>IF('2003 - Clearing'!U1500&gt;0,"Complete"," ")</f>
        <v>Complete</v>
      </c>
      <c r="G1535" s="597" t="str">
        <f>IF('2003 - Clearing'!V1500&gt;0,"Complete"," ")</f>
        <v>Complete</v>
      </c>
      <c r="H1535" s="597" t="str">
        <f>IF('2003 - Clearing'!W1500&gt;0,"Complete"," ")</f>
        <v>Complete</v>
      </c>
      <c r="I1535" s="597" t="str">
        <f>IF('2003 - Clearing'!X1500&gt;0,"Complete"," ")</f>
        <v>Complete</v>
      </c>
      <c r="J1535" s="270" t="str">
        <f>IF('2100-Pipeline DETAILS RoC'!S577&gt;0,"Complete", " ")</f>
        <v>Complete</v>
      </c>
      <c r="K1535" s="270" t="str">
        <f>IF('2100-Pipeline DETAILS RoC'!U577&gt;0,"Complete"," ")</f>
        <v>Complete</v>
      </c>
      <c r="L1535" s="966" t="str">
        <f>IF('2100-Pipeline DETAILS RoC'!AA577&gt;0,"Complete"," ")</f>
        <v>Complete</v>
      </c>
      <c r="M1535" s="270" t="str">
        <f>IF('2100-Pipeline DETAILS RoC'!AG577&gt;0,"Complete"," ")</f>
        <v>Complete</v>
      </c>
      <c r="N1535" s="270" t="str">
        <f>IF('2100-Pipeline DETAILS RoC'!AM577&gt;0,"Complete"," ")</f>
        <v>Complete</v>
      </c>
      <c r="O1535" s="270" t="str">
        <f>IF('2100-Pipeline DETAILS RoC'!AW577&gt;0,"Complete"," ")</f>
        <v>Complete</v>
      </c>
      <c r="P1535" s="270" t="str">
        <f>IF('2100-Pipeline DETAILS RoC'!BA577&gt;0,"Complete"," ")</f>
        <v>Complete</v>
      </c>
      <c r="Q1535" s="270" t="str">
        <f>IF('2100-Pipeline DETAILS RoC'!BF577&gt;0,"Complete"," ")</f>
        <v>Complete</v>
      </c>
      <c r="R1535" s="270" t="str">
        <f>IF('2100-Pipeline DETAILS RoC'!BP577&gt;0,"Complete"," ")</f>
        <v>Complete</v>
      </c>
      <c r="S1535" s="270" t="str">
        <f>IF('2100-Pipeline DETAILS RoC'!BT577&gt;0,"Complete"," ")</f>
        <v xml:space="preserve"> </v>
      </c>
      <c r="U1535" s="208">
        <f>COUNTIFS('List of Areas'!$A$2:$A$1000,"&lt;"&amp;$D1535,'List of Areas'!$B$2:$B$1000,"&gt;"&amp;$C1535)</f>
        <v>1</v>
      </c>
    </row>
    <row r="1536" spans="1:21" x14ac:dyDescent="0.25">
      <c r="A1536" s="270" t="s">
        <v>115</v>
      </c>
      <c r="B1536" s="962" t="s">
        <v>227</v>
      </c>
      <c r="C1536" s="962">
        <f t="shared" si="46"/>
        <v>1063650</v>
      </c>
      <c r="D1536" s="963">
        <f t="shared" si="47"/>
        <v>1063700</v>
      </c>
      <c r="E1536" s="597" t="str">
        <f>IF('2003 - Clearing'!T1501&gt;0,"Complete"," ")</f>
        <v>Complete</v>
      </c>
      <c r="F1536" s="597" t="str">
        <f>IF('2003 - Clearing'!U1501&gt;0,"Complete"," ")</f>
        <v>Complete</v>
      </c>
      <c r="G1536" s="597" t="str">
        <f>IF('2003 - Clearing'!V1501&gt;0,"Complete"," ")</f>
        <v>Complete</v>
      </c>
      <c r="H1536" s="597" t="str">
        <f>IF('2003 - Clearing'!W1501&gt;0,"Complete"," ")</f>
        <v>Complete</v>
      </c>
      <c r="I1536" s="597" t="str">
        <f>IF('2003 - Clearing'!X1501&gt;0,"Complete"," ")</f>
        <v>Complete</v>
      </c>
      <c r="J1536" s="270" t="str">
        <f>IF('2100-Pipeline DETAILS RoC'!S578&gt;0,"Complete", " ")</f>
        <v>Complete</v>
      </c>
      <c r="K1536" s="270" t="str">
        <f>IF('2100-Pipeline DETAILS RoC'!U578&gt;0,"Complete"," ")</f>
        <v>Complete</v>
      </c>
      <c r="L1536" s="966" t="str">
        <f>IF('2100-Pipeline DETAILS RoC'!AA578&gt;0,"Complete"," ")</f>
        <v>Complete</v>
      </c>
      <c r="M1536" s="270" t="str">
        <f>IF('2100-Pipeline DETAILS RoC'!AG578&gt;0,"Complete"," ")</f>
        <v>Complete</v>
      </c>
      <c r="N1536" s="270" t="str">
        <f>IF('2100-Pipeline DETAILS RoC'!AM578&gt;0,"Complete"," ")</f>
        <v>Complete</v>
      </c>
      <c r="O1536" s="270" t="str">
        <f>IF('2100-Pipeline DETAILS RoC'!AW578&gt;0,"Complete"," ")</f>
        <v>Complete</v>
      </c>
      <c r="P1536" s="270" t="str">
        <f>IF('2100-Pipeline DETAILS RoC'!BA578&gt;0,"Complete"," ")</f>
        <v>Complete</v>
      </c>
      <c r="Q1536" s="270" t="str">
        <f>IF('2100-Pipeline DETAILS RoC'!BF578&gt;0,"Complete"," ")</f>
        <v>Complete</v>
      </c>
      <c r="R1536" s="270" t="str">
        <f>IF('2100-Pipeline DETAILS RoC'!BP578&gt;0,"Complete"," ")</f>
        <v>Complete</v>
      </c>
      <c r="S1536" s="270" t="str">
        <f>IF('2100-Pipeline DETAILS RoC'!BT578&gt;0,"Complete"," ")</f>
        <v xml:space="preserve"> </v>
      </c>
      <c r="U1536" s="208">
        <f>COUNTIFS('List of Areas'!$A$2:$A$1000,"&lt;"&amp;$D1536,'List of Areas'!$B$2:$B$1000,"&gt;"&amp;$C1536)</f>
        <v>1</v>
      </c>
    </row>
    <row r="1537" spans="1:21" x14ac:dyDescent="0.25">
      <c r="A1537" s="270" t="s">
        <v>115</v>
      </c>
      <c r="B1537" s="962" t="s">
        <v>227</v>
      </c>
      <c r="C1537" s="962">
        <f t="shared" si="46"/>
        <v>1063700</v>
      </c>
      <c r="D1537" s="963">
        <f t="shared" si="47"/>
        <v>1063750</v>
      </c>
      <c r="E1537" s="597" t="str">
        <f>IF('2003 - Clearing'!T1502&gt;0,"Complete"," ")</f>
        <v>Complete</v>
      </c>
      <c r="F1537" s="597" t="str">
        <f>IF('2003 - Clearing'!U1502&gt;0,"Complete"," ")</f>
        <v>Complete</v>
      </c>
      <c r="G1537" s="597" t="str">
        <f>IF('2003 - Clearing'!V1502&gt;0,"Complete"," ")</f>
        <v>Complete</v>
      </c>
      <c r="H1537" s="597" t="str">
        <f>IF('2003 - Clearing'!W1502&gt;0,"Complete"," ")</f>
        <v>Complete</v>
      </c>
      <c r="I1537" s="597" t="str">
        <f>IF('2003 - Clearing'!X1502&gt;0,"Complete"," ")</f>
        <v>Complete</v>
      </c>
      <c r="J1537" s="270" t="str">
        <f>IF('2100-Pipeline DETAILS RoC'!S579&gt;0,"Complete", " ")</f>
        <v>Complete</v>
      </c>
      <c r="K1537" s="270" t="str">
        <f>IF('2100-Pipeline DETAILS RoC'!U579&gt;0,"Complete"," ")</f>
        <v>Complete</v>
      </c>
      <c r="L1537" s="966" t="str">
        <f>IF('2100-Pipeline DETAILS RoC'!AA579&gt;0,"Complete"," ")</f>
        <v>Complete</v>
      </c>
      <c r="M1537" s="270" t="str">
        <f>IF('2100-Pipeline DETAILS RoC'!AG579&gt;0,"Complete"," ")</f>
        <v>Complete</v>
      </c>
      <c r="N1537" s="270" t="str">
        <f>IF('2100-Pipeline DETAILS RoC'!AM579&gt;0,"Complete"," ")</f>
        <v>Complete</v>
      </c>
      <c r="O1537" s="270" t="str">
        <f>IF('2100-Pipeline DETAILS RoC'!AW579&gt;0,"Complete"," ")</f>
        <v>Complete</v>
      </c>
      <c r="P1537" s="270" t="str">
        <f>IF('2100-Pipeline DETAILS RoC'!BA579&gt;0,"Complete"," ")</f>
        <v>Complete</v>
      </c>
      <c r="Q1537" s="270" t="str">
        <f>IF('2100-Pipeline DETAILS RoC'!BF579&gt;0,"Complete"," ")</f>
        <v>Complete</v>
      </c>
      <c r="R1537" s="270" t="str">
        <f>IF('2100-Pipeline DETAILS RoC'!BP579&gt;0,"Complete"," ")</f>
        <v>Complete</v>
      </c>
      <c r="S1537" s="270" t="str">
        <f>IF('2100-Pipeline DETAILS RoC'!BT579&gt;0,"Complete"," ")</f>
        <v xml:space="preserve"> </v>
      </c>
      <c r="U1537" s="208">
        <f>COUNTIFS('List of Areas'!$A$2:$A$1000,"&lt;"&amp;$D1537,'List of Areas'!$B$2:$B$1000,"&gt;"&amp;$C1537)</f>
        <v>1</v>
      </c>
    </row>
    <row r="1538" spans="1:21" x14ac:dyDescent="0.25">
      <c r="A1538" s="270" t="s">
        <v>115</v>
      </c>
      <c r="B1538" s="962" t="s">
        <v>227</v>
      </c>
      <c r="C1538" s="962">
        <f t="shared" si="46"/>
        <v>1063750</v>
      </c>
      <c r="D1538" s="963">
        <f t="shared" si="47"/>
        <v>1063800</v>
      </c>
      <c r="E1538" s="597" t="str">
        <f>IF('2003 - Clearing'!T1503&gt;0,"Complete"," ")</f>
        <v>Complete</v>
      </c>
      <c r="F1538" s="597" t="str">
        <f>IF('2003 - Clearing'!U1503&gt;0,"Complete"," ")</f>
        <v>Complete</v>
      </c>
      <c r="G1538" s="597" t="str">
        <f>IF('2003 - Clearing'!V1503&gt;0,"Complete"," ")</f>
        <v>Complete</v>
      </c>
      <c r="H1538" s="597" t="str">
        <f>IF('2003 - Clearing'!W1503&gt;0,"Complete"," ")</f>
        <v>Complete</v>
      </c>
      <c r="I1538" s="597" t="str">
        <f>IF('2003 - Clearing'!X1503&gt;0,"Complete"," ")</f>
        <v>Complete</v>
      </c>
      <c r="J1538" s="270" t="str">
        <f>IF('2100-Pipeline DETAILS RoC'!S580&gt;0,"Complete", " ")</f>
        <v>Complete</v>
      </c>
      <c r="K1538" s="270" t="str">
        <f>IF('2100-Pipeline DETAILS RoC'!U580&gt;0,"Complete"," ")</f>
        <v>Complete</v>
      </c>
      <c r="L1538" s="966" t="str">
        <f>IF('2100-Pipeline DETAILS RoC'!AA580&gt;0,"Complete"," ")</f>
        <v>Complete</v>
      </c>
      <c r="M1538" s="270" t="str">
        <f>IF('2100-Pipeline DETAILS RoC'!AG580&gt;0,"Complete"," ")</f>
        <v>Complete</v>
      </c>
      <c r="N1538" s="270" t="str">
        <f>IF('2100-Pipeline DETAILS RoC'!AM580&gt;0,"Complete"," ")</f>
        <v>Complete</v>
      </c>
      <c r="O1538" s="270" t="str">
        <f>IF('2100-Pipeline DETAILS RoC'!AW580&gt;0,"Complete"," ")</f>
        <v>Complete</v>
      </c>
      <c r="P1538" s="270" t="str">
        <f>IF('2100-Pipeline DETAILS RoC'!BA580&gt;0,"Complete"," ")</f>
        <v>Complete</v>
      </c>
      <c r="Q1538" s="270" t="str">
        <f>IF('2100-Pipeline DETAILS RoC'!BF580&gt;0,"Complete"," ")</f>
        <v>Complete</v>
      </c>
      <c r="R1538" s="270" t="str">
        <f>IF('2100-Pipeline DETAILS RoC'!BP580&gt;0,"Complete"," ")</f>
        <v>Complete</v>
      </c>
      <c r="S1538" s="270" t="str">
        <f>IF('2100-Pipeline DETAILS RoC'!BT580&gt;0,"Complete"," ")</f>
        <v xml:space="preserve"> </v>
      </c>
      <c r="U1538" s="208">
        <f>COUNTIFS('List of Areas'!$A$2:$A$1000,"&lt;"&amp;$D1538,'List of Areas'!$B$2:$B$1000,"&gt;"&amp;$C1538)</f>
        <v>1</v>
      </c>
    </row>
    <row r="1539" spans="1:21" x14ac:dyDescent="0.25">
      <c r="A1539" s="270" t="s">
        <v>115</v>
      </c>
      <c r="B1539" s="962" t="s">
        <v>227</v>
      </c>
      <c r="C1539" s="962">
        <f t="shared" si="46"/>
        <v>1063800</v>
      </c>
      <c r="D1539" s="963">
        <f t="shared" si="47"/>
        <v>1063850</v>
      </c>
      <c r="E1539" s="597" t="str">
        <f>IF('2003 - Clearing'!T1504&gt;0,"Complete"," ")</f>
        <v>Complete</v>
      </c>
      <c r="F1539" s="597" t="str">
        <f>IF('2003 - Clearing'!U1504&gt;0,"Complete"," ")</f>
        <v>Complete</v>
      </c>
      <c r="G1539" s="597" t="str">
        <f>IF('2003 - Clearing'!V1504&gt;0,"Complete"," ")</f>
        <v>Complete</v>
      </c>
      <c r="H1539" s="597" t="str">
        <f>IF('2003 - Clearing'!W1504&gt;0,"Complete"," ")</f>
        <v>Complete</v>
      </c>
      <c r="I1539" s="597" t="str">
        <f>IF('2003 - Clearing'!X1504&gt;0,"Complete"," ")</f>
        <v>Complete</v>
      </c>
      <c r="J1539" s="270" t="str">
        <f>IF('2100-Pipeline DETAILS RoC'!S581&gt;0,"Complete", " ")</f>
        <v>Complete</v>
      </c>
      <c r="K1539" s="270" t="str">
        <f>IF('2100-Pipeline DETAILS RoC'!U581&gt;0,"Complete"," ")</f>
        <v>Complete</v>
      </c>
      <c r="L1539" s="966" t="str">
        <f>IF('2100-Pipeline DETAILS RoC'!AA581&gt;0,"Complete"," ")</f>
        <v>Complete</v>
      </c>
      <c r="M1539" s="270" t="str">
        <f>IF('2100-Pipeline DETAILS RoC'!AG581&gt;0,"Complete"," ")</f>
        <v>Complete</v>
      </c>
      <c r="N1539" s="270" t="str">
        <f>IF('2100-Pipeline DETAILS RoC'!AM581&gt;0,"Complete"," ")</f>
        <v>Complete</v>
      </c>
      <c r="O1539" s="270" t="str">
        <f>IF('2100-Pipeline DETAILS RoC'!AW581&gt;0,"Complete"," ")</f>
        <v>Complete</v>
      </c>
      <c r="P1539" s="270" t="str">
        <f>IF('2100-Pipeline DETAILS RoC'!BA581&gt;0,"Complete"," ")</f>
        <v>Complete</v>
      </c>
      <c r="Q1539" s="270" t="str">
        <f>IF('2100-Pipeline DETAILS RoC'!BF581&gt;0,"Complete"," ")</f>
        <v>Complete</v>
      </c>
      <c r="R1539" s="270" t="str">
        <f>IF('2100-Pipeline DETAILS RoC'!BP581&gt;0,"Complete"," ")</f>
        <v>Complete</v>
      </c>
      <c r="S1539" s="270" t="str">
        <f>IF('2100-Pipeline DETAILS RoC'!BT581&gt;0,"Complete"," ")</f>
        <v xml:space="preserve"> </v>
      </c>
      <c r="U1539" s="208">
        <f>COUNTIFS('List of Areas'!$A$2:$A$1000,"&lt;"&amp;$D1539,'List of Areas'!$B$2:$B$1000,"&gt;"&amp;$C1539)</f>
        <v>1</v>
      </c>
    </row>
    <row r="1540" spans="1:21" x14ac:dyDescent="0.25">
      <c r="A1540" s="270" t="s">
        <v>115</v>
      </c>
      <c r="B1540" s="962" t="s">
        <v>227</v>
      </c>
      <c r="C1540" s="962">
        <f t="shared" si="46"/>
        <v>1063850</v>
      </c>
      <c r="D1540" s="963">
        <f t="shared" si="47"/>
        <v>1063900</v>
      </c>
      <c r="E1540" s="597" t="str">
        <f>IF('2003 - Clearing'!T1505&gt;0,"Complete"," ")</f>
        <v>Complete</v>
      </c>
      <c r="F1540" s="597" t="str">
        <f>IF('2003 - Clearing'!U1505&gt;0,"Complete"," ")</f>
        <v>Complete</v>
      </c>
      <c r="G1540" s="597" t="str">
        <f>IF('2003 - Clearing'!V1505&gt;0,"Complete"," ")</f>
        <v>Complete</v>
      </c>
      <c r="H1540" s="597" t="str">
        <f>IF('2003 - Clearing'!W1505&gt;0,"Complete"," ")</f>
        <v>Complete</v>
      </c>
      <c r="I1540" s="597" t="str">
        <f>IF('2003 - Clearing'!X1505&gt;0,"Complete"," ")</f>
        <v>Complete</v>
      </c>
      <c r="J1540" s="270" t="str">
        <f>IF('2100-Pipeline DETAILS RoC'!S582&gt;0,"Complete", " ")</f>
        <v>Complete</v>
      </c>
      <c r="K1540" s="270" t="str">
        <f>IF('2100-Pipeline DETAILS RoC'!U582&gt;0,"Complete"," ")</f>
        <v>Complete</v>
      </c>
      <c r="L1540" s="966" t="str">
        <f>IF('2100-Pipeline DETAILS RoC'!AA582&gt;0,"Complete"," ")</f>
        <v>Complete</v>
      </c>
      <c r="M1540" s="270" t="str">
        <f>IF('2100-Pipeline DETAILS RoC'!AG582&gt;0,"Complete"," ")</f>
        <v>Complete</v>
      </c>
      <c r="N1540" s="270" t="str">
        <f>IF('2100-Pipeline DETAILS RoC'!AM582&gt;0,"Complete"," ")</f>
        <v>Complete</v>
      </c>
      <c r="O1540" s="270" t="str">
        <f>IF('2100-Pipeline DETAILS RoC'!AW582&gt;0,"Complete"," ")</f>
        <v>Complete</v>
      </c>
      <c r="P1540" s="270" t="str">
        <f>IF('2100-Pipeline DETAILS RoC'!BA582&gt;0,"Complete"," ")</f>
        <v>Complete</v>
      </c>
      <c r="Q1540" s="270" t="str">
        <f>IF('2100-Pipeline DETAILS RoC'!BF582&gt;0,"Complete"," ")</f>
        <v>Complete</v>
      </c>
      <c r="R1540" s="270" t="str">
        <f>IF('2100-Pipeline DETAILS RoC'!BP582&gt;0,"Complete"," ")</f>
        <v>Complete</v>
      </c>
      <c r="S1540" s="270" t="str">
        <f>IF('2100-Pipeline DETAILS RoC'!BT582&gt;0,"Complete"," ")</f>
        <v xml:space="preserve"> </v>
      </c>
      <c r="U1540" s="208">
        <f>COUNTIFS('List of Areas'!$A$2:$A$1000,"&lt;"&amp;$D1540,'List of Areas'!$B$2:$B$1000,"&gt;"&amp;$C1540)</f>
        <v>1</v>
      </c>
    </row>
    <row r="1541" spans="1:21" x14ac:dyDescent="0.25">
      <c r="A1541" s="270" t="s">
        <v>115</v>
      </c>
      <c r="B1541" s="962" t="s">
        <v>227</v>
      </c>
      <c r="C1541" s="962">
        <f t="shared" si="46"/>
        <v>1063900</v>
      </c>
      <c r="D1541" s="963">
        <f t="shared" si="47"/>
        <v>1063950</v>
      </c>
      <c r="E1541" s="597" t="str">
        <f>IF('2003 - Clearing'!T1506&gt;0,"Complete"," ")</f>
        <v>Complete</v>
      </c>
      <c r="F1541" s="597" t="str">
        <f>IF('2003 - Clearing'!U1506&gt;0,"Complete"," ")</f>
        <v>Complete</v>
      </c>
      <c r="G1541" s="597" t="str">
        <f>IF('2003 - Clearing'!V1506&gt;0,"Complete"," ")</f>
        <v>Complete</v>
      </c>
      <c r="H1541" s="597" t="str">
        <f>IF('2003 - Clearing'!W1506&gt;0,"Complete"," ")</f>
        <v>Complete</v>
      </c>
      <c r="I1541" s="597" t="str">
        <f>IF('2003 - Clearing'!X1506&gt;0,"Complete"," ")</f>
        <v>Complete</v>
      </c>
      <c r="J1541" s="270" t="str">
        <f>IF('2100-Pipeline DETAILS RoC'!S583&gt;0,"Complete", " ")</f>
        <v>Complete</v>
      </c>
      <c r="K1541" s="270" t="str">
        <f>IF('2100-Pipeline DETAILS RoC'!U583&gt;0,"Complete"," ")</f>
        <v>Complete</v>
      </c>
      <c r="L1541" s="966" t="str">
        <f>IF('2100-Pipeline DETAILS RoC'!AA583&gt;0,"Complete"," ")</f>
        <v>Complete</v>
      </c>
      <c r="M1541" s="270" t="str">
        <f>IF('2100-Pipeline DETAILS RoC'!AG583&gt;0,"Complete"," ")</f>
        <v>Complete</v>
      </c>
      <c r="N1541" s="270" t="str">
        <f>IF('2100-Pipeline DETAILS RoC'!AM583&gt;0,"Complete"," ")</f>
        <v>Complete</v>
      </c>
      <c r="O1541" s="270" t="str">
        <f>IF('2100-Pipeline DETAILS RoC'!AW583&gt;0,"Complete"," ")</f>
        <v>Complete</v>
      </c>
      <c r="P1541" s="270" t="str">
        <f>IF('2100-Pipeline DETAILS RoC'!BA583&gt;0,"Complete"," ")</f>
        <v>Complete</v>
      </c>
      <c r="Q1541" s="270" t="str">
        <f>IF('2100-Pipeline DETAILS RoC'!BF583&gt;0,"Complete"," ")</f>
        <v>Complete</v>
      </c>
      <c r="R1541" s="270" t="str">
        <f>IF('2100-Pipeline DETAILS RoC'!BP583&gt;0,"Complete"," ")</f>
        <v>Complete</v>
      </c>
      <c r="S1541" s="270" t="str">
        <f>IF('2100-Pipeline DETAILS RoC'!BT583&gt;0,"Complete"," ")</f>
        <v xml:space="preserve"> </v>
      </c>
      <c r="U1541" s="208">
        <f>COUNTIFS('List of Areas'!$A$2:$A$1000,"&lt;"&amp;$D1541,'List of Areas'!$B$2:$B$1000,"&gt;"&amp;$C1541)</f>
        <v>1</v>
      </c>
    </row>
    <row r="1542" spans="1:21" x14ac:dyDescent="0.25">
      <c r="A1542" s="270" t="s">
        <v>115</v>
      </c>
      <c r="B1542" s="962" t="s">
        <v>227</v>
      </c>
      <c r="C1542" s="962">
        <f t="shared" ref="C1542:C1605" si="48">D1541</f>
        <v>1063950</v>
      </c>
      <c r="D1542" s="963">
        <f t="shared" ref="D1542:D1605" si="49">C1542+50</f>
        <v>1064000</v>
      </c>
      <c r="E1542" s="597" t="str">
        <f>IF('2003 - Clearing'!T1507&gt;0,"Complete"," ")</f>
        <v>Complete</v>
      </c>
      <c r="F1542" s="597" t="str">
        <f>IF('2003 - Clearing'!U1507&gt;0,"Complete"," ")</f>
        <v>Complete</v>
      </c>
      <c r="G1542" s="597" t="str">
        <f>IF('2003 - Clearing'!V1507&gt;0,"Complete"," ")</f>
        <v>Complete</v>
      </c>
      <c r="H1542" s="597" t="str">
        <f>IF('2003 - Clearing'!W1507&gt;0,"Complete"," ")</f>
        <v>Complete</v>
      </c>
      <c r="I1542" s="597" t="str">
        <f>IF('2003 - Clearing'!X1507&gt;0,"Complete"," ")</f>
        <v>Complete</v>
      </c>
      <c r="J1542" s="270" t="str">
        <f>IF('2100-Pipeline DETAILS RoC'!S584&gt;0,"Complete", " ")</f>
        <v>Complete</v>
      </c>
      <c r="K1542" s="270" t="str">
        <f>IF('2100-Pipeline DETAILS RoC'!U584&gt;0,"Complete"," ")</f>
        <v>Complete</v>
      </c>
      <c r="L1542" s="966" t="str">
        <f>IF('2100-Pipeline DETAILS RoC'!AA584&gt;0,"Complete"," ")</f>
        <v>Complete</v>
      </c>
      <c r="M1542" s="270" t="str">
        <f>IF('2100-Pipeline DETAILS RoC'!AG584&gt;0,"Complete"," ")</f>
        <v>Complete</v>
      </c>
      <c r="N1542" s="270" t="str">
        <f>IF('2100-Pipeline DETAILS RoC'!AM584&gt;0,"Complete"," ")</f>
        <v>Complete</v>
      </c>
      <c r="O1542" s="270" t="str">
        <f>IF('2100-Pipeline DETAILS RoC'!AW584&gt;0,"Complete"," ")</f>
        <v>Complete</v>
      </c>
      <c r="P1542" s="270" t="str">
        <f>IF('2100-Pipeline DETAILS RoC'!BA584&gt;0,"Complete"," ")</f>
        <v>Complete</v>
      </c>
      <c r="Q1542" s="270" t="str">
        <f>IF('2100-Pipeline DETAILS RoC'!BF584&gt;0,"Complete"," ")</f>
        <v>Complete</v>
      </c>
      <c r="R1542" s="270" t="str">
        <f>IF('2100-Pipeline DETAILS RoC'!BP584&gt;0,"Complete"," ")</f>
        <v>Complete</v>
      </c>
      <c r="S1542" s="270" t="str">
        <f>IF('2100-Pipeline DETAILS RoC'!BT584&gt;0,"Complete"," ")</f>
        <v xml:space="preserve"> </v>
      </c>
      <c r="U1542" s="208">
        <f>COUNTIFS('List of Areas'!$A$2:$A$1000,"&lt;"&amp;$D1542,'List of Areas'!$B$2:$B$1000,"&gt;"&amp;$C1542)</f>
        <v>1</v>
      </c>
    </row>
    <row r="1543" spans="1:21" x14ac:dyDescent="0.25">
      <c r="A1543" s="270" t="s">
        <v>115</v>
      </c>
      <c r="B1543" s="962" t="s">
        <v>227</v>
      </c>
      <c r="C1543" s="962">
        <f t="shared" si="48"/>
        <v>1064000</v>
      </c>
      <c r="D1543" s="963">
        <f t="shared" si="49"/>
        <v>1064050</v>
      </c>
      <c r="E1543" s="597" t="str">
        <f>IF('2003 - Clearing'!T1508&gt;0,"Complete"," ")</f>
        <v>Complete</v>
      </c>
      <c r="F1543" s="597" t="str">
        <f>IF('2003 - Clearing'!U1508&gt;0,"Complete"," ")</f>
        <v>Complete</v>
      </c>
      <c r="G1543" s="597" t="str">
        <f>IF('2003 - Clearing'!V1508&gt;0,"Complete"," ")</f>
        <v>Complete</v>
      </c>
      <c r="H1543" s="597" t="str">
        <f>IF('2003 - Clearing'!W1508&gt;0,"Complete"," ")</f>
        <v>Complete</v>
      </c>
      <c r="I1543" s="597" t="str">
        <f>IF('2003 - Clearing'!X1508&gt;0,"Complete"," ")</f>
        <v>Complete</v>
      </c>
      <c r="J1543" s="270" t="str">
        <f>IF('2100-Pipeline DETAILS RoC'!S585&gt;0,"Complete", " ")</f>
        <v>Complete</v>
      </c>
      <c r="K1543" s="270" t="str">
        <f>IF('2100-Pipeline DETAILS RoC'!U585&gt;0,"Complete"," ")</f>
        <v>Complete</v>
      </c>
      <c r="L1543" s="966" t="str">
        <f>IF('2100-Pipeline DETAILS RoC'!AA585&gt;0,"Complete"," ")</f>
        <v>Complete</v>
      </c>
      <c r="M1543" s="270" t="str">
        <f>IF('2100-Pipeline DETAILS RoC'!AG585&gt;0,"Complete"," ")</f>
        <v>Complete</v>
      </c>
      <c r="N1543" s="270" t="str">
        <f>IF('2100-Pipeline DETAILS RoC'!AM585&gt;0,"Complete"," ")</f>
        <v>Complete</v>
      </c>
      <c r="O1543" s="270" t="str">
        <f>IF('2100-Pipeline DETAILS RoC'!AW585&gt;0,"Complete"," ")</f>
        <v>Complete</v>
      </c>
      <c r="P1543" s="270" t="str">
        <f>IF('2100-Pipeline DETAILS RoC'!BA585&gt;0,"Complete"," ")</f>
        <v>Complete</v>
      </c>
      <c r="Q1543" s="270" t="str">
        <f>IF('2100-Pipeline DETAILS RoC'!BF585&gt;0,"Complete"," ")</f>
        <v>Complete</v>
      </c>
      <c r="R1543" s="270" t="str">
        <f>IF('2100-Pipeline DETAILS RoC'!BP585&gt;0,"Complete"," ")</f>
        <v>Complete</v>
      </c>
      <c r="S1543" s="270" t="str">
        <f>IF('2100-Pipeline DETAILS RoC'!BT585&gt;0,"Complete"," ")</f>
        <v xml:space="preserve"> </v>
      </c>
      <c r="U1543" s="208">
        <f>COUNTIFS('List of Areas'!$A$2:$A$1000,"&lt;"&amp;$D1543,'List of Areas'!$B$2:$B$1000,"&gt;"&amp;$C1543)</f>
        <v>2</v>
      </c>
    </row>
    <row r="1544" spans="1:21" x14ac:dyDescent="0.25">
      <c r="A1544" s="270" t="s">
        <v>115</v>
      </c>
      <c r="B1544" s="962" t="s">
        <v>227</v>
      </c>
      <c r="C1544" s="962">
        <f t="shared" si="48"/>
        <v>1064050</v>
      </c>
      <c r="D1544" s="963">
        <f t="shared" si="49"/>
        <v>1064100</v>
      </c>
      <c r="E1544" s="597" t="str">
        <f>IF('2003 - Clearing'!T1509&gt;0,"Complete"," ")</f>
        <v>Complete</v>
      </c>
      <c r="F1544" s="597" t="str">
        <f>IF('2003 - Clearing'!U1509&gt;0,"Complete"," ")</f>
        <v>Complete</v>
      </c>
      <c r="G1544" s="597" t="str">
        <f>IF('2003 - Clearing'!V1509&gt;0,"Complete"," ")</f>
        <v>Complete</v>
      </c>
      <c r="H1544" s="597" t="str">
        <f>IF('2003 - Clearing'!W1509&gt;0,"Complete"," ")</f>
        <v>Complete</v>
      </c>
      <c r="I1544" s="597" t="str">
        <f>IF('2003 - Clearing'!X1509&gt;0,"Complete"," ")</f>
        <v>Complete</v>
      </c>
      <c r="J1544" s="270" t="str">
        <f>IF('2100-Pipeline DETAILS RoC'!S586&gt;0,"Complete", " ")</f>
        <v>Complete</v>
      </c>
      <c r="K1544" s="270" t="str">
        <f>IF('2100-Pipeline DETAILS RoC'!U586&gt;0,"Complete"," ")</f>
        <v>Complete</v>
      </c>
      <c r="L1544" s="966" t="str">
        <f>IF('2100-Pipeline DETAILS RoC'!AA586&gt;0,"Complete"," ")</f>
        <v>Complete</v>
      </c>
      <c r="M1544" s="270" t="str">
        <f>IF('2100-Pipeline DETAILS RoC'!AG586&gt;0,"Complete"," ")</f>
        <v>Complete</v>
      </c>
      <c r="N1544" s="270" t="str">
        <f>IF('2100-Pipeline DETAILS RoC'!AM586&gt;0,"Complete"," ")</f>
        <v>Complete</v>
      </c>
      <c r="O1544" s="270" t="str">
        <f>IF('2100-Pipeline DETAILS RoC'!AW586&gt;0,"Complete"," ")</f>
        <v>Complete</v>
      </c>
      <c r="P1544" s="270" t="str">
        <f>IF('2100-Pipeline DETAILS RoC'!BA586&gt;0,"Complete"," ")</f>
        <v>Complete</v>
      </c>
      <c r="Q1544" s="270" t="str">
        <f>IF('2100-Pipeline DETAILS RoC'!BF586&gt;0,"Complete"," ")</f>
        <v>Complete</v>
      </c>
      <c r="R1544" s="270" t="str">
        <f>IF('2100-Pipeline DETAILS RoC'!BP586&gt;0,"Complete"," ")</f>
        <v>Complete</v>
      </c>
      <c r="S1544" s="270" t="str">
        <f>IF('2100-Pipeline DETAILS RoC'!BT586&gt;0,"Complete"," ")</f>
        <v xml:space="preserve"> </v>
      </c>
      <c r="U1544" s="208">
        <f>COUNTIFS('List of Areas'!$A$2:$A$1000,"&lt;"&amp;$D1544,'List of Areas'!$B$2:$B$1000,"&gt;"&amp;$C1544)</f>
        <v>2</v>
      </c>
    </row>
    <row r="1545" spans="1:21" x14ac:dyDescent="0.25">
      <c r="A1545" s="270" t="s">
        <v>115</v>
      </c>
      <c r="B1545" s="962" t="s">
        <v>227</v>
      </c>
      <c r="C1545" s="962">
        <f t="shared" si="48"/>
        <v>1064100</v>
      </c>
      <c r="D1545" s="963">
        <f t="shared" si="49"/>
        <v>1064150</v>
      </c>
      <c r="E1545" s="597" t="str">
        <f>IF('2003 - Clearing'!T1510&gt;0,"Complete"," ")</f>
        <v>Complete</v>
      </c>
      <c r="F1545" s="597" t="str">
        <f>IF('2003 - Clearing'!U1510&gt;0,"Complete"," ")</f>
        <v>Complete</v>
      </c>
      <c r="G1545" s="597" t="str">
        <f>IF('2003 - Clearing'!V1510&gt;0,"Complete"," ")</f>
        <v>Complete</v>
      </c>
      <c r="H1545" s="597" t="str">
        <f>IF('2003 - Clearing'!W1510&gt;0,"Complete"," ")</f>
        <v>Complete</v>
      </c>
      <c r="I1545" s="597" t="str">
        <f>IF('2003 - Clearing'!X1510&gt;0,"Complete"," ")</f>
        <v>Complete</v>
      </c>
      <c r="J1545" s="270" t="str">
        <f>IF('2100-Pipeline DETAILS RoC'!S587&gt;0,"Complete", " ")</f>
        <v>Complete</v>
      </c>
      <c r="K1545" s="270" t="str">
        <f>IF('2100-Pipeline DETAILS RoC'!U587&gt;0,"Complete"," ")</f>
        <v>Complete</v>
      </c>
      <c r="L1545" s="966" t="str">
        <f>IF('2100-Pipeline DETAILS RoC'!AA587&gt;0,"Complete"," ")</f>
        <v>Complete</v>
      </c>
      <c r="M1545" s="270" t="str">
        <f>IF('2100-Pipeline DETAILS RoC'!AG587&gt;0,"Complete"," ")</f>
        <v>Complete</v>
      </c>
      <c r="N1545" s="270" t="str">
        <f>IF('2100-Pipeline DETAILS RoC'!AM587&gt;0,"Complete"," ")</f>
        <v>Complete</v>
      </c>
      <c r="O1545" s="270" t="str">
        <f>IF('2100-Pipeline DETAILS RoC'!AW587&gt;0,"Complete"," ")</f>
        <v>Complete</v>
      </c>
      <c r="P1545" s="270" t="str">
        <f>IF('2100-Pipeline DETAILS RoC'!BA587&gt;0,"Complete"," ")</f>
        <v>Complete</v>
      </c>
      <c r="Q1545" s="270" t="str">
        <f>IF('2100-Pipeline DETAILS RoC'!BF587&gt;0,"Complete"," ")</f>
        <v>Complete</v>
      </c>
      <c r="R1545" s="270" t="str">
        <f>IF('2100-Pipeline DETAILS RoC'!BP587&gt;0,"Complete"," ")</f>
        <v>Complete</v>
      </c>
      <c r="S1545" s="270" t="str">
        <f>IF('2100-Pipeline DETAILS RoC'!BT587&gt;0,"Complete"," ")</f>
        <v xml:space="preserve"> </v>
      </c>
      <c r="U1545" s="208">
        <f>COUNTIFS('List of Areas'!$A$2:$A$1000,"&lt;"&amp;$D1545,'List of Areas'!$B$2:$B$1000,"&gt;"&amp;$C1545)</f>
        <v>2</v>
      </c>
    </row>
    <row r="1546" spans="1:21" x14ac:dyDescent="0.25">
      <c r="A1546" s="270" t="s">
        <v>115</v>
      </c>
      <c r="B1546" s="962" t="s">
        <v>227</v>
      </c>
      <c r="C1546" s="962">
        <f t="shared" si="48"/>
        <v>1064150</v>
      </c>
      <c r="D1546" s="963">
        <f t="shared" si="49"/>
        <v>1064200</v>
      </c>
      <c r="E1546" s="597" t="str">
        <f>IF('2003 - Clearing'!T1511&gt;0,"Complete"," ")</f>
        <v>Complete</v>
      </c>
      <c r="F1546" s="597" t="str">
        <f>IF('2003 - Clearing'!U1511&gt;0,"Complete"," ")</f>
        <v>Complete</v>
      </c>
      <c r="G1546" s="597" t="str">
        <f>IF('2003 - Clearing'!V1511&gt;0,"Complete"," ")</f>
        <v>Complete</v>
      </c>
      <c r="H1546" s="597" t="str">
        <f>IF('2003 - Clearing'!W1511&gt;0,"Complete"," ")</f>
        <v>Complete</v>
      </c>
      <c r="I1546" s="597" t="str">
        <f>IF('2003 - Clearing'!X1511&gt;0,"Complete"," ")</f>
        <v>Complete</v>
      </c>
      <c r="J1546" s="270" t="str">
        <f>IF('2100-Pipeline DETAILS RoC'!S588&gt;0,"Complete", " ")</f>
        <v>Complete</v>
      </c>
      <c r="K1546" s="270" t="str">
        <f>IF('2100-Pipeline DETAILS RoC'!U588&gt;0,"Complete"," ")</f>
        <v>Complete</v>
      </c>
      <c r="L1546" s="966" t="str">
        <f>IF('2100-Pipeline DETAILS RoC'!AA588&gt;0,"Complete"," ")</f>
        <v>Complete</v>
      </c>
      <c r="M1546" s="270" t="str">
        <f>IF('2100-Pipeline DETAILS RoC'!AG588&gt;0,"Complete"," ")</f>
        <v>Complete</v>
      </c>
      <c r="N1546" s="270" t="str">
        <f>IF('2100-Pipeline DETAILS RoC'!AM588&gt;0,"Complete"," ")</f>
        <v>Complete</v>
      </c>
      <c r="O1546" s="270" t="str">
        <f>IF('2100-Pipeline DETAILS RoC'!AW588&gt;0,"Complete"," ")</f>
        <v>Complete</v>
      </c>
      <c r="P1546" s="270" t="str">
        <f>IF('2100-Pipeline DETAILS RoC'!BA588&gt;0,"Complete"," ")</f>
        <v>Complete</v>
      </c>
      <c r="Q1546" s="270" t="str">
        <f>IF('2100-Pipeline DETAILS RoC'!BF588&gt;0,"Complete"," ")</f>
        <v>Complete</v>
      </c>
      <c r="R1546" s="270" t="str">
        <f>IF('2100-Pipeline DETAILS RoC'!BP588&gt;0,"Complete"," ")</f>
        <v>Complete</v>
      </c>
      <c r="S1546" s="270" t="str">
        <f>IF('2100-Pipeline DETAILS RoC'!BT588&gt;0,"Complete"," ")</f>
        <v xml:space="preserve"> </v>
      </c>
      <c r="U1546" s="208">
        <f>COUNTIFS('List of Areas'!$A$2:$A$1000,"&lt;"&amp;$D1546,'List of Areas'!$B$2:$B$1000,"&gt;"&amp;$C1546)</f>
        <v>2</v>
      </c>
    </row>
    <row r="1547" spans="1:21" x14ac:dyDescent="0.25">
      <c r="A1547" s="270" t="s">
        <v>115</v>
      </c>
      <c r="B1547" s="962" t="s">
        <v>227</v>
      </c>
      <c r="C1547" s="962">
        <f t="shared" si="48"/>
        <v>1064200</v>
      </c>
      <c r="D1547" s="963">
        <f t="shared" si="49"/>
        <v>1064250</v>
      </c>
      <c r="E1547" s="597" t="str">
        <f>IF('2003 - Clearing'!T1512&gt;0,"Complete"," ")</f>
        <v>Complete</v>
      </c>
      <c r="F1547" s="597" t="str">
        <f>IF('2003 - Clearing'!U1512&gt;0,"Complete"," ")</f>
        <v>Complete</v>
      </c>
      <c r="G1547" s="597" t="str">
        <f>IF('2003 - Clearing'!V1512&gt;0,"Complete"," ")</f>
        <v>Complete</v>
      </c>
      <c r="H1547" s="597" t="str">
        <f>IF('2003 - Clearing'!W1512&gt;0,"Complete"," ")</f>
        <v>Complete</v>
      </c>
      <c r="I1547" s="597" t="str">
        <f>IF('2003 - Clearing'!X1512&gt;0,"Complete"," ")</f>
        <v>Complete</v>
      </c>
      <c r="J1547" s="270" t="str">
        <f>IF('2100-Pipeline DETAILS RoC'!S589&gt;0,"Complete", " ")</f>
        <v>Complete</v>
      </c>
      <c r="K1547" s="270" t="str">
        <f>IF('2100-Pipeline DETAILS RoC'!U589&gt;0,"Complete"," ")</f>
        <v>Complete</v>
      </c>
      <c r="L1547" s="966" t="str">
        <f>IF('2100-Pipeline DETAILS RoC'!AA589&gt;0,"Complete"," ")</f>
        <v>Complete</v>
      </c>
      <c r="M1547" s="270" t="str">
        <f>IF('2100-Pipeline DETAILS RoC'!AG589&gt;0,"Complete"," ")</f>
        <v>Complete</v>
      </c>
      <c r="N1547" s="270" t="str">
        <f>IF('2100-Pipeline DETAILS RoC'!AM589&gt;0,"Complete"," ")</f>
        <v>Complete</v>
      </c>
      <c r="O1547" s="270" t="str">
        <f>IF('2100-Pipeline DETAILS RoC'!AW589&gt;0,"Complete"," ")</f>
        <v>Complete</v>
      </c>
      <c r="P1547" s="270" t="str">
        <f>IF('2100-Pipeline DETAILS RoC'!BA589&gt;0,"Complete"," ")</f>
        <v>Complete</v>
      </c>
      <c r="Q1547" s="270" t="str">
        <f>IF('2100-Pipeline DETAILS RoC'!BF589&gt;0,"Complete"," ")</f>
        <v>Complete</v>
      </c>
      <c r="R1547" s="270" t="str">
        <f>IF('2100-Pipeline DETAILS RoC'!BP589&gt;0,"Complete"," ")</f>
        <v>Complete</v>
      </c>
      <c r="S1547" s="270" t="str">
        <f>IF('2100-Pipeline DETAILS RoC'!BT589&gt;0,"Complete"," ")</f>
        <v xml:space="preserve"> </v>
      </c>
      <c r="U1547" s="208">
        <f>COUNTIFS('List of Areas'!$A$2:$A$1000,"&lt;"&amp;$D1547,'List of Areas'!$B$2:$B$1000,"&gt;"&amp;$C1547)</f>
        <v>2</v>
      </c>
    </row>
    <row r="1548" spans="1:21" x14ac:dyDescent="0.25">
      <c r="A1548" s="270" t="s">
        <v>115</v>
      </c>
      <c r="B1548" s="962" t="s">
        <v>227</v>
      </c>
      <c r="C1548" s="962">
        <f t="shared" si="48"/>
        <v>1064250</v>
      </c>
      <c r="D1548" s="963">
        <f t="shared" si="49"/>
        <v>1064300</v>
      </c>
      <c r="E1548" s="597" t="str">
        <f>IF('2003 - Clearing'!T1513&gt;0,"Complete"," ")</f>
        <v>Complete</v>
      </c>
      <c r="F1548" s="597" t="str">
        <f>IF('2003 - Clearing'!U1513&gt;0,"Complete"," ")</f>
        <v>Complete</v>
      </c>
      <c r="G1548" s="597" t="str">
        <f>IF('2003 - Clearing'!V1513&gt;0,"Complete"," ")</f>
        <v>Complete</v>
      </c>
      <c r="H1548" s="597" t="str">
        <f>IF('2003 - Clearing'!W1513&gt;0,"Complete"," ")</f>
        <v>Complete</v>
      </c>
      <c r="I1548" s="597" t="str">
        <f>IF('2003 - Clearing'!X1513&gt;0,"Complete"," ")</f>
        <v>Complete</v>
      </c>
      <c r="J1548" s="270" t="str">
        <f>IF('2100-Pipeline DETAILS RoC'!S590&gt;0,"Complete", " ")</f>
        <v>Complete</v>
      </c>
      <c r="K1548" s="270" t="str">
        <f>IF('2100-Pipeline DETAILS RoC'!U590&gt;0,"Complete"," ")</f>
        <v>Complete</v>
      </c>
      <c r="L1548" s="966" t="str">
        <f>IF('2100-Pipeline DETAILS RoC'!AA590&gt;0,"Complete"," ")</f>
        <v>Complete</v>
      </c>
      <c r="M1548" s="270" t="str">
        <f>IF('2100-Pipeline DETAILS RoC'!AG590&gt;0,"Complete"," ")</f>
        <v>Complete</v>
      </c>
      <c r="N1548" s="270" t="str">
        <f>IF('2100-Pipeline DETAILS RoC'!AM590&gt;0,"Complete"," ")</f>
        <v>Complete</v>
      </c>
      <c r="O1548" s="270" t="str">
        <f>IF('2100-Pipeline DETAILS RoC'!AW590&gt;0,"Complete"," ")</f>
        <v>Complete</v>
      </c>
      <c r="P1548" s="270" t="str">
        <f>IF('2100-Pipeline DETAILS RoC'!BA590&gt;0,"Complete"," ")</f>
        <v>Complete</v>
      </c>
      <c r="Q1548" s="270" t="str">
        <f>IF('2100-Pipeline DETAILS RoC'!BF590&gt;0,"Complete"," ")</f>
        <v>Complete</v>
      </c>
      <c r="R1548" s="270" t="str">
        <f>IF('2100-Pipeline DETAILS RoC'!BP590&gt;0,"Complete"," ")</f>
        <v>Complete</v>
      </c>
      <c r="S1548" s="270" t="str">
        <f>IF('2100-Pipeline DETAILS RoC'!BT590&gt;0,"Complete"," ")</f>
        <v xml:space="preserve"> </v>
      </c>
      <c r="U1548" s="208">
        <f>COUNTIFS('List of Areas'!$A$2:$A$1000,"&lt;"&amp;$D1548,'List of Areas'!$B$2:$B$1000,"&gt;"&amp;$C1548)</f>
        <v>1</v>
      </c>
    </row>
    <row r="1549" spans="1:21" x14ac:dyDescent="0.25">
      <c r="A1549" s="270" t="s">
        <v>115</v>
      </c>
      <c r="B1549" s="962" t="s">
        <v>227</v>
      </c>
      <c r="C1549" s="962">
        <f t="shared" si="48"/>
        <v>1064300</v>
      </c>
      <c r="D1549" s="963">
        <f t="shared" si="49"/>
        <v>1064350</v>
      </c>
      <c r="E1549" s="597" t="str">
        <f>IF('2003 - Clearing'!T1514&gt;0,"Complete"," ")</f>
        <v>Complete</v>
      </c>
      <c r="F1549" s="597" t="str">
        <f>IF('2003 - Clearing'!U1514&gt;0,"Complete"," ")</f>
        <v>Complete</v>
      </c>
      <c r="G1549" s="597" t="str">
        <f>IF('2003 - Clearing'!V1514&gt;0,"Complete"," ")</f>
        <v>Complete</v>
      </c>
      <c r="H1549" s="597" t="str">
        <f>IF('2003 - Clearing'!W1514&gt;0,"Complete"," ")</f>
        <v>Complete</v>
      </c>
      <c r="I1549" s="597" t="str">
        <f>IF('2003 - Clearing'!X1514&gt;0,"Complete"," ")</f>
        <v>Complete</v>
      </c>
      <c r="J1549" s="270" t="str">
        <f>IF('2100-Pipeline DETAILS RoC'!S591&gt;0,"Complete", " ")</f>
        <v>Complete</v>
      </c>
      <c r="K1549" s="270" t="str">
        <f>IF('2100-Pipeline DETAILS RoC'!U591&gt;0,"Complete"," ")</f>
        <v>Complete</v>
      </c>
      <c r="L1549" s="966" t="str">
        <f>IF('2100-Pipeline DETAILS RoC'!AA591&gt;0,"Complete"," ")</f>
        <v>Complete</v>
      </c>
      <c r="M1549" s="270" t="str">
        <f>IF('2100-Pipeline DETAILS RoC'!AG591&gt;0,"Complete"," ")</f>
        <v>Complete</v>
      </c>
      <c r="N1549" s="270" t="str">
        <f>IF('2100-Pipeline DETAILS RoC'!AM591&gt;0,"Complete"," ")</f>
        <v>Complete</v>
      </c>
      <c r="O1549" s="270" t="str">
        <f>IF('2100-Pipeline DETAILS RoC'!AW591&gt;0,"Complete"," ")</f>
        <v>Complete</v>
      </c>
      <c r="P1549" s="270" t="str">
        <f>IF('2100-Pipeline DETAILS RoC'!BA591&gt;0,"Complete"," ")</f>
        <v>Complete</v>
      </c>
      <c r="Q1549" s="270" t="str">
        <f>IF('2100-Pipeline DETAILS RoC'!BF591&gt;0,"Complete"," ")</f>
        <v>Complete</v>
      </c>
      <c r="R1549" s="270" t="str">
        <f>IF('2100-Pipeline DETAILS RoC'!BP591&gt;0,"Complete"," ")</f>
        <v>Complete</v>
      </c>
      <c r="S1549" s="270" t="str">
        <f>IF('2100-Pipeline DETAILS RoC'!BT591&gt;0,"Complete"," ")</f>
        <v xml:space="preserve"> </v>
      </c>
      <c r="U1549" s="208">
        <f>COUNTIFS('List of Areas'!$A$2:$A$1000,"&lt;"&amp;$D1549,'List of Areas'!$B$2:$B$1000,"&gt;"&amp;$C1549)</f>
        <v>1</v>
      </c>
    </row>
    <row r="1550" spans="1:21" x14ac:dyDescent="0.25">
      <c r="A1550" s="270" t="s">
        <v>115</v>
      </c>
      <c r="B1550" s="962" t="s">
        <v>227</v>
      </c>
      <c r="C1550" s="962">
        <f t="shared" si="48"/>
        <v>1064350</v>
      </c>
      <c r="D1550" s="963">
        <f t="shared" si="49"/>
        <v>1064400</v>
      </c>
      <c r="E1550" s="597" t="str">
        <f>IF('2003 - Clearing'!T1515&gt;0,"Complete"," ")</f>
        <v>Complete</v>
      </c>
      <c r="F1550" s="597" t="str">
        <f>IF('2003 - Clearing'!U1515&gt;0,"Complete"," ")</f>
        <v>Complete</v>
      </c>
      <c r="G1550" s="597" t="str">
        <f>IF('2003 - Clearing'!V1515&gt;0,"Complete"," ")</f>
        <v>Complete</v>
      </c>
      <c r="H1550" s="597" t="str">
        <f>IF('2003 - Clearing'!W1515&gt;0,"Complete"," ")</f>
        <v>Complete</v>
      </c>
      <c r="I1550" s="597" t="str">
        <f>IF('2003 - Clearing'!X1515&gt;0,"Complete"," ")</f>
        <v>Complete</v>
      </c>
      <c r="J1550" s="270" t="str">
        <f>IF('2100-Pipeline DETAILS RoC'!S592&gt;0,"Complete", " ")</f>
        <v>Complete</v>
      </c>
      <c r="K1550" s="270" t="str">
        <f>IF('2100-Pipeline DETAILS RoC'!U592&gt;0,"Complete"," ")</f>
        <v>Complete</v>
      </c>
      <c r="L1550" s="966" t="str">
        <f>IF('2100-Pipeline DETAILS RoC'!AA592&gt;0,"Complete"," ")</f>
        <v>Complete</v>
      </c>
      <c r="M1550" s="270" t="str">
        <f>IF('2100-Pipeline DETAILS RoC'!AG592&gt;0,"Complete"," ")</f>
        <v>Complete</v>
      </c>
      <c r="N1550" s="270" t="str">
        <f>IF('2100-Pipeline DETAILS RoC'!AM592&gt;0,"Complete"," ")</f>
        <v>Complete</v>
      </c>
      <c r="O1550" s="270" t="str">
        <f>IF('2100-Pipeline DETAILS RoC'!AW592&gt;0,"Complete"," ")</f>
        <v>Complete</v>
      </c>
      <c r="P1550" s="270" t="str">
        <f>IF('2100-Pipeline DETAILS RoC'!BA592&gt;0,"Complete"," ")</f>
        <v>Complete</v>
      </c>
      <c r="Q1550" s="270" t="str">
        <f>IF('2100-Pipeline DETAILS RoC'!BF592&gt;0,"Complete"," ")</f>
        <v>Complete</v>
      </c>
      <c r="R1550" s="270" t="str">
        <f>IF('2100-Pipeline DETAILS RoC'!BP592&gt;0,"Complete"," ")</f>
        <v>Complete</v>
      </c>
      <c r="S1550" s="270" t="str">
        <f>IF('2100-Pipeline DETAILS RoC'!BT592&gt;0,"Complete"," ")</f>
        <v xml:space="preserve"> </v>
      </c>
      <c r="U1550" s="208">
        <f>COUNTIFS('List of Areas'!$A$2:$A$1000,"&lt;"&amp;$D1550,'List of Areas'!$B$2:$B$1000,"&gt;"&amp;$C1550)</f>
        <v>1</v>
      </c>
    </row>
    <row r="1551" spans="1:21" x14ac:dyDescent="0.25">
      <c r="A1551" s="270" t="s">
        <v>115</v>
      </c>
      <c r="B1551" s="962" t="s">
        <v>227</v>
      </c>
      <c r="C1551" s="962">
        <f t="shared" si="48"/>
        <v>1064400</v>
      </c>
      <c r="D1551" s="963">
        <f t="shared" si="49"/>
        <v>1064450</v>
      </c>
      <c r="E1551" s="597" t="str">
        <f>IF('2003 - Clearing'!T1516&gt;0,"Complete"," ")</f>
        <v>Complete</v>
      </c>
      <c r="F1551" s="597" t="str">
        <f>IF('2003 - Clearing'!U1516&gt;0,"Complete"," ")</f>
        <v>Complete</v>
      </c>
      <c r="G1551" s="597" t="str">
        <f>IF('2003 - Clearing'!V1516&gt;0,"Complete"," ")</f>
        <v>Complete</v>
      </c>
      <c r="H1551" s="597" t="str">
        <f>IF('2003 - Clearing'!W1516&gt;0,"Complete"," ")</f>
        <v>Complete</v>
      </c>
      <c r="I1551" s="597" t="str">
        <f>IF('2003 - Clearing'!X1516&gt;0,"Complete"," ")</f>
        <v>Complete</v>
      </c>
      <c r="J1551" s="270" t="str">
        <f>IF('2100-Pipeline DETAILS RoC'!S593&gt;0,"Complete", " ")</f>
        <v>Complete</v>
      </c>
      <c r="K1551" s="270" t="str">
        <f>IF('2100-Pipeline DETAILS RoC'!U593&gt;0,"Complete"," ")</f>
        <v>Complete</v>
      </c>
      <c r="L1551" s="966" t="str">
        <f>IF('2100-Pipeline DETAILS RoC'!AA593&gt;0,"Complete"," ")</f>
        <v>Complete</v>
      </c>
      <c r="M1551" s="270" t="str">
        <f>IF('2100-Pipeline DETAILS RoC'!AG593&gt;0,"Complete"," ")</f>
        <v>Complete</v>
      </c>
      <c r="N1551" s="270" t="str">
        <f>IF('2100-Pipeline DETAILS RoC'!AM593&gt;0,"Complete"," ")</f>
        <v>Complete</v>
      </c>
      <c r="O1551" s="270" t="str">
        <f>IF('2100-Pipeline DETAILS RoC'!AW593&gt;0,"Complete"," ")</f>
        <v>Complete</v>
      </c>
      <c r="P1551" s="270" t="str">
        <f>IF('2100-Pipeline DETAILS RoC'!BA593&gt;0,"Complete"," ")</f>
        <v>Complete</v>
      </c>
      <c r="Q1551" s="270" t="str">
        <f>IF('2100-Pipeline DETAILS RoC'!BF593&gt;0,"Complete"," ")</f>
        <v>Complete</v>
      </c>
      <c r="R1551" s="270" t="str">
        <f>IF('2100-Pipeline DETAILS RoC'!BP593&gt;0,"Complete"," ")</f>
        <v>Complete</v>
      </c>
      <c r="S1551" s="270" t="str">
        <f>IF('2100-Pipeline DETAILS RoC'!BT593&gt;0,"Complete"," ")</f>
        <v xml:space="preserve"> </v>
      </c>
      <c r="U1551" s="208">
        <f>COUNTIFS('List of Areas'!$A$2:$A$1000,"&lt;"&amp;$D1551,'List of Areas'!$B$2:$B$1000,"&gt;"&amp;$C1551)</f>
        <v>1</v>
      </c>
    </row>
    <row r="1552" spans="1:21" x14ac:dyDescent="0.25">
      <c r="A1552" s="270" t="s">
        <v>115</v>
      </c>
      <c r="B1552" s="962" t="s">
        <v>227</v>
      </c>
      <c r="C1552" s="962">
        <f t="shared" si="48"/>
        <v>1064450</v>
      </c>
      <c r="D1552" s="963">
        <f t="shared" si="49"/>
        <v>1064500</v>
      </c>
      <c r="E1552" s="597" t="str">
        <f>IF('2003 - Clearing'!T1517&gt;0,"Complete"," ")</f>
        <v>Complete</v>
      </c>
      <c r="F1552" s="597" t="str">
        <f>IF('2003 - Clearing'!U1517&gt;0,"Complete"," ")</f>
        <v>Complete</v>
      </c>
      <c r="G1552" s="597" t="str">
        <f>IF('2003 - Clearing'!V1517&gt;0,"Complete"," ")</f>
        <v>Complete</v>
      </c>
      <c r="H1552" s="597" t="str">
        <f>IF('2003 - Clearing'!W1517&gt;0,"Complete"," ")</f>
        <v>Complete</v>
      </c>
      <c r="I1552" s="597" t="str">
        <f>IF('2003 - Clearing'!X1517&gt;0,"Complete"," ")</f>
        <v>Complete</v>
      </c>
      <c r="J1552" s="270" t="str">
        <f>IF('2100-Pipeline DETAILS RoC'!S594&gt;0,"Complete", " ")</f>
        <v>Complete</v>
      </c>
      <c r="K1552" s="270" t="str">
        <f>IF('2100-Pipeline DETAILS RoC'!U594&gt;0,"Complete"," ")</f>
        <v>Complete</v>
      </c>
      <c r="L1552" s="966" t="str">
        <f>IF('2100-Pipeline DETAILS RoC'!AA594&gt;0,"Complete"," ")</f>
        <v>Complete</v>
      </c>
      <c r="M1552" s="270" t="str">
        <f>IF('2100-Pipeline DETAILS RoC'!AG594&gt;0,"Complete"," ")</f>
        <v>Complete</v>
      </c>
      <c r="N1552" s="270" t="str">
        <f>IF('2100-Pipeline DETAILS RoC'!AM594&gt;0,"Complete"," ")</f>
        <v>Complete</v>
      </c>
      <c r="O1552" s="270" t="str">
        <f>IF('2100-Pipeline DETAILS RoC'!AW594&gt;0,"Complete"," ")</f>
        <v>Complete</v>
      </c>
      <c r="P1552" s="270" t="str">
        <f>IF('2100-Pipeline DETAILS RoC'!BA594&gt;0,"Complete"," ")</f>
        <v>Complete</v>
      </c>
      <c r="Q1552" s="270" t="str">
        <f>IF('2100-Pipeline DETAILS RoC'!BF594&gt;0,"Complete"," ")</f>
        <v>Complete</v>
      </c>
      <c r="R1552" s="270" t="str">
        <f>IF('2100-Pipeline DETAILS RoC'!BP594&gt;0,"Complete"," ")</f>
        <v>Complete</v>
      </c>
      <c r="S1552" s="270" t="str">
        <f>IF('2100-Pipeline DETAILS RoC'!BT594&gt;0,"Complete"," ")</f>
        <v xml:space="preserve"> </v>
      </c>
      <c r="U1552" s="208">
        <f>COUNTIFS('List of Areas'!$A$2:$A$1000,"&lt;"&amp;$D1552,'List of Areas'!$B$2:$B$1000,"&gt;"&amp;$C1552)</f>
        <v>1</v>
      </c>
    </row>
    <row r="1553" spans="1:21" x14ac:dyDescent="0.25">
      <c r="A1553" s="270" t="s">
        <v>115</v>
      </c>
      <c r="B1553" s="962" t="s">
        <v>227</v>
      </c>
      <c r="C1553" s="962">
        <f t="shared" si="48"/>
        <v>1064500</v>
      </c>
      <c r="D1553" s="963">
        <f t="shared" si="49"/>
        <v>1064550</v>
      </c>
      <c r="E1553" s="597" t="str">
        <f>IF('2003 - Clearing'!T1518&gt;0,"Complete"," ")</f>
        <v>Complete</v>
      </c>
      <c r="F1553" s="597" t="str">
        <f>IF('2003 - Clearing'!U1518&gt;0,"Complete"," ")</f>
        <v>Complete</v>
      </c>
      <c r="G1553" s="597" t="str">
        <f>IF('2003 - Clearing'!V1518&gt;0,"Complete"," ")</f>
        <v>Complete</v>
      </c>
      <c r="H1553" s="597" t="str">
        <f>IF('2003 - Clearing'!W1518&gt;0,"Complete"," ")</f>
        <v>Complete</v>
      </c>
      <c r="I1553" s="597" t="str">
        <f>IF('2003 - Clearing'!X1518&gt;0,"Complete"," ")</f>
        <v>Complete</v>
      </c>
      <c r="J1553" s="270" t="str">
        <f>IF('2100-Pipeline DETAILS RoC'!S595&gt;0,"Complete", " ")</f>
        <v>Complete</v>
      </c>
      <c r="K1553" s="270" t="str">
        <f>IF('2100-Pipeline DETAILS RoC'!U595&gt;0,"Complete"," ")</f>
        <v>Complete</v>
      </c>
      <c r="L1553" s="966" t="str">
        <f>IF('2100-Pipeline DETAILS RoC'!AA595&gt;0,"Complete"," ")</f>
        <v>Complete</v>
      </c>
      <c r="M1553" s="270" t="str">
        <f>IF('2100-Pipeline DETAILS RoC'!AG595&gt;0,"Complete"," ")</f>
        <v>Complete</v>
      </c>
      <c r="N1553" s="270" t="str">
        <f>IF('2100-Pipeline DETAILS RoC'!AM595&gt;0,"Complete"," ")</f>
        <v>Complete</v>
      </c>
      <c r="O1553" s="270" t="str">
        <f>IF('2100-Pipeline DETAILS RoC'!AW595&gt;0,"Complete"," ")</f>
        <v>Complete</v>
      </c>
      <c r="P1553" s="270" t="str">
        <f>IF('2100-Pipeline DETAILS RoC'!BA595&gt;0,"Complete"," ")</f>
        <v>Complete</v>
      </c>
      <c r="Q1553" s="270" t="str">
        <f>IF('2100-Pipeline DETAILS RoC'!BF595&gt;0,"Complete"," ")</f>
        <v>Complete</v>
      </c>
      <c r="R1553" s="270" t="str">
        <f>IF('2100-Pipeline DETAILS RoC'!BP595&gt;0,"Complete"," ")</f>
        <v>Complete</v>
      </c>
      <c r="S1553" s="270" t="str">
        <f>IF('2100-Pipeline DETAILS RoC'!BT595&gt;0,"Complete"," ")</f>
        <v xml:space="preserve"> </v>
      </c>
      <c r="U1553" s="208">
        <f>COUNTIFS('List of Areas'!$A$2:$A$1000,"&lt;"&amp;$D1553,'List of Areas'!$B$2:$B$1000,"&gt;"&amp;$C1553)</f>
        <v>1</v>
      </c>
    </row>
    <row r="1554" spans="1:21" x14ac:dyDescent="0.25">
      <c r="A1554" s="270" t="s">
        <v>115</v>
      </c>
      <c r="B1554" s="962" t="s">
        <v>227</v>
      </c>
      <c r="C1554" s="962">
        <f t="shared" si="48"/>
        <v>1064550</v>
      </c>
      <c r="D1554" s="963">
        <f t="shared" si="49"/>
        <v>1064600</v>
      </c>
      <c r="E1554" s="597" t="str">
        <f>IF('2003 - Clearing'!T1519&gt;0,"Complete"," ")</f>
        <v>Complete</v>
      </c>
      <c r="F1554" s="597" t="str">
        <f>IF('2003 - Clearing'!U1519&gt;0,"Complete"," ")</f>
        <v>Complete</v>
      </c>
      <c r="G1554" s="597" t="str">
        <f>IF('2003 - Clearing'!V1519&gt;0,"Complete"," ")</f>
        <v>Complete</v>
      </c>
      <c r="H1554" s="597" t="str">
        <f>IF('2003 - Clearing'!W1519&gt;0,"Complete"," ")</f>
        <v>Complete</v>
      </c>
      <c r="I1554" s="597" t="str">
        <f>IF('2003 - Clearing'!X1519&gt;0,"Complete"," ")</f>
        <v>Complete</v>
      </c>
      <c r="J1554" s="270" t="str">
        <f>IF('2100-Pipeline DETAILS RoC'!S596&gt;0,"Complete", " ")</f>
        <v>Complete</v>
      </c>
      <c r="K1554" s="270" t="str">
        <f>IF('2100-Pipeline DETAILS RoC'!U596&gt;0,"Complete"," ")</f>
        <v>Complete</v>
      </c>
      <c r="L1554" s="966" t="str">
        <f>IF('2100-Pipeline DETAILS RoC'!AA596&gt;0,"Complete"," ")</f>
        <v>Complete</v>
      </c>
      <c r="M1554" s="270" t="str">
        <f>IF('2100-Pipeline DETAILS RoC'!AG596&gt;0,"Complete"," ")</f>
        <v>Complete</v>
      </c>
      <c r="N1554" s="270" t="str">
        <f>IF('2100-Pipeline DETAILS RoC'!AM596&gt;0,"Complete"," ")</f>
        <v>Complete</v>
      </c>
      <c r="O1554" s="270" t="str">
        <f>IF('2100-Pipeline DETAILS RoC'!AW596&gt;0,"Complete"," ")</f>
        <v>Complete</v>
      </c>
      <c r="P1554" s="270" t="str">
        <f>IF('2100-Pipeline DETAILS RoC'!BA596&gt;0,"Complete"," ")</f>
        <v>Complete</v>
      </c>
      <c r="Q1554" s="270" t="str">
        <f>IF('2100-Pipeline DETAILS RoC'!BF596&gt;0,"Complete"," ")</f>
        <v>Complete</v>
      </c>
      <c r="R1554" s="270" t="str">
        <f>IF('2100-Pipeline DETAILS RoC'!BP596&gt;0,"Complete"," ")</f>
        <v>Complete</v>
      </c>
      <c r="S1554" s="270" t="str">
        <f>IF('2100-Pipeline DETAILS RoC'!BT596&gt;0,"Complete"," ")</f>
        <v xml:space="preserve"> </v>
      </c>
      <c r="U1554" s="208">
        <f>COUNTIFS('List of Areas'!$A$2:$A$1000,"&lt;"&amp;$D1554,'List of Areas'!$B$2:$B$1000,"&gt;"&amp;$C1554)</f>
        <v>1</v>
      </c>
    </row>
    <row r="1555" spans="1:21" x14ac:dyDescent="0.25">
      <c r="A1555" s="270" t="s">
        <v>115</v>
      </c>
      <c r="B1555" s="962" t="s">
        <v>227</v>
      </c>
      <c r="C1555" s="962">
        <f t="shared" si="48"/>
        <v>1064600</v>
      </c>
      <c r="D1555" s="963">
        <f t="shared" si="49"/>
        <v>1064650</v>
      </c>
      <c r="E1555" s="597" t="str">
        <f>IF('2003 - Clearing'!T1520&gt;0,"Complete"," ")</f>
        <v>Complete</v>
      </c>
      <c r="F1555" s="597" t="str">
        <f>IF('2003 - Clearing'!U1520&gt;0,"Complete"," ")</f>
        <v>Complete</v>
      </c>
      <c r="G1555" s="597" t="str">
        <f>IF('2003 - Clearing'!V1520&gt;0,"Complete"," ")</f>
        <v>Complete</v>
      </c>
      <c r="H1555" s="597" t="str">
        <f>IF('2003 - Clearing'!W1520&gt;0,"Complete"," ")</f>
        <v>Complete</v>
      </c>
      <c r="I1555" s="597" t="str">
        <f>IF('2003 - Clearing'!X1520&gt;0,"Complete"," ")</f>
        <v>Complete</v>
      </c>
      <c r="J1555" s="270" t="str">
        <f>IF('2100-Pipeline DETAILS RoC'!S597&gt;0,"Complete", " ")</f>
        <v>Complete</v>
      </c>
      <c r="K1555" s="270" t="str">
        <f>IF('2100-Pipeline DETAILS RoC'!U597&gt;0,"Complete"," ")</f>
        <v>Complete</v>
      </c>
      <c r="L1555" s="966" t="str">
        <f>IF('2100-Pipeline DETAILS RoC'!AA597&gt;0,"Complete"," ")</f>
        <v>Complete</v>
      </c>
      <c r="M1555" s="270" t="str">
        <f>IF('2100-Pipeline DETAILS RoC'!AG597&gt;0,"Complete"," ")</f>
        <v>Complete</v>
      </c>
      <c r="N1555" s="270" t="str">
        <f>IF('2100-Pipeline DETAILS RoC'!AM597&gt;0,"Complete"," ")</f>
        <v>Complete</v>
      </c>
      <c r="O1555" s="270" t="str">
        <f>IF('2100-Pipeline DETAILS RoC'!AW597&gt;0,"Complete"," ")</f>
        <v>Complete</v>
      </c>
      <c r="P1555" s="270" t="str">
        <f>IF('2100-Pipeline DETAILS RoC'!BA597&gt;0,"Complete"," ")</f>
        <v>Complete</v>
      </c>
      <c r="Q1555" s="270" t="str">
        <f>IF('2100-Pipeline DETAILS RoC'!BF597&gt;0,"Complete"," ")</f>
        <v>Complete</v>
      </c>
      <c r="R1555" s="270" t="str">
        <f>IF('2100-Pipeline DETAILS RoC'!BP597&gt;0,"Complete"," ")</f>
        <v>Complete</v>
      </c>
      <c r="S1555" s="270" t="str">
        <f>IF('2100-Pipeline DETAILS RoC'!BT597&gt;0,"Complete"," ")</f>
        <v xml:space="preserve"> </v>
      </c>
      <c r="U1555" s="208">
        <f>COUNTIFS('List of Areas'!$A$2:$A$1000,"&lt;"&amp;$D1555,'List of Areas'!$B$2:$B$1000,"&gt;"&amp;$C1555)</f>
        <v>1</v>
      </c>
    </row>
    <row r="1556" spans="1:21" x14ac:dyDescent="0.25">
      <c r="A1556" s="270" t="s">
        <v>115</v>
      </c>
      <c r="B1556" s="962" t="s">
        <v>227</v>
      </c>
      <c r="C1556" s="962">
        <f t="shared" si="48"/>
        <v>1064650</v>
      </c>
      <c r="D1556" s="963">
        <f t="shared" si="49"/>
        <v>1064700</v>
      </c>
      <c r="E1556" s="597" t="str">
        <f>IF('2003 - Clearing'!T1521&gt;0,"Complete"," ")</f>
        <v>Complete</v>
      </c>
      <c r="F1556" s="597" t="str">
        <f>IF('2003 - Clearing'!U1521&gt;0,"Complete"," ")</f>
        <v>Complete</v>
      </c>
      <c r="G1556" s="597" t="str">
        <f>IF('2003 - Clearing'!V1521&gt;0,"Complete"," ")</f>
        <v>Complete</v>
      </c>
      <c r="H1556" s="597" t="str">
        <f>IF('2003 - Clearing'!W1521&gt;0,"Complete"," ")</f>
        <v>Complete</v>
      </c>
      <c r="I1556" s="597" t="str">
        <f>IF('2003 - Clearing'!X1521&gt;0,"Complete"," ")</f>
        <v>Complete</v>
      </c>
      <c r="J1556" s="270" t="str">
        <f>IF('2100-Pipeline DETAILS RoC'!S598&gt;0,"Complete", " ")</f>
        <v>Complete</v>
      </c>
      <c r="K1556" s="270" t="str">
        <f>IF('2100-Pipeline DETAILS RoC'!U598&gt;0,"Complete"," ")</f>
        <v>Complete</v>
      </c>
      <c r="L1556" s="966" t="str">
        <f>IF('2100-Pipeline DETAILS RoC'!AA598&gt;0,"Complete"," ")</f>
        <v>Complete</v>
      </c>
      <c r="M1556" s="270" t="str">
        <f>IF('2100-Pipeline DETAILS RoC'!AG598&gt;0,"Complete"," ")</f>
        <v>Complete</v>
      </c>
      <c r="N1556" s="270" t="str">
        <f>IF('2100-Pipeline DETAILS RoC'!AM598&gt;0,"Complete"," ")</f>
        <v>Complete</v>
      </c>
      <c r="O1556" s="270" t="str">
        <f>IF('2100-Pipeline DETAILS RoC'!AW598&gt;0,"Complete"," ")</f>
        <v>Complete</v>
      </c>
      <c r="P1556" s="270" t="str">
        <f>IF('2100-Pipeline DETAILS RoC'!BA598&gt;0,"Complete"," ")</f>
        <v>Complete</v>
      </c>
      <c r="Q1556" s="270" t="str">
        <f>IF('2100-Pipeline DETAILS RoC'!BF598&gt;0,"Complete"," ")</f>
        <v>Complete</v>
      </c>
      <c r="R1556" s="270" t="str">
        <f>IF('2100-Pipeline DETAILS RoC'!BP598&gt;0,"Complete"," ")</f>
        <v>Complete</v>
      </c>
      <c r="S1556" s="270" t="str">
        <f>IF('2100-Pipeline DETAILS RoC'!BT598&gt;0,"Complete"," ")</f>
        <v xml:space="preserve"> </v>
      </c>
      <c r="U1556" s="208">
        <f>COUNTIFS('List of Areas'!$A$2:$A$1000,"&lt;"&amp;$D1556,'List of Areas'!$B$2:$B$1000,"&gt;"&amp;$C1556)</f>
        <v>1</v>
      </c>
    </row>
    <row r="1557" spans="1:21" x14ac:dyDescent="0.25">
      <c r="A1557" s="270" t="s">
        <v>115</v>
      </c>
      <c r="B1557" s="962" t="s">
        <v>227</v>
      </c>
      <c r="C1557" s="962">
        <f t="shared" si="48"/>
        <v>1064700</v>
      </c>
      <c r="D1557" s="963">
        <f t="shared" si="49"/>
        <v>1064750</v>
      </c>
      <c r="E1557" s="597" t="str">
        <f>IF('2003 - Clearing'!T1522&gt;0,"Complete"," ")</f>
        <v>Complete</v>
      </c>
      <c r="F1557" s="597" t="str">
        <f>IF('2003 - Clearing'!U1522&gt;0,"Complete"," ")</f>
        <v>Complete</v>
      </c>
      <c r="G1557" s="597" t="str">
        <f>IF('2003 - Clearing'!V1522&gt;0,"Complete"," ")</f>
        <v>Complete</v>
      </c>
      <c r="H1557" s="597" t="str">
        <f>IF('2003 - Clearing'!W1522&gt;0,"Complete"," ")</f>
        <v>Complete</v>
      </c>
      <c r="I1557" s="597" t="str">
        <f>IF('2003 - Clearing'!X1522&gt;0,"Complete"," ")</f>
        <v>Complete</v>
      </c>
      <c r="J1557" s="270" t="str">
        <f>IF('2100-Pipeline DETAILS RoC'!S599&gt;0,"Complete", " ")</f>
        <v>Complete</v>
      </c>
      <c r="K1557" s="270" t="str">
        <f>IF('2100-Pipeline DETAILS RoC'!U599&gt;0,"Complete"," ")</f>
        <v>Complete</v>
      </c>
      <c r="L1557" s="966" t="str">
        <f>IF('2100-Pipeline DETAILS RoC'!AA599&gt;0,"Complete"," ")</f>
        <v xml:space="preserve"> </v>
      </c>
      <c r="M1557" s="270" t="str">
        <f>IF('2100-Pipeline DETAILS RoC'!AG599&gt;0,"Complete"," ")</f>
        <v xml:space="preserve"> </v>
      </c>
      <c r="N1557" s="270" t="str">
        <f>IF('2100-Pipeline DETAILS RoC'!AM599&gt;0,"Complete"," ")</f>
        <v>Complete</v>
      </c>
      <c r="O1557" s="270" t="str">
        <f>IF('2100-Pipeline DETAILS RoC'!AW599&gt;0,"Complete"," ")</f>
        <v>Complete</v>
      </c>
      <c r="P1557" s="270" t="str">
        <f>IF('2100-Pipeline DETAILS RoC'!BA599&gt;0,"Complete"," ")</f>
        <v xml:space="preserve"> </v>
      </c>
      <c r="Q1557" s="270" t="str">
        <f>IF('2100-Pipeline DETAILS RoC'!BF599&gt;0,"Complete"," ")</f>
        <v xml:space="preserve"> </v>
      </c>
      <c r="R1557" s="270" t="str">
        <f>IF('2100-Pipeline DETAILS RoC'!BP599&gt;0,"Complete"," ")</f>
        <v xml:space="preserve"> </v>
      </c>
      <c r="S1557" s="270" t="str">
        <f>IF('2100-Pipeline DETAILS RoC'!BT599&gt;0,"Complete"," ")</f>
        <v xml:space="preserve"> </v>
      </c>
      <c r="U1557" s="208">
        <f>COUNTIFS('List of Areas'!$A$2:$A$1000,"&lt;"&amp;$D1557,'List of Areas'!$B$2:$B$1000,"&gt;"&amp;$C1557)</f>
        <v>1</v>
      </c>
    </row>
    <row r="1558" spans="1:21" x14ac:dyDescent="0.25">
      <c r="A1558" s="270" t="s">
        <v>115</v>
      </c>
      <c r="B1558" s="962" t="s">
        <v>227</v>
      </c>
      <c r="C1558" s="962">
        <f t="shared" si="48"/>
        <v>1064750</v>
      </c>
      <c r="D1558" s="963">
        <f t="shared" si="49"/>
        <v>1064800</v>
      </c>
      <c r="E1558" s="597" t="str">
        <f>IF('2003 - Clearing'!T1523&gt;0,"Complete"," ")</f>
        <v>Complete</v>
      </c>
      <c r="F1558" s="597" t="str">
        <f>IF('2003 - Clearing'!U1523&gt;0,"Complete"," ")</f>
        <v>Complete</v>
      </c>
      <c r="G1558" s="597" t="str">
        <f>IF('2003 - Clearing'!V1523&gt;0,"Complete"," ")</f>
        <v>Complete</v>
      </c>
      <c r="H1558" s="597" t="str">
        <f>IF('2003 - Clearing'!W1523&gt;0,"Complete"," ")</f>
        <v>Complete</v>
      </c>
      <c r="I1558" s="597" t="str">
        <f>IF('2003 - Clearing'!X1523&gt;0,"Complete"," ")</f>
        <v>Complete</v>
      </c>
      <c r="J1558" s="270" t="str">
        <f>IF('2100-Pipeline DETAILS RoC'!S600&gt;0,"Complete", " ")</f>
        <v xml:space="preserve"> </v>
      </c>
      <c r="K1558" s="270" t="str">
        <f>IF('2100-Pipeline DETAILS RoC'!U600&gt;0,"Complete"," ")</f>
        <v xml:space="preserve"> </v>
      </c>
      <c r="L1558" s="966" t="str">
        <f>IF('2100-Pipeline DETAILS RoC'!AA600&gt;0,"Complete"," ")</f>
        <v>Complete</v>
      </c>
      <c r="M1558" s="270" t="str">
        <f>IF('2100-Pipeline DETAILS RoC'!AG600&gt;0,"Complete"," ")</f>
        <v>Complete</v>
      </c>
      <c r="N1558" s="270" t="str">
        <f>IF('2100-Pipeline DETAILS RoC'!AM600&gt;0,"Complete"," ")</f>
        <v>Complete</v>
      </c>
      <c r="O1558" s="270" t="str">
        <f>IF('2100-Pipeline DETAILS RoC'!AW600&gt;0,"Complete"," ")</f>
        <v>Complete</v>
      </c>
      <c r="P1558" s="270" t="str">
        <f>IF('2100-Pipeline DETAILS RoC'!BA600&gt;0,"Complete"," ")</f>
        <v xml:space="preserve"> </v>
      </c>
      <c r="Q1558" s="270" t="str">
        <f>IF('2100-Pipeline DETAILS RoC'!BF600&gt;0,"Complete"," ")</f>
        <v xml:space="preserve"> </v>
      </c>
      <c r="R1558" s="270" t="str">
        <f>IF('2100-Pipeline DETAILS RoC'!BP600&gt;0,"Complete"," ")</f>
        <v xml:space="preserve"> </v>
      </c>
      <c r="S1558" s="270" t="str">
        <f>IF('2100-Pipeline DETAILS RoC'!BT600&gt;0,"Complete"," ")</f>
        <v xml:space="preserve"> </v>
      </c>
      <c r="U1558" s="208">
        <f>COUNTIFS('List of Areas'!$A$2:$A$1000,"&lt;"&amp;$D1558,'List of Areas'!$B$2:$B$1000,"&gt;"&amp;$C1558)</f>
        <v>1</v>
      </c>
    </row>
    <row r="1559" spans="1:21" x14ac:dyDescent="0.25">
      <c r="A1559" s="270" t="s">
        <v>115</v>
      </c>
      <c r="B1559" s="962" t="s">
        <v>227</v>
      </c>
      <c r="C1559" s="962">
        <f t="shared" si="48"/>
        <v>1064800</v>
      </c>
      <c r="D1559" s="963">
        <f t="shared" si="49"/>
        <v>1064850</v>
      </c>
      <c r="E1559" s="597" t="str">
        <f>IF('2003 - Clearing'!T1524&gt;0,"Complete"," ")</f>
        <v>Complete</v>
      </c>
      <c r="F1559" s="597" t="str">
        <f>IF('2003 - Clearing'!U1524&gt;0,"Complete"," ")</f>
        <v>Complete</v>
      </c>
      <c r="G1559" s="597" t="str">
        <f>IF('2003 - Clearing'!V1524&gt;0,"Complete"," ")</f>
        <v>Complete</v>
      </c>
      <c r="H1559" s="597" t="str">
        <f>IF('2003 - Clearing'!W1524&gt;0,"Complete"," ")</f>
        <v>Complete</v>
      </c>
      <c r="I1559" s="597" t="str">
        <f>IF('2003 - Clearing'!X1524&gt;0,"Complete"," ")</f>
        <v>Complete</v>
      </c>
      <c r="J1559" s="270" t="str">
        <f>IF('2100-Pipeline DETAILS RoC'!S601&gt;0,"Complete", " ")</f>
        <v xml:space="preserve"> </v>
      </c>
      <c r="K1559" s="270" t="str">
        <f>IF('2100-Pipeline DETAILS RoC'!U601&gt;0,"Complete"," ")</f>
        <v xml:space="preserve"> </v>
      </c>
      <c r="L1559" s="966" t="str">
        <f>IF('2100-Pipeline DETAILS RoC'!AA601&gt;0,"Complete"," ")</f>
        <v>Complete</v>
      </c>
      <c r="M1559" s="270" t="str">
        <f>IF('2100-Pipeline DETAILS RoC'!AG601&gt;0,"Complete"," ")</f>
        <v>Complete</v>
      </c>
      <c r="N1559" s="270" t="str">
        <f>IF('2100-Pipeline DETAILS RoC'!AM601&gt;0,"Complete"," ")</f>
        <v>Complete</v>
      </c>
      <c r="O1559" s="270" t="str">
        <f>IF('2100-Pipeline DETAILS RoC'!AW601&gt;0,"Complete"," ")</f>
        <v>Complete</v>
      </c>
      <c r="P1559" s="270" t="str">
        <f>IF('2100-Pipeline DETAILS RoC'!BA601&gt;0,"Complete"," ")</f>
        <v xml:space="preserve"> </v>
      </c>
      <c r="Q1559" s="270" t="str">
        <f>IF('2100-Pipeline DETAILS RoC'!BF601&gt;0,"Complete"," ")</f>
        <v xml:space="preserve"> </v>
      </c>
      <c r="R1559" s="270" t="str">
        <f>IF('2100-Pipeline DETAILS RoC'!BP601&gt;0,"Complete"," ")</f>
        <v xml:space="preserve"> </v>
      </c>
      <c r="S1559" s="270" t="str">
        <f>IF('2100-Pipeline DETAILS RoC'!BT601&gt;0,"Complete"," ")</f>
        <v xml:space="preserve"> </v>
      </c>
      <c r="U1559" s="208">
        <f>COUNTIFS('List of Areas'!$A$2:$A$1000,"&lt;"&amp;$D1559,'List of Areas'!$B$2:$B$1000,"&gt;"&amp;$C1559)</f>
        <v>1</v>
      </c>
    </row>
    <row r="1560" spans="1:21" x14ac:dyDescent="0.25">
      <c r="A1560" s="270" t="s">
        <v>117</v>
      </c>
      <c r="B1560" s="962" t="s">
        <v>229</v>
      </c>
      <c r="C1560" s="962">
        <f t="shared" si="48"/>
        <v>1064850</v>
      </c>
      <c r="D1560" s="963">
        <f t="shared" si="49"/>
        <v>1064900</v>
      </c>
      <c r="E1560" s="969" t="str">
        <f>IF('2003 - Clearing'!T1525&gt;0,"Complete"," ")</f>
        <v xml:space="preserve"> </v>
      </c>
      <c r="F1560" s="969" t="str">
        <f>IF('2003 - Clearing'!U1525&gt;0,"Complete"," ")</f>
        <v xml:space="preserve"> </v>
      </c>
      <c r="G1560" s="969" t="str">
        <f>IF('2003 - Clearing'!V1525&gt;0,"Complete"," ")</f>
        <v xml:space="preserve"> </v>
      </c>
      <c r="H1560" s="969" t="str">
        <f>IF('2003 - Clearing'!W1525&gt;0,"Complete"," ")</f>
        <v xml:space="preserve"> </v>
      </c>
      <c r="I1560" s="969" t="str">
        <f>IF('2003 - Clearing'!X1525&gt;0,"Complete"," ")</f>
        <v xml:space="preserve"> </v>
      </c>
      <c r="J1560" s="970" t="str">
        <f>IF('2100-Pipeline DETAILS RoC'!S602&gt;0,"Complete", " ")</f>
        <v xml:space="preserve"> </v>
      </c>
      <c r="K1560" s="970" t="str">
        <f>IF('2100-Pipeline DETAILS RoC'!U602&gt;0,"Complete"," ")</f>
        <v xml:space="preserve"> </v>
      </c>
      <c r="L1560" s="966" t="str">
        <f>IF('2100-Pipeline DETAILS RoC'!AA602&gt;0,"Complete"," ")</f>
        <v>Complete</v>
      </c>
      <c r="M1560" s="270" t="str">
        <f>IF('2100-Pipeline DETAILS RoC'!AG602&gt;0,"Complete"," ")</f>
        <v>Complete</v>
      </c>
      <c r="N1560" s="270" t="str">
        <f>IF('2100-Pipeline DETAILS RoC'!AM602&gt;0,"Complete"," ")</f>
        <v>Complete</v>
      </c>
      <c r="O1560" s="270" t="str">
        <f>IF('2100-Pipeline DETAILS RoC'!AW602&gt;0,"Complete"," ")</f>
        <v>Complete</v>
      </c>
      <c r="P1560" s="970" t="str">
        <f>IF('2100-Pipeline DETAILS RoC'!BA602&gt;0,"Complete"," ")</f>
        <v xml:space="preserve"> </v>
      </c>
      <c r="Q1560" s="970" t="str">
        <f>IF('2100-Pipeline DETAILS RoC'!BF602&gt;0,"Complete"," ")</f>
        <v xml:space="preserve"> </v>
      </c>
      <c r="R1560" s="970" t="str">
        <f>IF('2100-Pipeline DETAILS RoC'!BP602&gt;0,"Complete"," ")</f>
        <v xml:space="preserve"> </v>
      </c>
      <c r="S1560" s="970" t="str">
        <f>IF('2100-Pipeline DETAILS RoC'!BT602&gt;0,"Complete"," ")</f>
        <v xml:space="preserve"> </v>
      </c>
      <c r="U1560" s="208">
        <f>COUNTIFS('List of Areas'!$A$2:$A$1000,"&lt;"&amp;$D1560,'List of Areas'!$B$2:$B$1000,"&gt;"&amp;$C1560)</f>
        <v>1</v>
      </c>
    </row>
    <row r="1561" spans="1:21" x14ac:dyDescent="0.25">
      <c r="A1561" s="270" t="s">
        <v>117</v>
      </c>
      <c r="B1561" s="962" t="s">
        <v>229</v>
      </c>
      <c r="C1561" s="962">
        <f t="shared" si="48"/>
        <v>1064900</v>
      </c>
      <c r="D1561" s="963">
        <f t="shared" si="49"/>
        <v>1064950</v>
      </c>
      <c r="E1561" s="969" t="str">
        <f>IF('2003 - Clearing'!T1526&gt;0,"Complete"," ")</f>
        <v xml:space="preserve"> </v>
      </c>
      <c r="F1561" s="969" t="str">
        <f>IF('2003 - Clearing'!U1526&gt;0,"Complete"," ")</f>
        <v xml:space="preserve"> </v>
      </c>
      <c r="G1561" s="969" t="str">
        <f>IF('2003 - Clearing'!V1526&gt;0,"Complete"," ")</f>
        <v xml:space="preserve"> </v>
      </c>
      <c r="H1561" s="969" t="str">
        <f>IF('2003 - Clearing'!W1526&gt;0,"Complete"," ")</f>
        <v xml:space="preserve"> </v>
      </c>
      <c r="I1561" s="969" t="str">
        <f>IF('2003 - Clearing'!X1526&gt;0,"Complete"," ")</f>
        <v xml:space="preserve"> </v>
      </c>
      <c r="J1561" s="970" t="str">
        <f>IF('2100-Pipeline DETAILS RoC'!S603&gt;0,"Complete", " ")</f>
        <v xml:space="preserve"> </v>
      </c>
      <c r="K1561" s="970" t="str">
        <f>IF('2100-Pipeline DETAILS RoC'!U603&gt;0,"Complete"," ")</f>
        <v xml:space="preserve"> </v>
      </c>
      <c r="L1561" s="966" t="str">
        <f>IF('2100-Pipeline DETAILS RoC'!AA603&gt;0,"Complete"," ")</f>
        <v>Complete</v>
      </c>
      <c r="M1561" s="270" t="str">
        <f>IF('2100-Pipeline DETAILS RoC'!AG603&gt;0,"Complete"," ")</f>
        <v>Complete</v>
      </c>
      <c r="N1561" s="270" t="str">
        <f>IF('2100-Pipeline DETAILS RoC'!AM603&gt;0,"Complete"," ")</f>
        <v>Complete</v>
      </c>
      <c r="O1561" s="270" t="str">
        <f>IF('2100-Pipeline DETAILS RoC'!AW603&gt;0,"Complete"," ")</f>
        <v>Complete</v>
      </c>
      <c r="P1561" s="970" t="str">
        <f>IF('2100-Pipeline DETAILS RoC'!BA603&gt;0,"Complete"," ")</f>
        <v xml:space="preserve"> </v>
      </c>
      <c r="Q1561" s="970" t="str">
        <f>IF('2100-Pipeline DETAILS RoC'!BF603&gt;0,"Complete"," ")</f>
        <v xml:space="preserve"> </v>
      </c>
      <c r="R1561" s="970" t="str">
        <f>IF('2100-Pipeline DETAILS RoC'!BP603&gt;0,"Complete"," ")</f>
        <v xml:space="preserve"> </v>
      </c>
      <c r="S1561" s="970" t="str">
        <f>IF('2100-Pipeline DETAILS RoC'!BT603&gt;0,"Complete"," ")</f>
        <v xml:space="preserve"> </v>
      </c>
      <c r="U1561" s="208">
        <f>COUNTIFS('List of Areas'!$A$2:$A$1000,"&lt;"&amp;$D1561,'List of Areas'!$B$2:$B$1000,"&gt;"&amp;$C1561)</f>
        <v>1</v>
      </c>
    </row>
    <row r="1562" spans="1:21" x14ac:dyDescent="0.25">
      <c r="A1562" s="270" t="s">
        <v>117</v>
      </c>
      <c r="B1562" s="962" t="s">
        <v>229</v>
      </c>
      <c r="C1562" s="962">
        <f t="shared" si="48"/>
        <v>1064950</v>
      </c>
      <c r="D1562" s="963">
        <f t="shared" si="49"/>
        <v>1065000</v>
      </c>
      <c r="E1562" s="969" t="str">
        <f>IF('2003 - Clearing'!T1527&gt;0,"Complete"," ")</f>
        <v xml:space="preserve"> </v>
      </c>
      <c r="F1562" s="969" t="str">
        <f>IF('2003 - Clearing'!U1527&gt;0,"Complete"," ")</f>
        <v xml:space="preserve"> </v>
      </c>
      <c r="G1562" s="969" t="str">
        <f>IF('2003 - Clearing'!V1527&gt;0,"Complete"," ")</f>
        <v xml:space="preserve"> </v>
      </c>
      <c r="H1562" s="969" t="str">
        <f>IF('2003 - Clearing'!W1527&gt;0,"Complete"," ")</f>
        <v xml:space="preserve"> </v>
      </c>
      <c r="I1562" s="969" t="str">
        <f>IF('2003 - Clearing'!X1527&gt;0,"Complete"," ")</f>
        <v xml:space="preserve"> </v>
      </c>
      <c r="J1562" s="970" t="str">
        <f>IF('2100-Pipeline DETAILS RoC'!S604&gt;0,"Complete", " ")</f>
        <v xml:space="preserve"> </v>
      </c>
      <c r="K1562" s="970" t="str">
        <f>IF('2100-Pipeline DETAILS RoC'!U604&gt;0,"Complete"," ")</f>
        <v xml:space="preserve"> </v>
      </c>
      <c r="L1562" s="966" t="str">
        <f>IF('2100-Pipeline DETAILS RoC'!AA604&gt;0,"Complete"," ")</f>
        <v>Complete</v>
      </c>
      <c r="M1562" s="270" t="str">
        <f>IF('2100-Pipeline DETAILS RoC'!AG604&gt;0,"Complete"," ")</f>
        <v>Complete</v>
      </c>
      <c r="N1562" s="270" t="str">
        <f>IF('2100-Pipeline DETAILS RoC'!AM604&gt;0,"Complete"," ")</f>
        <v>Complete</v>
      </c>
      <c r="O1562" s="270" t="str">
        <f>IF('2100-Pipeline DETAILS RoC'!AW604&gt;0,"Complete"," ")</f>
        <v>Complete</v>
      </c>
      <c r="P1562" s="970" t="str">
        <f>IF('2100-Pipeline DETAILS RoC'!BA604&gt;0,"Complete"," ")</f>
        <v xml:space="preserve"> </v>
      </c>
      <c r="Q1562" s="970" t="str">
        <f>IF('2100-Pipeline DETAILS RoC'!BF604&gt;0,"Complete"," ")</f>
        <v xml:space="preserve"> </v>
      </c>
      <c r="R1562" s="970" t="str">
        <f>IF('2100-Pipeline DETAILS RoC'!BP604&gt;0,"Complete"," ")</f>
        <v xml:space="preserve"> </v>
      </c>
      <c r="S1562" s="970" t="str">
        <f>IF('2100-Pipeline DETAILS RoC'!BT604&gt;0,"Complete"," ")</f>
        <v xml:space="preserve"> </v>
      </c>
      <c r="U1562" s="208">
        <f>COUNTIFS('List of Areas'!$A$2:$A$1000,"&lt;"&amp;$D1562,'List of Areas'!$B$2:$B$1000,"&gt;"&amp;$C1562)</f>
        <v>1</v>
      </c>
    </row>
    <row r="1563" spans="1:21" x14ac:dyDescent="0.25">
      <c r="A1563" s="270" t="s">
        <v>117</v>
      </c>
      <c r="B1563" s="962" t="s">
        <v>229</v>
      </c>
      <c r="C1563" s="962">
        <f t="shared" si="48"/>
        <v>1065000</v>
      </c>
      <c r="D1563" s="963">
        <f t="shared" si="49"/>
        <v>1065050</v>
      </c>
      <c r="E1563" s="969" t="str">
        <f>IF('2003 - Clearing'!T1528&gt;0,"Complete"," ")</f>
        <v xml:space="preserve"> </v>
      </c>
      <c r="F1563" s="969" t="str">
        <f>IF('2003 - Clearing'!U1528&gt;0,"Complete"," ")</f>
        <v xml:space="preserve"> </v>
      </c>
      <c r="G1563" s="969" t="str">
        <f>IF('2003 - Clearing'!V1528&gt;0,"Complete"," ")</f>
        <v xml:space="preserve"> </v>
      </c>
      <c r="H1563" s="969" t="str">
        <f>IF('2003 - Clearing'!W1528&gt;0,"Complete"," ")</f>
        <v xml:space="preserve"> </v>
      </c>
      <c r="I1563" s="969" t="str">
        <f>IF('2003 - Clearing'!X1528&gt;0,"Complete"," ")</f>
        <v xml:space="preserve"> </v>
      </c>
      <c r="J1563" s="970" t="str">
        <f>IF('2100-Pipeline DETAILS RoC'!S605&gt;0,"Complete", " ")</f>
        <v xml:space="preserve"> </v>
      </c>
      <c r="K1563" s="970" t="str">
        <f>IF('2100-Pipeline DETAILS RoC'!U605&gt;0,"Complete"," ")</f>
        <v xml:space="preserve"> </v>
      </c>
      <c r="L1563" s="966" t="str">
        <f>IF('2100-Pipeline DETAILS RoC'!AA605&gt;0,"Complete"," ")</f>
        <v>Complete</v>
      </c>
      <c r="M1563" s="270" t="str">
        <f>IF('2100-Pipeline DETAILS RoC'!AG605&gt;0,"Complete"," ")</f>
        <v>Complete</v>
      </c>
      <c r="N1563" s="270" t="str">
        <f>IF('2100-Pipeline DETAILS RoC'!AM605&gt;0,"Complete"," ")</f>
        <v>Complete</v>
      </c>
      <c r="O1563" s="270" t="str">
        <f>IF('2100-Pipeline DETAILS RoC'!AW605&gt;0,"Complete"," ")</f>
        <v>Complete</v>
      </c>
      <c r="P1563" s="970" t="str">
        <f>IF('2100-Pipeline DETAILS RoC'!BA605&gt;0,"Complete"," ")</f>
        <v xml:space="preserve"> </v>
      </c>
      <c r="Q1563" s="970" t="str">
        <f>IF('2100-Pipeline DETAILS RoC'!BF605&gt;0,"Complete"," ")</f>
        <v xml:space="preserve"> </v>
      </c>
      <c r="R1563" s="970" t="str">
        <f>IF('2100-Pipeline DETAILS RoC'!BP605&gt;0,"Complete"," ")</f>
        <v xml:space="preserve"> </v>
      </c>
      <c r="S1563" s="970" t="str">
        <f>IF('2100-Pipeline DETAILS RoC'!BT605&gt;0,"Complete"," ")</f>
        <v xml:space="preserve"> </v>
      </c>
      <c r="U1563" s="208">
        <f>COUNTIFS('List of Areas'!$A$2:$A$1000,"&lt;"&amp;$D1563,'List of Areas'!$B$2:$B$1000,"&gt;"&amp;$C1563)</f>
        <v>1</v>
      </c>
    </row>
    <row r="1564" spans="1:21" x14ac:dyDescent="0.25">
      <c r="A1564" s="270" t="s">
        <v>117</v>
      </c>
      <c r="B1564" s="962" t="s">
        <v>229</v>
      </c>
      <c r="C1564" s="962">
        <f t="shared" si="48"/>
        <v>1065050</v>
      </c>
      <c r="D1564" s="963">
        <f t="shared" si="49"/>
        <v>1065100</v>
      </c>
      <c r="E1564" s="969" t="str">
        <f>IF('2003 - Clearing'!T1529&gt;0,"Complete"," ")</f>
        <v xml:space="preserve"> </v>
      </c>
      <c r="F1564" s="969" t="str">
        <f>IF('2003 - Clearing'!U1529&gt;0,"Complete"," ")</f>
        <v xml:space="preserve"> </v>
      </c>
      <c r="G1564" s="969" t="str">
        <f>IF('2003 - Clearing'!V1529&gt;0,"Complete"," ")</f>
        <v xml:space="preserve"> </v>
      </c>
      <c r="H1564" s="969" t="str">
        <f>IF('2003 - Clearing'!W1529&gt;0,"Complete"," ")</f>
        <v xml:space="preserve"> </v>
      </c>
      <c r="I1564" s="969" t="str">
        <f>IF('2003 - Clearing'!X1529&gt;0,"Complete"," ")</f>
        <v xml:space="preserve"> </v>
      </c>
      <c r="J1564" s="970" t="str">
        <f>IF('2100-Pipeline DETAILS RoC'!S606&gt;0,"Complete", " ")</f>
        <v xml:space="preserve"> </v>
      </c>
      <c r="K1564" s="970" t="str">
        <f>IF('2100-Pipeline DETAILS RoC'!U606&gt;0,"Complete"," ")</f>
        <v xml:space="preserve"> </v>
      </c>
      <c r="L1564" s="966" t="str">
        <f>IF('2100-Pipeline DETAILS RoC'!AA606&gt;0,"Complete"," ")</f>
        <v>Complete</v>
      </c>
      <c r="M1564" s="270" t="str">
        <f>IF('2100-Pipeline DETAILS RoC'!AG606&gt;0,"Complete"," ")</f>
        <v>Complete</v>
      </c>
      <c r="N1564" s="270" t="str">
        <f>IF('2100-Pipeline DETAILS RoC'!AM606&gt;0,"Complete"," ")</f>
        <v>Complete</v>
      </c>
      <c r="O1564" s="270" t="str">
        <f>IF('2100-Pipeline DETAILS RoC'!AW606&gt;0,"Complete"," ")</f>
        <v>Complete</v>
      </c>
      <c r="P1564" s="970" t="str">
        <f>IF('2100-Pipeline DETAILS RoC'!BA606&gt;0,"Complete"," ")</f>
        <v xml:space="preserve"> </v>
      </c>
      <c r="Q1564" s="970" t="str">
        <f>IF('2100-Pipeline DETAILS RoC'!BF606&gt;0,"Complete"," ")</f>
        <v xml:space="preserve"> </v>
      </c>
      <c r="R1564" s="970" t="str">
        <f>IF('2100-Pipeline DETAILS RoC'!BP606&gt;0,"Complete"," ")</f>
        <v xml:space="preserve"> </v>
      </c>
      <c r="S1564" s="970" t="str">
        <f>IF('2100-Pipeline DETAILS RoC'!BT606&gt;0,"Complete"," ")</f>
        <v xml:space="preserve"> </v>
      </c>
      <c r="U1564" s="208">
        <f>COUNTIFS('List of Areas'!$A$2:$A$1000,"&lt;"&amp;$D1564,'List of Areas'!$B$2:$B$1000,"&gt;"&amp;$C1564)</f>
        <v>1</v>
      </c>
    </row>
    <row r="1565" spans="1:21" x14ac:dyDescent="0.25">
      <c r="A1565" s="270" t="s">
        <v>117</v>
      </c>
      <c r="B1565" s="962" t="s">
        <v>229</v>
      </c>
      <c r="C1565" s="962">
        <f t="shared" si="48"/>
        <v>1065100</v>
      </c>
      <c r="D1565" s="963">
        <f t="shared" si="49"/>
        <v>1065150</v>
      </c>
      <c r="E1565" s="969" t="str">
        <f>IF('2003 - Clearing'!T1530&gt;0,"Complete"," ")</f>
        <v xml:space="preserve"> </v>
      </c>
      <c r="F1565" s="969" t="str">
        <f>IF('2003 - Clearing'!U1530&gt;0,"Complete"," ")</f>
        <v xml:space="preserve"> </v>
      </c>
      <c r="G1565" s="969" t="str">
        <f>IF('2003 - Clearing'!V1530&gt;0,"Complete"," ")</f>
        <v xml:space="preserve"> </v>
      </c>
      <c r="H1565" s="969" t="str">
        <f>IF('2003 - Clearing'!W1530&gt;0,"Complete"," ")</f>
        <v xml:space="preserve"> </v>
      </c>
      <c r="I1565" s="969" t="str">
        <f>IF('2003 - Clearing'!X1530&gt;0,"Complete"," ")</f>
        <v xml:space="preserve"> </v>
      </c>
      <c r="J1565" s="970" t="str">
        <f>IF('2100-Pipeline DETAILS RoC'!S607&gt;0,"Complete", " ")</f>
        <v xml:space="preserve"> </v>
      </c>
      <c r="K1565" s="970" t="str">
        <f>IF('2100-Pipeline DETAILS RoC'!U607&gt;0,"Complete"," ")</f>
        <v xml:space="preserve"> </v>
      </c>
      <c r="L1565" s="966" t="str">
        <f>IF('2100-Pipeline DETAILS RoC'!AA607&gt;0,"Complete"," ")</f>
        <v>Complete</v>
      </c>
      <c r="M1565" s="270" t="str">
        <f>IF('2100-Pipeline DETAILS RoC'!AG607&gt;0,"Complete"," ")</f>
        <v>Complete</v>
      </c>
      <c r="N1565" s="270" t="str">
        <f>IF('2100-Pipeline DETAILS RoC'!AM607&gt;0,"Complete"," ")</f>
        <v>Complete</v>
      </c>
      <c r="O1565" s="270" t="str">
        <f>IF('2100-Pipeline DETAILS RoC'!AW607&gt;0,"Complete"," ")</f>
        <v>Complete</v>
      </c>
      <c r="P1565" s="970" t="str">
        <f>IF('2100-Pipeline DETAILS RoC'!BA607&gt;0,"Complete"," ")</f>
        <v xml:space="preserve"> </v>
      </c>
      <c r="Q1565" s="970" t="str">
        <f>IF('2100-Pipeline DETAILS RoC'!BF607&gt;0,"Complete"," ")</f>
        <v xml:space="preserve"> </v>
      </c>
      <c r="R1565" s="970" t="str">
        <f>IF('2100-Pipeline DETAILS RoC'!BP607&gt;0,"Complete"," ")</f>
        <v xml:space="preserve"> </v>
      </c>
      <c r="S1565" s="970" t="str">
        <f>IF('2100-Pipeline DETAILS RoC'!BT607&gt;0,"Complete"," ")</f>
        <v xml:space="preserve"> </v>
      </c>
      <c r="U1565" s="208">
        <f>COUNTIFS('List of Areas'!$A$2:$A$1000,"&lt;"&amp;$D1565,'List of Areas'!$B$2:$B$1000,"&gt;"&amp;$C1565)</f>
        <v>1</v>
      </c>
    </row>
    <row r="1566" spans="1:21" x14ac:dyDescent="0.25">
      <c r="A1566" s="270" t="s">
        <v>117</v>
      </c>
      <c r="B1566" s="962" t="s">
        <v>229</v>
      </c>
      <c r="C1566" s="962">
        <f t="shared" si="48"/>
        <v>1065150</v>
      </c>
      <c r="D1566" s="963">
        <f t="shared" si="49"/>
        <v>1065200</v>
      </c>
      <c r="E1566" s="969" t="str">
        <f>IF('2003 - Clearing'!T1531&gt;0,"Complete"," ")</f>
        <v xml:space="preserve"> </v>
      </c>
      <c r="F1566" s="969" t="str">
        <f>IF('2003 - Clearing'!U1531&gt;0,"Complete"," ")</f>
        <v xml:space="preserve"> </v>
      </c>
      <c r="G1566" s="969" t="str">
        <f>IF('2003 - Clearing'!V1531&gt;0,"Complete"," ")</f>
        <v xml:space="preserve"> </v>
      </c>
      <c r="H1566" s="969" t="str">
        <f>IF('2003 - Clearing'!W1531&gt;0,"Complete"," ")</f>
        <v xml:space="preserve"> </v>
      </c>
      <c r="I1566" s="969" t="str">
        <f>IF('2003 - Clearing'!X1531&gt;0,"Complete"," ")</f>
        <v xml:space="preserve"> </v>
      </c>
      <c r="J1566" s="970" t="str">
        <f>IF('2100-Pipeline DETAILS RoC'!S608&gt;0,"Complete", " ")</f>
        <v xml:space="preserve"> </v>
      </c>
      <c r="K1566" s="970" t="str">
        <f>IF('2100-Pipeline DETAILS RoC'!U608&gt;0,"Complete"," ")</f>
        <v xml:space="preserve"> </v>
      </c>
      <c r="L1566" s="966" t="str">
        <f>IF('2100-Pipeline DETAILS RoC'!AA608&gt;0,"Complete"," ")</f>
        <v>Complete</v>
      </c>
      <c r="M1566" s="270" t="str">
        <f>IF('2100-Pipeline DETAILS RoC'!AG608&gt;0,"Complete"," ")</f>
        <v>Complete</v>
      </c>
      <c r="N1566" s="270" t="str">
        <f>IF('2100-Pipeline DETAILS RoC'!AM608&gt;0,"Complete"," ")</f>
        <v>Complete</v>
      </c>
      <c r="O1566" s="270" t="str">
        <f>IF('2100-Pipeline DETAILS RoC'!AW608&gt;0,"Complete"," ")</f>
        <v>Complete</v>
      </c>
      <c r="P1566" s="970" t="str">
        <f>IF('2100-Pipeline DETAILS RoC'!BA608&gt;0,"Complete"," ")</f>
        <v xml:space="preserve"> </v>
      </c>
      <c r="Q1566" s="970" t="str">
        <f>IF('2100-Pipeline DETAILS RoC'!BF608&gt;0,"Complete"," ")</f>
        <v xml:space="preserve"> </v>
      </c>
      <c r="R1566" s="970" t="str">
        <f>IF('2100-Pipeline DETAILS RoC'!BP608&gt;0,"Complete"," ")</f>
        <v xml:space="preserve"> </v>
      </c>
      <c r="S1566" s="970" t="str">
        <f>IF('2100-Pipeline DETAILS RoC'!BT608&gt;0,"Complete"," ")</f>
        <v xml:space="preserve"> </v>
      </c>
      <c r="U1566" s="208">
        <f>COUNTIFS('List of Areas'!$A$2:$A$1000,"&lt;"&amp;$D1566,'List of Areas'!$B$2:$B$1000,"&gt;"&amp;$C1566)</f>
        <v>1</v>
      </c>
    </row>
    <row r="1567" spans="1:21" x14ac:dyDescent="0.25">
      <c r="A1567" s="270" t="s">
        <v>117</v>
      </c>
      <c r="B1567" s="962" t="s">
        <v>229</v>
      </c>
      <c r="C1567" s="962">
        <f t="shared" si="48"/>
        <v>1065200</v>
      </c>
      <c r="D1567" s="963">
        <f t="shared" si="49"/>
        <v>1065250</v>
      </c>
      <c r="E1567" s="969" t="str">
        <f>IF('2003 - Clearing'!T1532&gt;0,"Complete"," ")</f>
        <v xml:space="preserve"> </v>
      </c>
      <c r="F1567" s="969" t="str">
        <f>IF('2003 - Clearing'!U1532&gt;0,"Complete"," ")</f>
        <v xml:space="preserve"> </v>
      </c>
      <c r="G1567" s="969" t="str">
        <f>IF('2003 - Clearing'!V1532&gt;0,"Complete"," ")</f>
        <v xml:space="preserve"> </v>
      </c>
      <c r="H1567" s="969" t="str">
        <f>IF('2003 - Clearing'!W1532&gt;0,"Complete"," ")</f>
        <v xml:space="preserve"> </v>
      </c>
      <c r="I1567" s="969" t="str">
        <f>IF('2003 - Clearing'!X1532&gt;0,"Complete"," ")</f>
        <v xml:space="preserve"> </v>
      </c>
      <c r="J1567" s="970" t="str">
        <f>IF('2100-Pipeline DETAILS RoC'!S609&gt;0,"Complete", " ")</f>
        <v xml:space="preserve"> </v>
      </c>
      <c r="K1567" s="970" t="str">
        <f>IF('2100-Pipeline DETAILS RoC'!U609&gt;0,"Complete"," ")</f>
        <v xml:space="preserve"> </v>
      </c>
      <c r="L1567" s="966" t="str">
        <f>IF('2100-Pipeline DETAILS RoC'!AA609&gt;0,"Complete"," ")</f>
        <v>Complete</v>
      </c>
      <c r="M1567" s="270" t="str">
        <f>IF('2100-Pipeline DETAILS RoC'!AG609&gt;0,"Complete"," ")</f>
        <v>Complete</v>
      </c>
      <c r="N1567" s="270" t="str">
        <f>IF('2100-Pipeline DETAILS RoC'!AM609&gt;0,"Complete"," ")</f>
        <v>Complete</v>
      </c>
      <c r="O1567" s="270" t="str">
        <f>IF('2100-Pipeline DETAILS RoC'!AW609&gt;0,"Complete"," ")</f>
        <v>Complete</v>
      </c>
      <c r="P1567" s="970" t="str">
        <f>IF('2100-Pipeline DETAILS RoC'!BA609&gt;0,"Complete"," ")</f>
        <v xml:space="preserve"> </v>
      </c>
      <c r="Q1567" s="970" t="str">
        <f>IF('2100-Pipeline DETAILS RoC'!BF609&gt;0,"Complete"," ")</f>
        <v xml:space="preserve"> </v>
      </c>
      <c r="R1567" s="970" t="str">
        <f>IF('2100-Pipeline DETAILS RoC'!BP609&gt;0,"Complete"," ")</f>
        <v xml:space="preserve"> </v>
      </c>
      <c r="S1567" s="970" t="str">
        <f>IF('2100-Pipeline DETAILS RoC'!BT609&gt;0,"Complete"," ")</f>
        <v xml:space="preserve"> </v>
      </c>
      <c r="U1567" s="208">
        <f>COUNTIFS('List of Areas'!$A$2:$A$1000,"&lt;"&amp;$D1567,'List of Areas'!$B$2:$B$1000,"&gt;"&amp;$C1567)</f>
        <v>1</v>
      </c>
    </row>
    <row r="1568" spans="1:21" x14ac:dyDescent="0.25">
      <c r="A1568" s="270" t="s">
        <v>117</v>
      </c>
      <c r="B1568" s="962" t="s">
        <v>229</v>
      </c>
      <c r="C1568" s="962">
        <f t="shared" si="48"/>
        <v>1065250</v>
      </c>
      <c r="D1568" s="963">
        <f t="shared" si="49"/>
        <v>1065300</v>
      </c>
      <c r="E1568" s="969" t="str">
        <f>IF('2003 - Clearing'!T1533&gt;0,"Complete"," ")</f>
        <v xml:space="preserve"> </v>
      </c>
      <c r="F1568" s="969" t="str">
        <f>IF('2003 - Clearing'!U1533&gt;0,"Complete"," ")</f>
        <v xml:space="preserve"> </v>
      </c>
      <c r="G1568" s="969" t="str">
        <f>IF('2003 - Clearing'!V1533&gt;0,"Complete"," ")</f>
        <v xml:space="preserve"> </v>
      </c>
      <c r="H1568" s="969" t="str">
        <f>IF('2003 - Clearing'!W1533&gt;0,"Complete"," ")</f>
        <v xml:space="preserve"> </v>
      </c>
      <c r="I1568" s="969" t="str">
        <f>IF('2003 - Clearing'!X1533&gt;0,"Complete"," ")</f>
        <v xml:space="preserve"> </v>
      </c>
      <c r="J1568" s="970" t="str">
        <f>IF('2100-Pipeline DETAILS RoC'!S610&gt;0,"Complete", " ")</f>
        <v xml:space="preserve"> </v>
      </c>
      <c r="K1568" s="970" t="str">
        <f>IF('2100-Pipeline DETAILS RoC'!U610&gt;0,"Complete"," ")</f>
        <v xml:space="preserve"> </v>
      </c>
      <c r="L1568" s="966" t="str">
        <f>IF('2100-Pipeline DETAILS RoC'!AA610&gt;0,"Complete"," ")</f>
        <v>Complete</v>
      </c>
      <c r="M1568" s="270" t="str">
        <f>IF('2100-Pipeline DETAILS RoC'!AG610&gt;0,"Complete"," ")</f>
        <v>Complete</v>
      </c>
      <c r="N1568" s="270" t="str">
        <f>IF('2100-Pipeline DETAILS RoC'!AM610&gt;0,"Complete"," ")</f>
        <v>Complete</v>
      </c>
      <c r="O1568" s="270" t="str">
        <f>IF('2100-Pipeline DETAILS RoC'!AW610&gt;0,"Complete"," ")</f>
        <v>Complete</v>
      </c>
      <c r="P1568" s="970" t="str">
        <f>IF('2100-Pipeline DETAILS RoC'!BA610&gt;0,"Complete"," ")</f>
        <v xml:space="preserve"> </v>
      </c>
      <c r="Q1568" s="970" t="str">
        <f>IF('2100-Pipeline DETAILS RoC'!BF610&gt;0,"Complete"," ")</f>
        <v xml:space="preserve"> </v>
      </c>
      <c r="R1568" s="970" t="str">
        <f>IF('2100-Pipeline DETAILS RoC'!BP610&gt;0,"Complete"," ")</f>
        <v xml:space="preserve"> </v>
      </c>
      <c r="S1568" s="970" t="str">
        <f>IF('2100-Pipeline DETAILS RoC'!BT610&gt;0,"Complete"," ")</f>
        <v xml:space="preserve"> </v>
      </c>
      <c r="U1568" s="208">
        <f>COUNTIFS('List of Areas'!$A$2:$A$1000,"&lt;"&amp;$D1568,'List of Areas'!$B$2:$B$1000,"&gt;"&amp;$C1568)</f>
        <v>1</v>
      </c>
    </row>
    <row r="1569" spans="1:21" x14ac:dyDescent="0.25">
      <c r="A1569" s="270" t="s">
        <v>117</v>
      </c>
      <c r="B1569" s="962" t="s">
        <v>229</v>
      </c>
      <c r="C1569" s="962">
        <f t="shared" si="48"/>
        <v>1065300</v>
      </c>
      <c r="D1569" s="963">
        <f t="shared" si="49"/>
        <v>1065350</v>
      </c>
      <c r="E1569" s="969" t="str">
        <f>IF('2003 - Clearing'!T1534&gt;0,"Complete"," ")</f>
        <v xml:space="preserve"> </v>
      </c>
      <c r="F1569" s="969" t="str">
        <f>IF('2003 - Clearing'!U1534&gt;0,"Complete"," ")</f>
        <v xml:space="preserve"> </v>
      </c>
      <c r="G1569" s="969" t="str">
        <f>IF('2003 - Clearing'!V1534&gt;0,"Complete"," ")</f>
        <v xml:space="preserve"> </v>
      </c>
      <c r="H1569" s="969" t="str">
        <f>IF('2003 - Clearing'!W1534&gt;0,"Complete"," ")</f>
        <v xml:space="preserve"> </v>
      </c>
      <c r="I1569" s="969" t="str">
        <f>IF('2003 - Clearing'!X1534&gt;0,"Complete"," ")</f>
        <v xml:space="preserve"> </v>
      </c>
      <c r="J1569" s="970" t="str">
        <f>IF('2100-Pipeline DETAILS RoC'!S611&gt;0,"Complete", " ")</f>
        <v xml:space="preserve"> </v>
      </c>
      <c r="K1569" s="970" t="str">
        <f>IF('2100-Pipeline DETAILS RoC'!U611&gt;0,"Complete"," ")</f>
        <v xml:space="preserve"> </v>
      </c>
      <c r="L1569" s="966" t="str">
        <f>IF('2100-Pipeline DETAILS RoC'!AA611&gt;0,"Complete"," ")</f>
        <v>Complete</v>
      </c>
      <c r="M1569" s="270" t="str">
        <f>IF('2100-Pipeline DETAILS RoC'!AG611&gt;0,"Complete"," ")</f>
        <v>Complete</v>
      </c>
      <c r="N1569" s="270" t="str">
        <f>IF('2100-Pipeline DETAILS RoC'!AM611&gt;0,"Complete"," ")</f>
        <v>Complete</v>
      </c>
      <c r="O1569" s="270" t="str">
        <f>IF('2100-Pipeline DETAILS RoC'!AW611&gt;0,"Complete"," ")</f>
        <v>Complete</v>
      </c>
      <c r="P1569" s="970" t="str">
        <f>IF('2100-Pipeline DETAILS RoC'!BA611&gt;0,"Complete"," ")</f>
        <v xml:space="preserve"> </v>
      </c>
      <c r="Q1569" s="970" t="str">
        <f>IF('2100-Pipeline DETAILS RoC'!BF611&gt;0,"Complete"," ")</f>
        <v xml:space="preserve"> </v>
      </c>
      <c r="R1569" s="970" t="str">
        <f>IF('2100-Pipeline DETAILS RoC'!BP611&gt;0,"Complete"," ")</f>
        <v xml:space="preserve"> </v>
      </c>
      <c r="S1569" s="970" t="str">
        <f>IF('2100-Pipeline DETAILS RoC'!BT611&gt;0,"Complete"," ")</f>
        <v xml:space="preserve"> </v>
      </c>
      <c r="U1569" s="208">
        <f>COUNTIFS('List of Areas'!$A$2:$A$1000,"&lt;"&amp;$D1569,'List of Areas'!$B$2:$B$1000,"&gt;"&amp;$C1569)</f>
        <v>1</v>
      </c>
    </row>
    <row r="1570" spans="1:21" x14ac:dyDescent="0.25">
      <c r="A1570" s="270" t="s">
        <v>117</v>
      </c>
      <c r="B1570" s="962" t="s">
        <v>229</v>
      </c>
      <c r="C1570" s="962">
        <f t="shared" si="48"/>
        <v>1065350</v>
      </c>
      <c r="D1570" s="963">
        <f t="shared" si="49"/>
        <v>1065400</v>
      </c>
      <c r="E1570" s="969" t="str">
        <f>IF('2003 - Clearing'!T1535&gt;0,"Complete"," ")</f>
        <v xml:space="preserve"> </v>
      </c>
      <c r="F1570" s="969" t="str">
        <f>IF('2003 - Clearing'!U1535&gt;0,"Complete"," ")</f>
        <v xml:space="preserve"> </v>
      </c>
      <c r="G1570" s="969" t="str">
        <f>IF('2003 - Clearing'!V1535&gt;0,"Complete"," ")</f>
        <v xml:space="preserve"> </v>
      </c>
      <c r="H1570" s="969" t="str">
        <f>IF('2003 - Clearing'!W1535&gt;0,"Complete"," ")</f>
        <v xml:space="preserve"> </v>
      </c>
      <c r="I1570" s="969" t="str">
        <f>IF('2003 - Clearing'!X1535&gt;0,"Complete"," ")</f>
        <v xml:space="preserve"> </v>
      </c>
      <c r="J1570" s="970" t="str">
        <f>IF('2100-Pipeline DETAILS RoC'!S612&gt;0,"Complete", " ")</f>
        <v xml:space="preserve"> </v>
      </c>
      <c r="K1570" s="970" t="str">
        <f>IF('2100-Pipeline DETAILS RoC'!U612&gt;0,"Complete"," ")</f>
        <v xml:space="preserve"> </v>
      </c>
      <c r="L1570" s="966" t="str">
        <f>IF('2100-Pipeline DETAILS RoC'!AA612&gt;0,"Complete"," ")</f>
        <v>Complete</v>
      </c>
      <c r="M1570" s="270" t="str">
        <f>IF('2100-Pipeline DETAILS RoC'!AG612&gt;0,"Complete"," ")</f>
        <v>Complete</v>
      </c>
      <c r="N1570" s="270" t="str">
        <f>IF('2100-Pipeline DETAILS RoC'!AM612&gt;0,"Complete"," ")</f>
        <v>Complete</v>
      </c>
      <c r="O1570" s="270" t="str">
        <f>IF('2100-Pipeline DETAILS RoC'!AW612&gt;0,"Complete"," ")</f>
        <v>Complete</v>
      </c>
      <c r="P1570" s="970" t="str">
        <f>IF('2100-Pipeline DETAILS RoC'!BA612&gt;0,"Complete"," ")</f>
        <v xml:space="preserve"> </v>
      </c>
      <c r="Q1570" s="970" t="str">
        <f>IF('2100-Pipeline DETAILS RoC'!BF612&gt;0,"Complete"," ")</f>
        <v xml:space="preserve"> </v>
      </c>
      <c r="R1570" s="970" t="str">
        <f>IF('2100-Pipeline DETAILS RoC'!BP612&gt;0,"Complete"," ")</f>
        <v xml:space="preserve"> </v>
      </c>
      <c r="S1570" s="970" t="str">
        <f>IF('2100-Pipeline DETAILS RoC'!BT612&gt;0,"Complete"," ")</f>
        <v xml:space="preserve"> </v>
      </c>
      <c r="U1570" s="208">
        <f>COUNTIFS('List of Areas'!$A$2:$A$1000,"&lt;"&amp;$D1570,'List of Areas'!$B$2:$B$1000,"&gt;"&amp;$C1570)</f>
        <v>1</v>
      </c>
    </row>
    <row r="1571" spans="1:21" x14ac:dyDescent="0.25">
      <c r="A1571" s="270" t="s">
        <v>117</v>
      </c>
      <c r="B1571" s="962" t="s">
        <v>229</v>
      </c>
      <c r="C1571" s="962">
        <f t="shared" si="48"/>
        <v>1065400</v>
      </c>
      <c r="D1571" s="963">
        <f t="shared" si="49"/>
        <v>1065450</v>
      </c>
      <c r="E1571" s="969" t="str">
        <f>IF('2003 - Clearing'!T1536&gt;0,"Complete"," ")</f>
        <v xml:space="preserve"> </v>
      </c>
      <c r="F1571" s="969" t="str">
        <f>IF('2003 - Clearing'!U1536&gt;0,"Complete"," ")</f>
        <v xml:space="preserve"> </v>
      </c>
      <c r="G1571" s="969" t="str">
        <f>IF('2003 - Clearing'!V1536&gt;0,"Complete"," ")</f>
        <v xml:space="preserve"> </v>
      </c>
      <c r="H1571" s="969" t="str">
        <f>IF('2003 - Clearing'!W1536&gt;0,"Complete"," ")</f>
        <v xml:space="preserve"> </v>
      </c>
      <c r="I1571" s="969" t="str">
        <f>IF('2003 - Clearing'!X1536&gt;0,"Complete"," ")</f>
        <v xml:space="preserve"> </v>
      </c>
      <c r="J1571" s="970" t="str">
        <f>IF('2100-Pipeline DETAILS RoC'!S613&gt;0,"Complete", " ")</f>
        <v xml:space="preserve"> </v>
      </c>
      <c r="K1571" s="970" t="str">
        <f>IF('2100-Pipeline DETAILS RoC'!U613&gt;0,"Complete"," ")</f>
        <v xml:space="preserve"> </v>
      </c>
      <c r="L1571" s="966" t="str">
        <f>IF('2100-Pipeline DETAILS RoC'!AA613&gt;0,"Complete"," ")</f>
        <v>Complete</v>
      </c>
      <c r="M1571" s="270" t="str">
        <f>IF('2100-Pipeline DETAILS RoC'!AG613&gt;0,"Complete"," ")</f>
        <v>Complete</v>
      </c>
      <c r="N1571" s="270" t="str">
        <f>IF('2100-Pipeline DETAILS RoC'!AM613&gt;0,"Complete"," ")</f>
        <v>Complete</v>
      </c>
      <c r="O1571" s="270" t="str">
        <f>IF('2100-Pipeline DETAILS RoC'!AW613&gt;0,"Complete"," ")</f>
        <v>Complete</v>
      </c>
      <c r="P1571" s="970" t="str">
        <f>IF('2100-Pipeline DETAILS RoC'!BA613&gt;0,"Complete"," ")</f>
        <v xml:space="preserve"> </v>
      </c>
      <c r="Q1571" s="970" t="str">
        <f>IF('2100-Pipeline DETAILS RoC'!BF613&gt;0,"Complete"," ")</f>
        <v xml:space="preserve"> </v>
      </c>
      <c r="R1571" s="970" t="str">
        <f>IF('2100-Pipeline DETAILS RoC'!BP613&gt;0,"Complete"," ")</f>
        <v xml:space="preserve"> </v>
      </c>
      <c r="S1571" s="970" t="str">
        <f>IF('2100-Pipeline DETAILS RoC'!BT613&gt;0,"Complete"," ")</f>
        <v xml:space="preserve"> </v>
      </c>
      <c r="U1571" s="208">
        <f>COUNTIFS('List of Areas'!$A$2:$A$1000,"&lt;"&amp;$D1571,'List of Areas'!$B$2:$B$1000,"&gt;"&amp;$C1571)</f>
        <v>1</v>
      </c>
    </row>
    <row r="1572" spans="1:21" x14ac:dyDescent="0.25">
      <c r="A1572" s="270" t="s">
        <v>117</v>
      </c>
      <c r="B1572" s="962" t="s">
        <v>229</v>
      </c>
      <c r="C1572" s="962">
        <f t="shared" si="48"/>
        <v>1065450</v>
      </c>
      <c r="D1572" s="963">
        <f t="shared" si="49"/>
        <v>1065500</v>
      </c>
      <c r="E1572" s="969" t="str">
        <f>IF('2003 - Clearing'!T1537&gt;0,"Complete"," ")</f>
        <v xml:space="preserve"> </v>
      </c>
      <c r="F1572" s="969" t="str">
        <f>IF('2003 - Clearing'!U1537&gt;0,"Complete"," ")</f>
        <v xml:space="preserve"> </v>
      </c>
      <c r="G1572" s="969" t="str">
        <f>IF('2003 - Clearing'!V1537&gt;0,"Complete"," ")</f>
        <v xml:space="preserve"> </v>
      </c>
      <c r="H1572" s="969" t="str">
        <f>IF('2003 - Clearing'!W1537&gt;0,"Complete"," ")</f>
        <v xml:space="preserve"> </v>
      </c>
      <c r="I1572" s="969" t="str">
        <f>IF('2003 - Clearing'!X1537&gt;0,"Complete"," ")</f>
        <v xml:space="preserve"> </v>
      </c>
      <c r="J1572" s="970" t="str">
        <f>IF('2100-Pipeline DETAILS RoC'!S614&gt;0,"Complete", " ")</f>
        <v xml:space="preserve"> </v>
      </c>
      <c r="K1572" s="970" t="str">
        <f>IF('2100-Pipeline DETAILS RoC'!U614&gt;0,"Complete"," ")</f>
        <v xml:space="preserve"> </v>
      </c>
      <c r="L1572" s="966" t="str">
        <f>IF('2100-Pipeline DETAILS RoC'!AA614&gt;0,"Complete"," ")</f>
        <v>Complete</v>
      </c>
      <c r="M1572" s="270" t="str">
        <f>IF('2100-Pipeline DETAILS RoC'!AG614&gt;0,"Complete"," ")</f>
        <v>Complete</v>
      </c>
      <c r="N1572" s="270" t="str">
        <f>IF('2100-Pipeline DETAILS RoC'!AM614&gt;0,"Complete"," ")</f>
        <v>Complete</v>
      </c>
      <c r="O1572" s="270" t="str">
        <f>IF('2100-Pipeline DETAILS RoC'!AW614&gt;0,"Complete"," ")</f>
        <v>Complete</v>
      </c>
      <c r="P1572" s="970" t="str">
        <f>IF('2100-Pipeline DETAILS RoC'!BA614&gt;0,"Complete"," ")</f>
        <v xml:space="preserve"> </v>
      </c>
      <c r="Q1572" s="970" t="str">
        <f>IF('2100-Pipeline DETAILS RoC'!BF614&gt;0,"Complete"," ")</f>
        <v xml:space="preserve"> </v>
      </c>
      <c r="R1572" s="970" t="str">
        <f>IF('2100-Pipeline DETAILS RoC'!BP614&gt;0,"Complete"," ")</f>
        <v xml:space="preserve"> </v>
      </c>
      <c r="S1572" s="970" t="str">
        <f>IF('2100-Pipeline DETAILS RoC'!BT614&gt;0,"Complete"," ")</f>
        <v xml:space="preserve"> </v>
      </c>
      <c r="U1572" s="208">
        <f>COUNTIFS('List of Areas'!$A$2:$A$1000,"&lt;"&amp;$D1572,'List of Areas'!$B$2:$B$1000,"&gt;"&amp;$C1572)</f>
        <v>1</v>
      </c>
    </row>
    <row r="1573" spans="1:21" x14ac:dyDescent="0.25">
      <c r="A1573" s="270" t="s">
        <v>117</v>
      </c>
      <c r="B1573" s="962" t="s">
        <v>229</v>
      </c>
      <c r="C1573" s="962">
        <f t="shared" si="48"/>
        <v>1065500</v>
      </c>
      <c r="D1573" s="963">
        <f t="shared" si="49"/>
        <v>1065550</v>
      </c>
      <c r="E1573" s="969" t="str">
        <f>IF('2003 - Clearing'!T1538&gt;0,"Complete"," ")</f>
        <v xml:space="preserve"> </v>
      </c>
      <c r="F1573" s="969" t="str">
        <f>IF('2003 - Clearing'!U1538&gt;0,"Complete"," ")</f>
        <v xml:space="preserve"> </v>
      </c>
      <c r="G1573" s="969" t="str">
        <f>IF('2003 - Clearing'!V1538&gt;0,"Complete"," ")</f>
        <v xml:space="preserve"> </v>
      </c>
      <c r="H1573" s="969" t="str">
        <f>IF('2003 - Clearing'!W1538&gt;0,"Complete"," ")</f>
        <v xml:space="preserve"> </v>
      </c>
      <c r="I1573" s="969" t="str">
        <f>IF('2003 - Clearing'!X1538&gt;0,"Complete"," ")</f>
        <v xml:space="preserve"> </v>
      </c>
      <c r="J1573" s="970" t="str">
        <f>IF('2100-Pipeline DETAILS RoC'!S615&gt;0,"Complete", " ")</f>
        <v xml:space="preserve"> </v>
      </c>
      <c r="K1573" s="970" t="str">
        <f>IF('2100-Pipeline DETAILS RoC'!U615&gt;0,"Complete"," ")</f>
        <v xml:space="preserve"> </v>
      </c>
      <c r="L1573" s="966" t="str">
        <f>IF('2100-Pipeline DETAILS RoC'!AA615&gt;0,"Complete"," ")</f>
        <v>Complete</v>
      </c>
      <c r="M1573" s="270" t="str">
        <f>IF('2100-Pipeline DETAILS RoC'!AG615&gt;0,"Complete"," ")</f>
        <v>Complete</v>
      </c>
      <c r="N1573" s="270" t="str">
        <f>IF('2100-Pipeline DETAILS RoC'!AM615&gt;0,"Complete"," ")</f>
        <v>Complete</v>
      </c>
      <c r="O1573" s="270" t="str">
        <f>IF('2100-Pipeline DETAILS RoC'!AW615&gt;0,"Complete"," ")</f>
        <v>Complete</v>
      </c>
      <c r="P1573" s="970" t="str">
        <f>IF('2100-Pipeline DETAILS RoC'!BA615&gt;0,"Complete"," ")</f>
        <v xml:space="preserve"> </v>
      </c>
      <c r="Q1573" s="970" t="str">
        <f>IF('2100-Pipeline DETAILS RoC'!BF615&gt;0,"Complete"," ")</f>
        <v xml:space="preserve"> </v>
      </c>
      <c r="R1573" s="970" t="str">
        <f>IF('2100-Pipeline DETAILS RoC'!BP615&gt;0,"Complete"," ")</f>
        <v xml:space="preserve"> </v>
      </c>
      <c r="S1573" s="970" t="str">
        <f>IF('2100-Pipeline DETAILS RoC'!BT615&gt;0,"Complete"," ")</f>
        <v xml:space="preserve"> </v>
      </c>
      <c r="U1573" s="208">
        <f>COUNTIFS('List of Areas'!$A$2:$A$1000,"&lt;"&amp;$D1573,'List of Areas'!$B$2:$B$1000,"&gt;"&amp;$C1573)</f>
        <v>1</v>
      </c>
    </row>
    <row r="1574" spans="1:21" x14ac:dyDescent="0.25">
      <c r="A1574" s="270" t="s">
        <v>117</v>
      </c>
      <c r="B1574" s="962" t="s">
        <v>229</v>
      </c>
      <c r="C1574" s="962">
        <f t="shared" si="48"/>
        <v>1065550</v>
      </c>
      <c r="D1574" s="963">
        <f t="shared" si="49"/>
        <v>1065600</v>
      </c>
      <c r="E1574" s="969" t="str">
        <f>IF('2003 - Clearing'!T1539&gt;0,"Complete"," ")</f>
        <v xml:space="preserve"> </v>
      </c>
      <c r="F1574" s="969" t="str">
        <f>IF('2003 - Clearing'!U1539&gt;0,"Complete"," ")</f>
        <v xml:space="preserve"> </v>
      </c>
      <c r="G1574" s="969" t="str">
        <f>IF('2003 - Clearing'!V1539&gt;0,"Complete"," ")</f>
        <v xml:space="preserve"> </v>
      </c>
      <c r="H1574" s="969" t="str">
        <f>IF('2003 - Clearing'!W1539&gt;0,"Complete"," ")</f>
        <v xml:space="preserve"> </v>
      </c>
      <c r="I1574" s="969" t="str">
        <f>IF('2003 - Clearing'!X1539&gt;0,"Complete"," ")</f>
        <v xml:space="preserve"> </v>
      </c>
      <c r="J1574" s="970" t="str">
        <f>IF('2100-Pipeline DETAILS RoC'!S616&gt;0,"Complete", " ")</f>
        <v xml:space="preserve"> </v>
      </c>
      <c r="K1574" s="970" t="str">
        <f>IF('2100-Pipeline DETAILS RoC'!U616&gt;0,"Complete"," ")</f>
        <v xml:space="preserve"> </v>
      </c>
      <c r="L1574" s="966" t="str">
        <f>IF('2100-Pipeline DETAILS RoC'!AA616&gt;0,"Complete"," ")</f>
        <v>Complete</v>
      </c>
      <c r="M1574" s="270" t="str">
        <f>IF('2100-Pipeline DETAILS RoC'!AG616&gt;0,"Complete"," ")</f>
        <v>Complete</v>
      </c>
      <c r="N1574" s="270" t="str">
        <f>IF('2100-Pipeline DETAILS RoC'!AM616&gt;0,"Complete"," ")</f>
        <v>Complete</v>
      </c>
      <c r="O1574" s="270" t="str">
        <f>IF('2100-Pipeline DETAILS RoC'!AW616&gt;0,"Complete"," ")</f>
        <v>Complete</v>
      </c>
      <c r="P1574" s="970" t="str">
        <f>IF('2100-Pipeline DETAILS RoC'!BA616&gt;0,"Complete"," ")</f>
        <v xml:space="preserve"> </v>
      </c>
      <c r="Q1574" s="970" t="str">
        <f>IF('2100-Pipeline DETAILS RoC'!BF616&gt;0,"Complete"," ")</f>
        <v xml:space="preserve"> </v>
      </c>
      <c r="R1574" s="970" t="str">
        <f>IF('2100-Pipeline DETAILS RoC'!BP616&gt;0,"Complete"," ")</f>
        <v xml:space="preserve"> </v>
      </c>
      <c r="S1574" s="970" t="str">
        <f>IF('2100-Pipeline DETAILS RoC'!BT616&gt;0,"Complete"," ")</f>
        <v xml:space="preserve"> </v>
      </c>
      <c r="U1574" s="208">
        <f>COUNTIFS('List of Areas'!$A$2:$A$1000,"&lt;"&amp;$D1574,'List of Areas'!$B$2:$B$1000,"&gt;"&amp;$C1574)</f>
        <v>1</v>
      </c>
    </row>
    <row r="1575" spans="1:21" x14ac:dyDescent="0.25">
      <c r="A1575" s="270" t="s">
        <v>117</v>
      </c>
      <c r="B1575" s="962" t="s">
        <v>229</v>
      </c>
      <c r="C1575" s="962">
        <f t="shared" si="48"/>
        <v>1065600</v>
      </c>
      <c r="D1575" s="963">
        <f t="shared" si="49"/>
        <v>1065650</v>
      </c>
      <c r="E1575" s="969" t="str">
        <f>IF('2003 - Clearing'!T1540&gt;0,"Complete"," ")</f>
        <v xml:space="preserve"> </v>
      </c>
      <c r="F1575" s="969" t="str">
        <f>IF('2003 - Clearing'!U1540&gt;0,"Complete"," ")</f>
        <v xml:space="preserve"> </v>
      </c>
      <c r="G1575" s="969" t="str">
        <f>IF('2003 - Clearing'!V1540&gt;0,"Complete"," ")</f>
        <v xml:space="preserve"> </v>
      </c>
      <c r="H1575" s="969" t="str">
        <f>IF('2003 - Clearing'!W1540&gt;0,"Complete"," ")</f>
        <v xml:space="preserve"> </v>
      </c>
      <c r="I1575" s="969" t="str">
        <f>IF('2003 - Clearing'!X1540&gt;0,"Complete"," ")</f>
        <v xml:space="preserve"> </v>
      </c>
      <c r="J1575" s="970" t="str">
        <f>IF('2100-Pipeline DETAILS RoC'!S617&gt;0,"Complete", " ")</f>
        <v xml:space="preserve"> </v>
      </c>
      <c r="K1575" s="970" t="str">
        <f>IF('2100-Pipeline DETAILS RoC'!U617&gt;0,"Complete"," ")</f>
        <v xml:space="preserve"> </v>
      </c>
      <c r="L1575" s="966" t="str">
        <f>IF('2100-Pipeline DETAILS RoC'!AA617&gt;0,"Complete"," ")</f>
        <v>Complete</v>
      </c>
      <c r="M1575" s="270" t="str">
        <f>IF('2100-Pipeline DETAILS RoC'!AG617&gt;0,"Complete"," ")</f>
        <v>Complete</v>
      </c>
      <c r="N1575" s="270" t="str">
        <f>IF('2100-Pipeline DETAILS RoC'!AM617&gt;0,"Complete"," ")</f>
        <v>Complete</v>
      </c>
      <c r="O1575" s="270" t="str">
        <f>IF('2100-Pipeline DETAILS RoC'!AW617&gt;0,"Complete"," ")</f>
        <v>Complete</v>
      </c>
      <c r="P1575" s="970" t="str">
        <f>IF('2100-Pipeline DETAILS RoC'!BA617&gt;0,"Complete"," ")</f>
        <v xml:space="preserve"> </v>
      </c>
      <c r="Q1575" s="970" t="str">
        <f>IF('2100-Pipeline DETAILS RoC'!BF617&gt;0,"Complete"," ")</f>
        <v xml:space="preserve"> </v>
      </c>
      <c r="R1575" s="970" t="str">
        <f>IF('2100-Pipeline DETAILS RoC'!BP617&gt;0,"Complete"," ")</f>
        <v xml:space="preserve"> </v>
      </c>
      <c r="S1575" s="970" t="str">
        <f>IF('2100-Pipeline DETAILS RoC'!BT617&gt;0,"Complete"," ")</f>
        <v xml:space="preserve"> </v>
      </c>
      <c r="U1575" s="208">
        <f>COUNTIFS('List of Areas'!$A$2:$A$1000,"&lt;"&amp;$D1575,'List of Areas'!$B$2:$B$1000,"&gt;"&amp;$C1575)</f>
        <v>1</v>
      </c>
    </row>
    <row r="1576" spans="1:21" x14ac:dyDescent="0.25">
      <c r="A1576" s="270" t="s">
        <v>117</v>
      </c>
      <c r="B1576" s="962" t="s">
        <v>229</v>
      </c>
      <c r="C1576" s="962">
        <f t="shared" si="48"/>
        <v>1065650</v>
      </c>
      <c r="D1576" s="963">
        <f t="shared" si="49"/>
        <v>1065700</v>
      </c>
      <c r="E1576" s="969" t="str">
        <f>IF('2003 - Clearing'!T1541&gt;0,"Complete"," ")</f>
        <v xml:space="preserve"> </v>
      </c>
      <c r="F1576" s="969" t="str">
        <f>IF('2003 - Clearing'!U1541&gt;0,"Complete"," ")</f>
        <v xml:space="preserve"> </v>
      </c>
      <c r="G1576" s="969" t="str">
        <f>IF('2003 - Clearing'!V1541&gt;0,"Complete"," ")</f>
        <v xml:space="preserve"> </v>
      </c>
      <c r="H1576" s="969" t="str">
        <f>IF('2003 - Clearing'!W1541&gt;0,"Complete"," ")</f>
        <v xml:space="preserve"> </v>
      </c>
      <c r="I1576" s="969" t="str">
        <f>IF('2003 - Clearing'!X1541&gt;0,"Complete"," ")</f>
        <v xml:space="preserve"> </v>
      </c>
      <c r="J1576" s="970" t="str">
        <f>IF('2100-Pipeline DETAILS RoC'!S618&gt;0,"Complete", " ")</f>
        <v xml:space="preserve"> </v>
      </c>
      <c r="K1576" s="970" t="str">
        <f>IF('2100-Pipeline DETAILS RoC'!U618&gt;0,"Complete"," ")</f>
        <v xml:space="preserve"> </v>
      </c>
      <c r="L1576" s="966" t="str">
        <f>IF('2100-Pipeline DETAILS RoC'!AA618&gt;0,"Complete"," ")</f>
        <v>Complete</v>
      </c>
      <c r="M1576" s="270" t="str">
        <f>IF('2100-Pipeline DETAILS RoC'!AG618&gt;0,"Complete"," ")</f>
        <v>Complete</v>
      </c>
      <c r="N1576" s="270" t="str">
        <f>IF('2100-Pipeline DETAILS RoC'!AM618&gt;0,"Complete"," ")</f>
        <v>Complete</v>
      </c>
      <c r="O1576" s="270" t="str">
        <f>IF('2100-Pipeline DETAILS RoC'!AW618&gt;0,"Complete"," ")</f>
        <v>Complete</v>
      </c>
      <c r="P1576" s="970" t="str">
        <f>IF('2100-Pipeline DETAILS RoC'!BA618&gt;0,"Complete"," ")</f>
        <v xml:space="preserve"> </v>
      </c>
      <c r="Q1576" s="970" t="str">
        <f>IF('2100-Pipeline DETAILS RoC'!BF618&gt;0,"Complete"," ")</f>
        <v xml:space="preserve"> </v>
      </c>
      <c r="R1576" s="970" t="str">
        <f>IF('2100-Pipeline DETAILS RoC'!BP618&gt;0,"Complete"," ")</f>
        <v xml:space="preserve"> </v>
      </c>
      <c r="S1576" s="970" t="str">
        <f>IF('2100-Pipeline DETAILS RoC'!BT618&gt;0,"Complete"," ")</f>
        <v xml:space="preserve"> </v>
      </c>
      <c r="U1576" s="208">
        <f>COUNTIFS('List of Areas'!$A$2:$A$1000,"&lt;"&amp;$D1576,'List of Areas'!$B$2:$B$1000,"&gt;"&amp;$C1576)</f>
        <v>1</v>
      </c>
    </row>
    <row r="1577" spans="1:21" x14ac:dyDescent="0.25">
      <c r="A1577" s="270" t="s">
        <v>117</v>
      </c>
      <c r="B1577" s="962" t="s">
        <v>229</v>
      </c>
      <c r="C1577" s="962">
        <f t="shared" si="48"/>
        <v>1065700</v>
      </c>
      <c r="D1577" s="963">
        <f t="shared" si="49"/>
        <v>1065750</v>
      </c>
      <c r="E1577" s="969" t="str">
        <f>IF('2003 - Clearing'!T1542&gt;0,"Complete"," ")</f>
        <v xml:space="preserve"> </v>
      </c>
      <c r="F1577" s="969" t="str">
        <f>IF('2003 - Clearing'!U1542&gt;0,"Complete"," ")</f>
        <v xml:space="preserve"> </v>
      </c>
      <c r="G1577" s="969" t="str">
        <f>IF('2003 - Clearing'!V1542&gt;0,"Complete"," ")</f>
        <v xml:space="preserve"> </v>
      </c>
      <c r="H1577" s="969" t="str">
        <f>IF('2003 - Clearing'!W1542&gt;0,"Complete"," ")</f>
        <v xml:space="preserve"> </v>
      </c>
      <c r="I1577" s="969" t="str">
        <f>IF('2003 - Clearing'!X1542&gt;0,"Complete"," ")</f>
        <v xml:space="preserve"> </v>
      </c>
      <c r="J1577" s="970" t="str">
        <f>IF('2100-Pipeline DETAILS RoC'!S619&gt;0,"Complete", " ")</f>
        <v xml:space="preserve"> </v>
      </c>
      <c r="K1577" s="970" t="str">
        <f>IF('2100-Pipeline DETAILS RoC'!U619&gt;0,"Complete"," ")</f>
        <v xml:space="preserve"> </v>
      </c>
      <c r="L1577" s="966" t="str">
        <f>IF('2100-Pipeline DETAILS RoC'!AA619&gt;0,"Complete"," ")</f>
        <v>Complete</v>
      </c>
      <c r="M1577" s="270" t="str">
        <f>IF('2100-Pipeline DETAILS RoC'!AG619&gt;0,"Complete"," ")</f>
        <v>Complete</v>
      </c>
      <c r="N1577" s="270" t="str">
        <f>IF('2100-Pipeline DETAILS RoC'!AM619&gt;0,"Complete"," ")</f>
        <v>Complete</v>
      </c>
      <c r="O1577" s="270" t="str">
        <f>IF('2100-Pipeline DETAILS RoC'!AW619&gt;0,"Complete"," ")</f>
        <v>Complete</v>
      </c>
      <c r="P1577" s="970" t="str">
        <f>IF('2100-Pipeline DETAILS RoC'!BA619&gt;0,"Complete"," ")</f>
        <v xml:space="preserve"> </v>
      </c>
      <c r="Q1577" s="970" t="str">
        <f>IF('2100-Pipeline DETAILS RoC'!BF619&gt;0,"Complete"," ")</f>
        <v xml:space="preserve"> </v>
      </c>
      <c r="R1577" s="970" t="str">
        <f>IF('2100-Pipeline DETAILS RoC'!BP619&gt;0,"Complete"," ")</f>
        <v xml:space="preserve"> </v>
      </c>
      <c r="S1577" s="970" t="str">
        <f>IF('2100-Pipeline DETAILS RoC'!BT619&gt;0,"Complete"," ")</f>
        <v xml:space="preserve"> </v>
      </c>
      <c r="U1577" s="208">
        <f>COUNTIFS('List of Areas'!$A$2:$A$1000,"&lt;"&amp;$D1577,'List of Areas'!$B$2:$B$1000,"&gt;"&amp;$C1577)</f>
        <v>1</v>
      </c>
    </row>
    <row r="1578" spans="1:21" x14ac:dyDescent="0.25">
      <c r="A1578" s="270" t="s">
        <v>117</v>
      </c>
      <c r="B1578" s="962" t="s">
        <v>229</v>
      </c>
      <c r="C1578" s="962">
        <f t="shared" si="48"/>
        <v>1065750</v>
      </c>
      <c r="D1578" s="963">
        <f t="shared" si="49"/>
        <v>1065800</v>
      </c>
      <c r="E1578" s="969" t="str">
        <f>IF('2003 - Clearing'!T1543&gt;0,"Complete"," ")</f>
        <v xml:space="preserve"> </v>
      </c>
      <c r="F1578" s="969" t="str">
        <f>IF('2003 - Clearing'!U1543&gt;0,"Complete"," ")</f>
        <v xml:space="preserve"> </v>
      </c>
      <c r="G1578" s="969" t="str">
        <f>IF('2003 - Clearing'!V1543&gt;0,"Complete"," ")</f>
        <v xml:space="preserve"> </v>
      </c>
      <c r="H1578" s="969" t="str">
        <f>IF('2003 - Clearing'!W1543&gt;0,"Complete"," ")</f>
        <v xml:space="preserve"> </v>
      </c>
      <c r="I1578" s="969" t="str">
        <f>IF('2003 - Clearing'!X1543&gt;0,"Complete"," ")</f>
        <v xml:space="preserve"> </v>
      </c>
      <c r="J1578" s="970" t="str">
        <f>IF('2100-Pipeline DETAILS RoC'!S620&gt;0,"Complete", " ")</f>
        <v xml:space="preserve"> </v>
      </c>
      <c r="K1578" s="970" t="str">
        <f>IF('2100-Pipeline DETAILS RoC'!U620&gt;0,"Complete"," ")</f>
        <v xml:space="preserve"> </v>
      </c>
      <c r="L1578" s="966" t="str">
        <f>IF('2100-Pipeline DETAILS RoC'!AA620&gt;0,"Complete"," ")</f>
        <v>Complete</v>
      </c>
      <c r="M1578" s="270" t="str">
        <f>IF('2100-Pipeline DETAILS RoC'!AG620&gt;0,"Complete"," ")</f>
        <v>Complete</v>
      </c>
      <c r="N1578" s="270" t="str">
        <f>IF('2100-Pipeline DETAILS RoC'!AM620&gt;0,"Complete"," ")</f>
        <v>Complete</v>
      </c>
      <c r="O1578" s="270" t="str">
        <f>IF('2100-Pipeline DETAILS RoC'!AW620&gt;0,"Complete"," ")</f>
        <v>Complete</v>
      </c>
      <c r="P1578" s="970" t="str">
        <f>IF('2100-Pipeline DETAILS RoC'!BA620&gt;0,"Complete"," ")</f>
        <v xml:space="preserve"> </v>
      </c>
      <c r="Q1578" s="970" t="str">
        <f>IF('2100-Pipeline DETAILS RoC'!BF620&gt;0,"Complete"," ")</f>
        <v xml:space="preserve"> </v>
      </c>
      <c r="R1578" s="970" t="str">
        <f>IF('2100-Pipeline DETAILS RoC'!BP620&gt;0,"Complete"," ")</f>
        <v xml:space="preserve"> </v>
      </c>
      <c r="S1578" s="970" t="str">
        <f>IF('2100-Pipeline DETAILS RoC'!BT620&gt;0,"Complete"," ")</f>
        <v xml:space="preserve"> </v>
      </c>
      <c r="U1578" s="208">
        <f>COUNTIFS('List of Areas'!$A$2:$A$1000,"&lt;"&amp;$D1578,'List of Areas'!$B$2:$B$1000,"&gt;"&amp;$C1578)</f>
        <v>1</v>
      </c>
    </row>
    <row r="1579" spans="1:21" x14ac:dyDescent="0.25">
      <c r="A1579" s="270" t="s">
        <v>117</v>
      </c>
      <c r="B1579" s="962" t="s">
        <v>229</v>
      </c>
      <c r="C1579" s="962">
        <f t="shared" si="48"/>
        <v>1065800</v>
      </c>
      <c r="D1579" s="963">
        <f t="shared" si="49"/>
        <v>1065850</v>
      </c>
      <c r="E1579" s="969" t="str">
        <f>IF('2003 - Clearing'!T1544&gt;0,"Complete"," ")</f>
        <v xml:space="preserve"> </v>
      </c>
      <c r="F1579" s="969" t="str">
        <f>IF('2003 - Clearing'!U1544&gt;0,"Complete"," ")</f>
        <v xml:space="preserve"> </v>
      </c>
      <c r="G1579" s="969" t="str">
        <f>IF('2003 - Clearing'!V1544&gt;0,"Complete"," ")</f>
        <v xml:space="preserve"> </v>
      </c>
      <c r="H1579" s="969" t="str">
        <f>IF('2003 - Clearing'!W1544&gt;0,"Complete"," ")</f>
        <v xml:space="preserve"> </v>
      </c>
      <c r="I1579" s="969" t="str">
        <f>IF('2003 - Clearing'!X1544&gt;0,"Complete"," ")</f>
        <v xml:space="preserve"> </v>
      </c>
      <c r="J1579" s="970" t="str">
        <f>IF('2100-Pipeline DETAILS RoC'!S621&gt;0,"Complete", " ")</f>
        <v xml:space="preserve"> </v>
      </c>
      <c r="K1579" s="970" t="str">
        <f>IF('2100-Pipeline DETAILS RoC'!U621&gt;0,"Complete"," ")</f>
        <v xml:space="preserve"> </v>
      </c>
      <c r="L1579" s="966" t="str">
        <f>IF('2100-Pipeline DETAILS RoC'!AA621&gt;0,"Complete"," ")</f>
        <v>Complete</v>
      </c>
      <c r="M1579" s="270" t="str">
        <f>IF('2100-Pipeline DETAILS RoC'!AG621&gt;0,"Complete"," ")</f>
        <v>Complete</v>
      </c>
      <c r="N1579" s="270" t="str">
        <f>IF('2100-Pipeline DETAILS RoC'!AM621&gt;0,"Complete"," ")</f>
        <v>Complete</v>
      </c>
      <c r="O1579" s="270" t="str">
        <f>IF('2100-Pipeline DETAILS RoC'!AW621&gt;0,"Complete"," ")</f>
        <v>Complete</v>
      </c>
      <c r="P1579" s="970" t="str">
        <f>IF('2100-Pipeline DETAILS RoC'!BA621&gt;0,"Complete"," ")</f>
        <v xml:space="preserve"> </v>
      </c>
      <c r="Q1579" s="970" t="str">
        <f>IF('2100-Pipeline DETAILS RoC'!BF621&gt;0,"Complete"," ")</f>
        <v xml:space="preserve"> </v>
      </c>
      <c r="R1579" s="970" t="str">
        <f>IF('2100-Pipeline DETAILS RoC'!BP621&gt;0,"Complete"," ")</f>
        <v xml:space="preserve"> </v>
      </c>
      <c r="S1579" s="970" t="str">
        <f>IF('2100-Pipeline DETAILS RoC'!BT621&gt;0,"Complete"," ")</f>
        <v xml:space="preserve"> </v>
      </c>
      <c r="U1579" s="208">
        <f>COUNTIFS('List of Areas'!$A$2:$A$1000,"&lt;"&amp;$D1579,'List of Areas'!$B$2:$B$1000,"&gt;"&amp;$C1579)</f>
        <v>1</v>
      </c>
    </row>
    <row r="1580" spans="1:21" x14ac:dyDescent="0.25">
      <c r="A1580" s="270" t="s">
        <v>117</v>
      </c>
      <c r="B1580" s="962" t="s">
        <v>229</v>
      </c>
      <c r="C1580" s="962">
        <f t="shared" si="48"/>
        <v>1065850</v>
      </c>
      <c r="D1580" s="963">
        <f t="shared" si="49"/>
        <v>1065900</v>
      </c>
      <c r="E1580" s="969" t="str">
        <f>IF('2003 - Clearing'!T1545&gt;0,"Complete"," ")</f>
        <v xml:space="preserve"> </v>
      </c>
      <c r="F1580" s="969" t="str">
        <f>IF('2003 - Clearing'!U1545&gt;0,"Complete"," ")</f>
        <v xml:space="preserve"> </v>
      </c>
      <c r="G1580" s="969" t="str">
        <f>IF('2003 - Clearing'!V1545&gt;0,"Complete"," ")</f>
        <v xml:space="preserve"> </v>
      </c>
      <c r="H1580" s="969" t="str">
        <f>IF('2003 - Clearing'!W1545&gt;0,"Complete"," ")</f>
        <v xml:space="preserve"> </v>
      </c>
      <c r="I1580" s="969" t="str">
        <f>IF('2003 - Clearing'!X1545&gt;0,"Complete"," ")</f>
        <v xml:space="preserve"> </v>
      </c>
      <c r="J1580" s="970" t="str">
        <f>IF('2100-Pipeline DETAILS RoC'!S622&gt;0,"Complete", " ")</f>
        <v xml:space="preserve"> </v>
      </c>
      <c r="K1580" s="970" t="str">
        <f>IF('2100-Pipeline DETAILS RoC'!U622&gt;0,"Complete"," ")</f>
        <v xml:space="preserve"> </v>
      </c>
      <c r="L1580" s="966" t="str">
        <f>IF('2100-Pipeline DETAILS RoC'!AA622&gt;0,"Complete"," ")</f>
        <v>Complete</v>
      </c>
      <c r="M1580" s="270" t="str">
        <f>IF('2100-Pipeline DETAILS RoC'!AG622&gt;0,"Complete"," ")</f>
        <v>Complete</v>
      </c>
      <c r="N1580" s="270" t="str">
        <f>IF('2100-Pipeline DETAILS RoC'!AM622&gt;0,"Complete"," ")</f>
        <v>Complete</v>
      </c>
      <c r="O1580" s="270" t="str">
        <f>IF('2100-Pipeline DETAILS RoC'!AW622&gt;0,"Complete"," ")</f>
        <v>Complete</v>
      </c>
      <c r="P1580" s="970" t="str">
        <f>IF('2100-Pipeline DETAILS RoC'!BA622&gt;0,"Complete"," ")</f>
        <v xml:space="preserve"> </v>
      </c>
      <c r="Q1580" s="970" t="str">
        <f>IF('2100-Pipeline DETAILS RoC'!BF622&gt;0,"Complete"," ")</f>
        <v xml:space="preserve"> </v>
      </c>
      <c r="R1580" s="970" t="str">
        <f>IF('2100-Pipeline DETAILS RoC'!BP622&gt;0,"Complete"," ")</f>
        <v xml:space="preserve"> </v>
      </c>
      <c r="S1580" s="970" t="str">
        <f>IF('2100-Pipeline DETAILS RoC'!BT622&gt;0,"Complete"," ")</f>
        <v xml:space="preserve"> </v>
      </c>
      <c r="U1580" s="208">
        <f>COUNTIFS('List of Areas'!$A$2:$A$1000,"&lt;"&amp;$D1580,'List of Areas'!$B$2:$B$1000,"&gt;"&amp;$C1580)</f>
        <v>1</v>
      </c>
    </row>
    <row r="1581" spans="1:21" x14ac:dyDescent="0.25">
      <c r="A1581" s="270" t="s">
        <v>117</v>
      </c>
      <c r="B1581" s="962" t="s">
        <v>229</v>
      </c>
      <c r="C1581" s="962">
        <f t="shared" si="48"/>
        <v>1065900</v>
      </c>
      <c r="D1581" s="963">
        <f t="shared" si="49"/>
        <v>1065950</v>
      </c>
      <c r="E1581" s="969" t="str">
        <f>IF('2003 - Clearing'!T1546&gt;0,"Complete"," ")</f>
        <v xml:space="preserve"> </v>
      </c>
      <c r="F1581" s="969" t="str">
        <f>IF('2003 - Clearing'!U1546&gt;0,"Complete"," ")</f>
        <v xml:space="preserve"> </v>
      </c>
      <c r="G1581" s="969" t="str">
        <f>IF('2003 - Clearing'!V1546&gt;0,"Complete"," ")</f>
        <v xml:space="preserve"> </v>
      </c>
      <c r="H1581" s="969" t="str">
        <f>IF('2003 - Clearing'!W1546&gt;0,"Complete"," ")</f>
        <v xml:space="preserve"> </v>
      </c>
      <c r="I1581" s="969" t="str">
        <f>IF('2003 - Clearing'!X1546&gt;0,"Complete"," ")</f>
        <v xml:space="preserve"> </v>
      </c>
      <c r="J1581" s="970" t="str">
        <f>IF('2100-Pipeline DETAILS RoC'!S623&gt;0,"Complete", " ")</f>
        <v xml:space="preserve"> </v>
      </c>
      <c r="K1581" s="970" t="str">
        <f>IF('2100-Pipeline DETAILS RoC'!U623&gt;0,"Complete"," ")</f>
        <v xml:space="preserve"> </v>
      </c>
      <c r="L1581" s="966" t="str">
        <f>IF('2100-Pipeline DETAILS RoC'!AA623&gt;0,"Complete"," ")</f>
        <v>Complete</v>
      </c>
      <c r="M1581" s="270" t="str">
        <f>IF('2100-Pipeline DETAILS RoC'!AG623&gt;0,"Complete"," ")</f>
        <v>Complete</v>
      </c>
      <c r="N1581" s="270" t="str">
        <f>IF('2100-Pipeline DETAILS RoC'!AM623&gt;0,"Complete"," ")</f>
        <v>Complete</v>
      </c>
      <c r="O1581" s="270" t="str">
        <f>IF('2100-Pipeline DETAILS RoC'!AW623&gt;0,"Complete"," ")</f>
        <v>Complete</v>
      </c>
      <c r="P1581" s="970" t="str">
        <f>IF('2100-Pipeline DETAILS RoC'!BA623&gt;0,"Complete"," ")</f>
        <v xml:space="preserve"> </v>
      </c>
      <c r="Q1581" s="970" t="str">
        <f>IF('2100-Pipeline DETAILS RoC'!BF623&gt;0,"Complete"," ")</f>
        <v xml:space="preserve"> </v>
      </c>
      <c r="R1581" s="970" t="str">
        <f>IF('2100-Pipeline DETAILS RoC'!BP623&gt;0,"Complete"," ")</f>
        <v xml:space="preserve"> </v>
      </c>
      <c r="S1581" s="970" t="str">
        <f>IF('2100-Pipeline DETAILS RoC'!BT623&gt;0,"Complete"," ")</f>
        <v xml:space="preserve"> </v>
      </c>
      <c r="U1581" s="208">
        <f>COUNTIFS('List of Areas'!$A$2:$A$1000,"&lt;"&amp;$D1581,'List of Areas'!$B$2:$B$1000,"&gt;"&amp;$C1581)</f>
        <v>1</v>
      </c>
    </row>
    <row r="1582" spans="1:21" x14ac:dyDescent="0.25">
      <c r="A1582" s="270" t="s">
        <v>117</v>
      </c>
      <c r="B1582" s="962" t="s">
        <v>229</v>
      </c>
      <c r="C1582" s="962">
        <f t="shared" si="48"/>
        <v>1065950</v>
      </c>
      <c r="D1582" s="963">
        <f t="shared" si="49"/>
        <v>1066000</v>
      </c>
      <c r="E1582" s="969" t="str">
        <f>IF('2003 - Clearing'!T1547&gt;0,"Complete"," ")</f>
        <v xml:space="preserve"> </v>
      </c>
      <c r="F1582" s="969" t="str">
        <f>IF('2003 - Clearing'!U1547&gt;0,"Complete"," ")</f>
        <v xml:space="preserve"> </v>
      </c>
      <c r="G1582" s="969" t="str">
        <f>IF('2003 - Clearing'!V1547&gt;0,"Complete"," ")</f>
        <v xml:space="preserve"> </v>
      </c>
      <c r="H1582" s="969" t="str">
        <f>IF('2003 - Clearing'!W1547&gt;0,"Complete"," ")</f>
        <v xml:space="preserve"> </v>
      </c>
      <c r="I1582" s="969" t="str">
        <f>IF('2003 - Clearing'!X1547&gt;0,"Complete"," ")</f>
        <v xml:space="preserve"> </v>
      </c>
      <c r="J1582" s="970" t="str">
        <f>IF('2100-Pipeline DETAILS RoC'!S624&gt;0,"Complete", " ")</f>
        <v xml:space="preserve"> </v>
      </c>
      <c r="K1582" s="970" t="str">
        <f>IF('2100-Pipeline DETAILS RoC'!U624&gt;0,"Complete"," ")</f>
        <v xml:space="preserve"> </v>
      </c>
      <c r="L1582" s="966" t="str">
        <f>IF('2100-Pipeline DETAILS RoC'!AA624&gt;0,"Complete"," ")</f>
        <v>Complete</v>
      </c>
      <c r="M1582" s="270" t="str">
        <f>IF('2100-Pipeline DETAILS RoC'!AG624&gt;0,"Complete"," ")</f>
        <v>Complete</v>
      </c>
      <c r="N1582" s="270" t="str">
        <f>IF('2100-Pipeline DETAILS RoC'!AM624&gt;0,"Complete"," ")</f>
        <v>Complete</v>
      </c>
      <c r="O1582" s="270" t="str">
        <f>IF('2100-Pipeline DETAILS RoC'!AW624&gt;0,"Complete"," ")</f>
        <v>Complete</v>
      </c>
      <c r="P1582" s="970" t="str">
        <f>IF('2100-Pipeline DETAILS RoC'!BA624&gt;0,"Complete"," ")</f>
        <v xml:space="preserve"> </v>
      </c>
      <c r="Q1582" s="970" t="str">
        <f>IF('2100-Pipeline DETAILS RoC'!BF624&gt;0,"Complete"," ")</f>
        <v xml:space="preserve"> </v>
      </c>
      <c r="R1582" s="970" t="str">
        <f>IF('2100-Pipeline DETAILS RoC'!BP624&gt;0,"Complete"," ")</f>
        <v xml:space="preserve"> </v>
      </c>
      <c r="S1582" s="970" t="str">
        <f>IF('2100-Pipeline DETAILS RoC'!BT624&gt;0,"Complete"," ")</f>
        <v xml:space="preserve"> </v>
      </c>
      <c r="U1582" s="208">
        <f>COUNTIFS('List of Areas'!$A$2:$A$1000,"&lt;"&amp;$D1582,'List of Areas'!$B$2:$B$1000,"&gt;"&amp;$C1582)</f>
        <v>1</v>
      </c>
    </row>
    <row r="1583" spans="1:21" x14ac:dyDescent="0.25">
      <c r="A1583" s="270" t="s">
        <v>117</v>
      </c>
      <c r="B1583" s="962" t="s">
        <v>229</v>
      </c>
      <c r="C1583" s="962">
        <f t="shared" si="48"/>
        <v>1066000</v>
      </c>
      <c r="D1583" s="963">
        <f t="shared" si="49"/>
        <v>1066050</v>
      </c>
      <c r="E1583" s="969" t="str">
        <f>IF('2003 - Clearing'!T1548&gt;0,"Complete"," ")</f>
        <v xml:space="preserve"> </v>
      </c>
      <c r="F1583" s="969" t="str">
        <f>IF('2003 - Clearing'!U1548&gt;0,"Complete"," ")</f>
        <v xml:space="preserve"> </v>
      </c>
      <c r="G1583" s="969" t="str">
        <f>IF('2003 - Clearing'!V1548&gt;0,"Complete"," ")</f>
        <v xml:space="preserve"> </v>
      </c>
      <c r="H1583" s="969" t="str">
        <f>IF('2003 - Clearing'!W1548&gt;0,"Complete"," ")</f>
        <v xml:space="preserve"> </v>
      </c>
      <c r="I1583" s="969" t="str">
        <f>IF('2003 - Clearing'!X1548&gt;0,"Complete"," ")</f>
        <v xml:space="preserve"> </v>
      </c>
      <c r="J1583" s="970" t="str">
        <f>IF('2100-Pipeline DETAILS RoC'!S625&gt;0,"Complete", " ")</f>
        <v xml:space="preserve"> </v>
      </c>
      <c r="K1583" s="970" t="str">
        <f>IF('2100-Pipeline DETAILS RoC'!U625&gt;0,"Complete"," ")</f>
        <v xml:space="preserve"> </v>
      </c>
      <c r="L1583" s="966" t="str">
        <f>IF('2100-Pipeline DETAILS RoC'!AA625&gt;0,"Complete"," ")</f>
        <v>Complete</v>
      </c>
      <c r="M1583" s="270" t="str">
        <f>IF('2100-Pipeline DETAILS RoC'!AG625&gt;0,"Complete"," ")</f>
        <v>Complete</v>
      </c>
      <c r="N1583" s="270" t="str">
        <f>IF('2100-Pipeline DETAILS RoC'!AM625&gt;0,"Complete"," ")</f>
        <v>Complete</v>
      </c>
      <c r="O1583" s="270" t="str">
        <f>IF('2100-Pipeline DETAILS RoC'!AW625&gt;0,"Complete"," ")</f>
        <v>Complete</v>
      </c>
      <c r="P1583" s="970" t="str">
        <f>IF('2100-Pipeline DETAILS RoC'!BA625&gt;0,"Complete"," ")</f>
        <v xml:space="preserve"> </v>
      </c>
      <c r="Q1583" s="970" t="str">
        <f>IF('2100-Pipeline DETAILS RoC'!BF625&gt;0,"Complete"," ")</f>
        <v xml:space="preserve"> </v>
      </c>
      <c r="R1583" s="970" t="str">
        <f>IF('2100-Pipeline DETAILS RoC'!BP625&gt;0,"Complete"," ")</f>
        <v xml:space="preserve"> </v>
      </c>
      <c r="S1583" s="970" t="str">
        <f>IF('2100-Pipeline DETAILS RoC'!BT625&gt;0,"Complete"," ")</f>
        <v xml:space="preserve"> </v>
      </c>
      <c r="U1583" s="208">
        <f>COUNTIFS('List of Areas'!$A$2:$A$1000,"&lt;"&amp;$D1583,'List of Areas'!$B$2:$B$1000,"&gt;"&amp;$C1583)</f>
        <v>1</v>
      </c>
    </row>
    <row r="1584" spans="1:21" x14ac:dyDescent="0.25">
      <c r="A1584" s="270" t="s">
        <v>117</v>
      </c>
      <c r="B1584" s="962" t="s">
        <v>229</v>
      </c>
      <c r="C1584" s="962">
        <f t="shared" si="48"/>
        <v>1066050</v>
      </c>
      <c r="D1584" s="963">
        <f t="shared" si="49"/>
        <v>1066100</v>
      </c>
      <c r="E1584" s="969" t="str">
        <f>IF('2003 - Clearing'!T1549&gt;0,"Complete"," ")</f>
        <v xml:space="preserve"> </v>
      </c>
      <c r="F1584" s="969" t="str">
        <f>IF('2003 - Clearing'!U1549&gt;0,"Complete"," ")</f>
        <v xml:space="preserve"> </v>
      </c>
      <c r="G1584" s="969" t="str">
        <f>IF('2003 - Clearing'!V1549&gt;0,"Complete"," ")</f>
        <v xml:space="preserve"> </v>
      </c>
      <c r="H1584" s="969" t="str">
        <f>IF('2003 - Clearing'!W1549&gt;0,"Complete"," ")</f>
        <v xml:space="preserve"> </v>
      </c>
      <c r="I1584" s="969" t="str">
        <f>IF('2003 - Clearing'!X1549&gt;0,"Complete"," ")</f>
        <v xml:space="preserve"> </v>
      </c>
      <c r="J1584" s="970" t="str">
        <f>IF('2100-Pipeline DETAILS RoC'!S626&gt;0,"Complete", " ")</f>
        <v xml:space="preserve"> </v>
      </c>
      <c r="K1584" s="970" t="str">
        <f>IF('2100-Pipeline DETAILS RoC'!U626&gt;0,"Complete"," ")</f>
        <v xml:space="preserve"> </v>
      </c>
      <c r="L1584" s="966" t="str">
        <f>IF('2100-Pipeline DETAILS RoC'!AA626&gt;0,"Complete"," ")</f>
        <v>Complete</v>
      </c>
      <c r="M1584" s="270" t="str">
        <f>IF('2100-Pipeline DETAILS RoC'!AG626&gt;0,"Complete"," ")</f>
        <v>Complete</v>
      </c>
      <c r="N1584" s="270" t="str">
        <f>IF('2100-Pipeline DETAILS RoC'!AM626&gt;0,"Complete"," ")</f>
        <v>Complete</v>
      </c>
      <c r="O1584" s="270" t="str">
        <f>IF('2100-Pipeline DETAILS RoC'!AW626&gt;0,"Complete"," ")</f>
        <v>Complete</v>
      </c>
      <c r="P1584" s="970" t="str">
        <f>IF('2100-Pipeline DETAILS RoC'!BA626&gt;0,"Complete"," ")</f>
        <v xml:space="preserve"> </v>
      </c>
      <c r="Q1584" s="970" t="str">
        <f>IF('2100-Pipeline DETAILS RoC'!BF626&gt;0,"Complete"," ")</f>
        <v xml:space="preserve"> </v>
      </c>
      <c r="R1584" s="970" t="str">
        <f>IF('2100-Pipeline DETAILS RoC'!BP626&gt;0,"Complete"," ")</f>
        <v xml:space="preserve"> </v>
      </c>
      <c r="S1584" s="970" t="str">
        <f>IF('2100-Pipeline DETAILS RoC'!BT626&gt;0,"Complete"," ")</f>
        <v xml:space="preserve"> </v>
      </c>
      <c r="U1584" s="208">
        <f>COUNTIFS('List of Areas'!$A$2:$A$1000,"&lt;"&amp;$D1584,'List of Areas'!$B$2:$B$1000,"&gt;"&amp;$C1584)</f>
        <v>1</v>
      </c>
    </row>
    <row r="1585" spans="1:21" x14ac:dyDescent="0.25">
      <c r="A1585" s="270" t="s">
        <v>117</v>
      </c>
      <c r="B1585" s="962" t="s">
        <v>229</v>
      </c>
      <c r="C1585" s="962">
        <f t="shared" si="48"/>
        <v>1066100</v>
      </c>
      <c r="D1585" s="963">
        <f t="shared" si="49"/>
        <v>1066150</v>
      </c>
      <c r="E1585" s="969" t="str">
        <f>IF('2003 - Clearing'!T1550&gt;0,"Complete"," ")</f>
        <v xml:space="preserve"> </v>
      </c>
      <c r="F1585" s="969" t="str">
        <f>IF('2003 - Clearing'!U1550&gt;0,"Complete"," ")</f>
        <v xml:space="preserve"> </v>
      </c>
      <c r="G1585" s="969" t="str">
        <f>IF('2003 - Clearing'!V1550&gt;0,"Complete"," ")</f>
        <v xml:space="preserve"> </v>
      </c>
      <c r="H1585" s="969" t="str">
        <f>IF('2003 - Clearing'!W1550&gt;0,"Complete"," ")</f>
        <v xml:space="preserve"> </v>
      </c>
      <c r="I1585" s="969" t="str">
        <f>IF('2003 - Clearing'!X1550&gt;0,"Complete"," ")</f>
        <v xml:space="preserve"> </v>
      </c>
      <c r="J1585" s="970" t="str">
        <f>IF('2100-Pipeline DETAILS RoC'!S627&gt;0,"Complete", " ")</f>
        <v xml:space="preserve"> </v>
      </c>
      <c r="K1585" s="970" t="str">
        <f>IF('2100-Pipeline DETAILS RoC'!U627&gt;0,"Complete"," ")</f>
        <v xml:space="preserve"> </v>
      </c>
      <c r="L1585" s="966" t="str">
        <f>IF('2100-Pipeline DETAILS RoC'!AA627&gt;0,"Complete"," ")</f>
        <v>Complete</v>
      </c>
      <c r="M1585" s="270" t="str">
        <f>IF('2100-Pipeline DETAILS RoC'!AG627&gt;0,"Complete"," ")</f>
        <v>Complete</v>
      </c>
      <c r="N1585" s="270" t="str">
        <f>IF('2100-Pipeline DETAILS RoC'!AM627&gt;0,"Complete"," ")</f>
        <v>Complete</v>
      </c>
      <c r="O1585" s="270" t="str">
        <f>IF('2100-Pipeline DETAILS RoC'!AW627&gt;0,"Complete"," ")</f>
        <v>Complete</v>
      </c>
      <c r="P1585" s="970" t="str">
        <f>IF('2100-Pipeline DETAILS RoC'!BA627&gt;0,"Complete"," ")</f>
        <v xml:space="preserve"> </v>
      </c>
      <c r="Q1585" s="970" t="str">
        <f>IF('2100-Pipeline DETAILS RoC'!BF627&gt;0,"Complete"," ")</f>
        <v xml:space="preserve"> </v>
      </c>
      <c r="R1585" s="970" t="str">
        <f>IF('2100-Pipeline DETAILS RoC'!BP627&gt;0,"Complete"," ")</f>
        <v xml:space="preserve"> </v>
      </c>
      <c r="S1585" s="970" t="str">
        <f>IF('2100-Pipeline DETAILS RoC'!BT627&gt;0,"Complete"," ")</f>
        <v xml:space="preserve"> </v>
      </c>
      <c r="U1585" s="208">
        <f>COUNTIFS('List of Areas'!$A$2:$A$1000,"&lt;"&amp;$D1585,'List of Areas'!$B$2:$B$1000,"&gt;"&amp;$C1585)</f>
        <v>1</v>
      </c>
    </row>
    <row r="1586" spans="1:21" x14ac:dyDescent="0.25">
      <c r="A1586" s="270" t="s">
        <v>117</v>
      </c>
      <c r="B1586" s="962" t="s">
        <v>229</v>
      </c>
      <c r="C1586" s="962">
        <f t="shared" si="48"/>
        <v>1066150</v>
      </c>
      <c r="D1586" s="963">
        <f t="shared" si="49"/>
        <v>1066200</v>
      </c>
      <c r="E1586" s="969" t="str">
        <f>IF('2003 - Clearing'!T1551&gt;0,"Complete"," ")</f>
        <v xml:space="preserve"> </v>
      </c>
      <c r="F1586" s="969" t="str">
        <f>IF('2003 - Clearing'!U1551&gt;0,"Complete"," ")</f>
        <v xml:space="preserve"> </v>
      </c>
      <c r="G1586" s="969" t="str">
        <f>IF('2003 - Clearing'!V1551&gt;0,"Complete"," ")</f>
        <v xml:space="preserve"> </v>
      </c>
      <c r="H1586" s="969" t="str">
        <f>IF('2003 - Clearing'!W1551&gt;0,"Complete"," ")</f>
        <v xml:space="preserve"> </v>
      </c>
      <c r="I1586" s="969" t="str">
        <f>IF('2003 - Clearing'!X1551&gt;0,"Complete"," ")</f>
        <v xml:space="preserve"> </v>
      </c>
      <c r="J1586" s="970" t="str">
        <f>IF('2100-Pipeline DETAILS RoC'!S628&gt;0,"Complete", " ")</f>
        <v xml:space="preserve"> </v>
      </c>
      <c r="K1586" s="970" t="str">
        <f>IF('2100-Pipeline DETAILS RoC'!U628&gt;0,"Complete"," ")</f>
        <v xml:space="preserve"> </v>
      </c>
      <c r="L1586" s="966" t="str">
        <f>IF('2100-Pipeline DETAILS RoC'!AA628&gt;0,"Complete"," ")</f>
        <v>Complete</v>
      </c>
      <c r="M1586" s="270" t="str">
        <f>IF('2100-Pipeline DETAILS RoC'!AG628&gt;0,"Complete"," ")</f>
        <v>Complete</v>
      </c>
      <c r="N1586" s="270" t="str">
        <f>IF('2100-Pipeline DETAILS RoC'!AM628&gt;0,"Complete"," ")</f>
        <v>Complete</v>
      </c>
      <c r="O1586" s="270" t="str">
        <f>IF('2100-Pipeline DETAILS RoC'!AW628&gt;0,"Complete"," ")</f>
        <v>Complete</v>
      </c>
      <c r="P1586" s="970" t="str">
        <f>IF('2100-Pipeline DETAILS RoC'!BA628&gt;0,"Complete"," ")</f>
        <v xml:space="preserve"> </v>
      </c>
      <c r="Q1586" s="970" t="str">
        <f>IF('2100-Pipeline DETAILS RoC'!BF628&gt;0,"Complete"," ")</f>
        <v xml:space="preserve"> </v>
      </c>
      <c r="R1586" s="970" t="str">
        <f>IF('2100-Pipeline DETAILS RoC'!BP628&gt;0,"Complete"," ")</f>
        <v xml:space="preserve"> </v>
      </c>
      <c r="S1586" s="970" t="str">
        <f>IF('2100-Pipeline DETAILS RoC'!BT628&gt;0,"Complete"," ")</f>
        <v xml:space="preserve"> </v>
      </c>
      <c r="U1586" s="208">
        <f>COUNTIFS('List of Areas'!$A$2:$A$1000,"&lt;"&amp;$D1586,'List of Areas'!$B$2:$B$1000,"&gt;"&amp;$C1586)</f>
        <v>1</v>
      </c>
    </row>
    <row r="1587" spans="1:21" x14ac:dyDescent="0.25">
      <c r="A1587" s="270" t="s">
        <v>117</v>
      </c>
      <c r="B1587" s="962" t="s">
        <v>229</v>
      </c>
      <c r="C1587" s="962">
        <f t="shared" si="48"/>
        <v>1066200</v>
      </c>
      <c r="D1587" s="963">
        <f t="shared" si="49"/>
        <v>1066250</v>
      </c>
      <c r="E1587" s="969" t="str">
        <f>IF('2003 - Clearing'!T1552&gt;0,"Complete"," ")</f>
        <v xml:space="preserve"> </v>
      </c>
      <c r="F1587" s="969" t="str">
        <f>IF('2003 - Clearing'!U1552&gt;0,"Complete"," ")</f>
        <v xml:space="preserve"> </v>
      </c>
      <c r="G1587" s="969" t="str">
        <f>IF('2003 - Clearing'!V1552&gt;0,"Complete"," ")</f>
        <v xml:space="preserve"> </v>
      </c>
      <c r="H1587" s="969" t="str">
        <f>IF('2003 - Clearing'!W1552&gt;0,"Complete"," ")</f>
        <v xml:space="preserve"> </v>
      </c>
      <c r="I1587" s="969" t="str">
        <f>IF('2003 - Clearing'!X1552&gt;0,"Complete"," ")</f>
        <v xml:space="preserve"> </v>
      </c>
      <c r="J1587" s="970" t="str">
        <f>IF('2100-Pipeline DETAILS RoC'!S629&gt;0,"Complete", " ")</f>
        <v xml:space="preserve"> </v>
      </c>
      <c r="K1587" s="970" t="str">
        <f>IF('2100-Pipeline DETAILS RoC'!U629&gt;0,"Complete"," ")</f>
        <v xml:space="preserve"> </v>
      </c>
      <c r="L1587" s="966" t="str">
        <f>IF('2100-Pipeline DETAILS RoC'!AA629&gt;0,"Complete"," ")</f>
        <v>Complete</v>
      </c>
      <c r="M1587" s="270" t="str">
        <f>IF('2100-Pipeline DETAILS RoC'!AG629&gt;0,"Complete"," ")</f>
        <v>Complete</v>
      </c>
      <c r="N1587" s="270" t="str">
        <f>IF('2100-Pipeline DETAILS RoC'!AM629&gt;0,"Complete"," ")</f>
        <v>Complete</v>
      </c>
      <c r="O1587" s="270" t="str">
        <f>IF('2100-Pipeline DETAILS RoC'!AW629&gt;0,"Complete"," ")</f>
        <v>Complete</v>
      </c>
      <c r="P1587" s="970" t="str">
        <f>IF('2100-Pipeline DETAILS RoC'!BA629&gt;0,"Complete"," ")</f>
        <v xml:space="preserve"> </v>
      </c>
      <c r="Q1587" s="970" t="str">
        <f>IF('2100-Pipeline DETAILS RoC'!BF629&gt;0,"Complete"," ")</f>
        <v xml:space="preserve"> </v>
      </c>
      <c r="R1587" s="970" t="str">
        <f>IF('2100-Pipeline DETAILS RoC'!BP629&gt;0,"Complete"," ")</f>
        <v xml:space="preserve"> </v>
      </c>
      <c r="S1587" s="970" t="str">
        <f>IF('2100-Pipeline DETAILS RoC'!BT629&gt;0,"Complete"," ")</f>
        <v xml:space="preserve"> </v>
      </c>
      <c r="U1587" s="208">
        <f>COUNTIFS('List of Areas'!$A$2:$A$1000,"&lt;"&amp;$D1587,'List of Areas'!$B$2:$B$1000,"&gt;"&amp;$C1587)</f>
        <v>1</v>
      </c>
    </row>
    <row r="1588" spans="1:21" x14ac:dyDescent="0.25">
      <c r="A1588" s="270" t="s">
        <v>117</v>
      </c>
      <c r="B1588" s="962" t="s">
        <v>229</v>
      </c>
      <c r="C1588" s="962">
        <f t="shared" si="48"/>
        <v>1066250</v>
      </c>
      <c r="D1588" s="963">
        <f t="shared" si="49"/>
        <v>1066300</v>
      </c>
      <c r="E1588" s="969" t="str">
        <f>IF('2003 - Clearing'!T1553&gt;0,"Complete"," ")</f>
        <v xml:space="preserve"> </v>
      </c>
      <c r="F1588" s="969" t="str">
        <f>IF('2003 - Clearing'!U1553&gt;0,"Complete"," ")</f>
        <v xml:space="preserve"> </v>
      </c>
      <c r="G1588" s="969" t="str">
        <f>IF('2003 - Clearing'!V1553&gt;0,"Complete"," ")</f>
        <v xml:space="preserve"> </v>
      </c>
      <c r="H1588" s="969" t="str">
        <f>IF('2003 - Clearing'!W1553&gt;0,"Complete"," ")</f>
        <v xml:space="preserve"> </v>
      </c>
      <c r="I1588" s="969" t="str">
        <f>IF('2003 - Clearing'!X1553&gt;0,"Complete"," ")</f>
        <v xml:space="preserve"> </v>
      </c>
      <c r="J1588" s="970" t="str">
        <f>IF('2100-Pipeline DETAILS RoC'!S630&gt;0,"Complete", " ")</f>
        <v xml:space="preserve"> </v>
      </c>
      <c r="K1588" s="970" t="str">
        <f>IF('2100-Pipeline DETAILS RoC'!U630&gt;0,"Complete"," ")</f>
        <v xml:space="preserve"> </v>
      </c>
      <c r="L1588" s="966" t="str">
        <f>IF('2100-Pipeline DETAILS RoC'!AA630&gt;0,"Complete"," ")</f>
        <v>Complete</v>
      </c>
      <c r="M1588" s="270" t="str">
        <f>IF('2100-Pipeline DETAILS RoC'!AG630&gt;0,"Complete"," ")</f>
        <v>Complete</v>
      </c>
      <c r="N1588" s="270" t="str">
        <f>IF('2100-Pipeline DETAILS RoC'!AM630&gt;0,"Complete"," ")</f>
        <v>Complete</v>
      </c>
      <c r="O1588" s="270" t="str">
        <f>IF('2100-Pipeline DETAILS RoC'!AW630&gt;0,"Complete"," ")</f>
        <v>Complete</v>
      </c>
      <c r="P1588" s="970" t="str">
        <f>IF('2100-Pipeline DETAILS RoC'!BA630&gt;0,"Complete"," ")</f>
        <v xml:space="preserve"> </v>
      </c>
      <c r="Q1588" s="970" t="str">
        <f>IF('2100-Pipeline DETAILS RoC'!BF630&gt;0,"Complete"," ")</f>
        <v xml:space="preserve"> </v>
      </c>
      <c r="R1588" s="970" t="str">
        <f>IF('2100-Pipeline DETAILS RoC'!BP630&gt;0,"Complete"," ")</f>
        <v xml:space="preserve"> </v>
      </c>
      <c r="S1588" s="970" t="str">
        <f>IF('2100-Pipeline DETAILS RoC'!BT630&gt;0,"Complete"," ")</f>
        <v xml:space="preserve"> </v>
      </c>
      <c r="U1588" s="208">
        <f>COUNTIFS('List of Areas'!$A$2:$A$1000,"&lt;"&amp;$D1588,'List of Areas'!$B$2:$B$1000,"&gt;"&amp;$C1588)</f>
        <v>1</v>
      </c>
    </row>
    <row r="1589" spans="1:21" x14ac:dyDescent="0.25">
      <c r="A1589" s="270" t="s">
        <v>117</v>
      </c>
      <c r="B1589" s="962" t="s">
        <v>229</v>
      </c>
      <c r="C1589" s="962">
        <f t="shared" si="48"/>
        <v>1066300</v>
      </c>
      <c r="D1589" s="963">
        <f t="shared" si="49"/>
        <v>1066350</v>
      </c>
      <c r="E1589" s="969" t="str">
        <f>IF('2003 - Clearing'!T1554&gt;0,"Complete"," ")</f>
        <v xml:space="preserve"> </v>
      </c>
      <c r="F1589" s="969" t="str">
        <f>IF('2003 - Clearing'!U1554&gt;0,"Complete"," ")</f>
        <v xml:space="preserve"> </v>
      </c>
      <c r="G1589" s="969" t="str">
        <f>IF('2003 - Clearing'!V1554&gt;0,"Complete"," ")</f>
        <v xml:space="preserve"> </v>
      </c>
      <c r="H1589" s="969" t="str">
        <f>IF('2003 - Clearing'!W1554&gt;0,"Complete"," ")</f>
        <v xml:space="preserve"> </v>
      </c>
      <c r="I1589" s="969" t="str">
        <f>IF('2003 - Clearing'!X1554&gt;0,"Complete"," ")</f>
        <v xml:space="preserve"> </v>
      </c>
      <c r="J1589" s="970" t="str">
        <f>IF('2100-Pipeline DETAILS RoC'!S631&gt;0,"Complete", " ")</f>
        <v xml:space="preserve"> </v>
      </c>
      <c r="K1589" s="970" t="str">
        <f>IF('2100-Pipeline DETAILS RoC'!U631&gt;0,"Complete"," ")</f>
        <v xml:space="preserve"> </v>
      </c>
      <c r="L1589" s="966" t="str">
        <f>IF('2100-Pipeline DETAILS RoC'!AA631&gt;0,"Complete"," ")</f>
        <v>Complete</v>
      </c>
      <c r="M1589" s="270" t="str">
        <f>IF('2100-Pipeline DETAILS RoC'!AG631&gt;0,"Complete"," ")</f>
        <v>Complete</v>
      </c>
      <c r="N1589" s="270" t="str">
        <f>IF('2100-Pipeline DETAILS RoC'!AM631&gt;0,"Complete"," ")</f>
        <v>Complete</v>
      </c>
      <c r="O1589" s="270" t="str">
        <f>IF('2100-Pipeline DETAILS RoC'!AW631&gt;0,"Complete"," ")</f>
        <v>Complete</v>
      </c>
      <c r="P1589" s="970" t="str">
        <f>IF('2100-Pipeline DETAILS RoC'!BA631&gt;0,"Complete"," ")</f>
        <v xml:space="preserve"> </v>
      </c>
      <c r="Q1589" s="970" t="str">
        <f>IF('2100-Pipeline DETAILS RoC'!BF631&gt;0,"Complete"," ")</f>
        <v xml:space="preserve"> </v>
      </c>
      <c r="R1589" s="970" t="str">
        <f>IF('2100-Pipeline DETAILS RoC'!BP631&gt;0,"Complete"," ")</f>
        <v xml:space="preserve"> </v>
      </c>
      <c r="S1589" s="970" t="str">
        <f>IF('2100-Pipeline DETAILS RoC'!BT631&gt;0,"Complete"," ")</f>
        <v xml:space="preserve"> </v>
      </c>
      <c r="U1589" s="208">
        <f>COUNTIFS('List of Areas'!$A$2:$A$1000,"&lt;"&amp;$D1589,'List of Areas'!$B$2:$B$1000,"&gt;"&amp;$C1589)</f>
        <v>1</v>
      </c>
    </row>
    <row r="1590" spans="1:21" x14ac:dyDescent="0.25">
      <c r="A1590" s="270" t="s">
        <v>117</v>
      </c>
      <c r="B1590" s="962" t="s">
        <v>229</v>
      </c>
      <c r="C1590" s="962">
        <f t="shared" si="48"/>
        <v>1066350</v>
      </c>
      <c r="D1590" s="963">
        <f t="shared" si="49"/>
        <v>1066400</v>
      </c>
      <c r="E1590" s="969" t="str">
        <f>IF('2003 - Clearing'!T1555&gt;0,"Complete"," ")</f>
        <v xml:space="preserve"> </v>
      </c>
      <c r="F1590" s="969" t="str">
        <f>IF('2003 - Clearing'!U1555&gt;0,"Complete"," ")</f>
        <v xml:space="preserve"> </v>
      </c>
      <c r="G1590" s="969" t="str">
        <f>IF('2003 - Clearing'!V1555&gt;0,"Complete"," ")</f>
        <v xml:space="preserve"> </v>
      </c>
      <c r="H1590" s="969" t="str">
        <f>IF('2003 - Clearing'!W1555&gt;0,"Complete"," ")</f>
        <v xml:space="preserve"> </v>
      </c>
      <c r="I1590" s="969" t="str">
        <f>IF('2003 - Clearing'!X1555&gt;0,"Complete"," ")</f>
        <v xml:space="preserve"> </v>
      </c>
      <c r="J1590" s="970" t="str">
        <f>IF('2100-Pipeline DETAILS RoC'!S632&gt;0,"Complete", " ")</f>
        <v xml:space="preserve"> </v>
      </c>
      <c r="K1590" s="970" t="str">
        <f>IF('2100-Pipeline DETAILS RoC'!U632&gt;0,"Complete"," ")</f>
        <v xml:space="preserve"> </v>
      </c>
      <c r="L1590" s="966" t="str">
        <f>IF('2100-Pipeline DETAILS RoC'!AA632&gt;0,"Complete"," ")</f>
        <v>Complete</v>
      </c>
      <c r="M1590" s="270" t="str">
        <f>IF('2100-Pipeline DETAILS RoC'!AG632&gt;0,"Complete"," ")</f>
        <v>Complete</v>
      </c>
      <c r="N1590" s="270" t="str">
        <f>IF('2100-Pipeline DETAILS RoC'!AM632&gt;0,"Complete"," ")</f>
        <v>Complete</v>
      </c>
      <c r="O1590" s="270" t="str">
        <f>IF('2100-Pipeline DETAILS RoC'!AW632&gt;0,"Complete"," ")</f>
        <v>Complete</v>
      </c>
      <c r="P1590" s="970" t="str">
        <f>IF('2100-Pipeline DETAILS RoC'!BA632&gt;0,"Complete"," ")</f>
        <v xml:space="preserve"> </v>
      </c>
      <c r="Q1590" s="970" t="str">
        <f>IF('2100-Pipeline DETAILS RoC'!BF632&gt;0,"Complete"," ")</f>
        <v xml:space="preserve"> </v>
      </c>
      <c r="R1590" s="970" t="str">
        <f>IF('2100-Pipeline DETAILS RoC'!BP632&gt;0,"Complete"," ")</f>
        <v xml:space="preserve"> </v>
      </c>
      <c r="S1590" s="970" t="str">
        <f>IF('2100-Pipeline DETAILS RoC'!BT632&gt;0,"Complete"," ")</f>
        <v xml:space="preserve"> </v>
      </c>
      <c r="U1590" s="208">
        <f>COUNTIFS('List of Areas'!$A$2:$A$1000,"&lt;"&amp;$D1590,'List of Areas'!$B$2:$B$1000,"&gt;"&amp;$C1590)</f>
        <v>1</v>
      </c>
    </row>
    <row r="1591" spans="1:21" x14ac:dyDescent="0.25">
      <c r="A1591" s="270" t="s">
        <v>117</v>
      </c>
      <c r="B1591" s="962" t="s">
        <v>229</v>
      </c>
      <c r="C1591" s="962">
        <f t="shared" si="48"/>
        <v>1066400</v>
      </c>
      <c r="D1591" s="963">
        <f t="shared" si="49"/>
        <v>1066450</v>
      </c>
      <c r="E1591" s="969" t="str">
        <f>IF('2003 - Clearing'!T1556&gt;0,"Complete"," ")</f>
        <v xml:space="preserve"> </v>
      </c>
      <c r="F1591" s="969" t="str">
        <f>IF('2003 - Clearing'!U1556&gt;0,"Complete"," ")</f>
        <v xml:space="preserve"> </v>
      </c>
      <c r="G1591" s="969" t="str">
        <f>IF('2003 - Clearing'!V1556&gt;0,"Complete"," ")</f>
        <v xml:space="preserve"> </v>
      </c>
      <c r="H1591" s="969" t="str">
        <f>IF('2003 - Clearing'!W1556&gt;0,"Complete"," ")</f>
        <v xml:space="preserve"> </v>
      </c>
      <c r="I1591" s="969" t="str">
        <f>IF('2003 - Clearing'!X1556&gt;0,"Complete"," ")</f>
        <v xml:space="preserve"> </v>
      </c>
      <c r="J1591" s="970" t="str">
        <f>IF('2100-Pipeline DETAILS RoC'!S633&gt;0,"Complete", " ")</f>
        <v xml:space="preserve"> </v>
      </c>
      <c r="K1591" s="970" t="str">
        <f>IF('2100-Pipeline DETAILS RoC'!U633&gt;0,"Complete"," ")</f>
        <v xml:space="preserve"> </v>
      </c>
      <c r="L1591" s="966" t="str">
        <f>IF('2100-Pipeline DETAILS RoC'!AA633&gt;0,"Complete"," ")</f>
        <v>Complete</v>
      </c>
      <c r="M1591" s="270" t="str">
        <f>IF('2100-Pipeline DETAILS RoC'!AG633&gt;0,"Complete"," ")</f>
        <v>Complete</v>
      </c>
      <c r="N1591" s="270" t="str">
        <f>IF('2100-Pipeline DETAILS RoC'!AM633&gt;0,"Complete"," ")</f>
        <v>Complete</v>
      </c>
      <c r="O1591" s="270" t="str">
        <f>IF('2100-Pipeline DETAILS RoC'!AW633&gt;0,"Complete"," ")</f>
        <v>Complete</v>
      </c>
      <c r="P1591" s="970" t="str">
        <f>IF('2100-Pipeline DETAILS RoC'!BA633&gt;0,"Complete"," ")</f>
        <v xml:space="preserve"> </v>
      </c>
      <c r="Q1591" s="970" t="str">
        <f>IF('2100-Pipeline DETAILS RoC'!BF633&gt;0,"Complete"," ")</f>
        <v xml:space="preserve"> </v>
      </c>
      <c r="R1591" s="970" t="str">
        <f>IF('2100-Pipeline DETAILS RoC'!BP633&gt;0,"Complete"," ")</f>
        <v xml:space="preserve"> </v>
      </c>
      <c r="S1591" s="970" t="str">
        <f>IF('2100-Pipeline DETAILS RoC'!BT633&gt;0,"Complete"," ")</f>
        <v xml:space="preserve"> </v>
      </c>
      <c r="U1591" s="208">
        <f>COUNTIFS('List of Areas'!$A$2:$A$1000,"&lt;"&amp;$D1591,'List of Areas'!$B$2:$B$1000,"&gt;"&amp;$C1591)</f>
        <v>1</v>
      </c>
    </row>
    <row r="1592" spans="1:21" x14ac:dyDescent="0.25">
      <c r="A1592" s="270" t="s">
        <v>117</v>
      </c>
      <c r="B1592" s="962" t="s">
        <v>229</v>
      </c>
      <c r="C1592" s="962">
        <f t="shared" si="48"/>
        <v>1066450</v>
      </c>
      <c r="D1592" s="963">
        <f t="shared" si="49"/>
        <v>1066500</v>
      </c>
      <c r="E1592" s="969" t="str">
        <f>IF('2003 - Clearing'!T1557&gt;0,"Complete"," ")</f>
        <v xml:space="preserve"> </v>
      </c>
      <c r="F1592" s="969" t="str">
        <f>IF('2003 - Clearing'!U1557&gt;0,"Complete"," ")</f>
        <v xml:space="preserve"> </v>
      </c>
      <c r="G1592" s="969" t="str">
        <f>IF('2003 - Clearing'!V1557&gt;0,"Complete"," ")</f>
        <v xml:space="preserve"> </v>
      </c>
      <c r="H1592" s="969" t="str">
        <f>IF('2003 - Clearing'!W1557&gt;0,"Complete"," ")</f>
        <v xml:space="preserve"> </v>
      </c>
      <c r="I1592" s="969" t="str">
        <f>IF('2003 - Clearing'!X1557&gt;0,"Complete"," ")</f>
        <v xml:space="preserve"> </v>
      </c>
      <c r="J1592" s="970" t="str">
        <f>IF('2100-Pipeline DETAILS RoC'!S634&gt;0,"Complete", " ")</f>
        <v xml:space="preserve"> </v>
      </c>
      <c r="K1592" s="970" t="str">
        <f>IF('2100-Pipeline DETAILS RoC'!U634&gt;0,"Complete"," ")</f>
        <v xml:space="preserve"> </v>
      </c>
      <c r="L1592" s="966" t="str">
        <f>IF('2100-Pipeline DETAILS RoC'!AA634&gt;0,"Complete"," ")</f>
        <v>Complete</v>
      </c>
      <c r="M1592" s="270" t="str">
        <f>IF('2100-Pipeline DETAILS RoC'!AG634&gt;0,"Complete"," ")</f>
        <v>Complete</v>
      </c>
      <c r="N1592" s="270" t="str">
        <f>IF('2100-Pipeline DETAILS RoC'!AM634&gt;0,"Complete"," ")</f>
        <v>Complete</v>
      </c>
      <c r="O1592" s="270" t="str">
        <f>IF('2100-Pipeline DETAILS RoC'!AW634&gt;0,"Complete"," ")</f>
        <v>Complete</v>
      </c>
      <c r="P1592" s="970" t="str">
        <f>IF('2100-Pipeline DETAILS RoC'!BA634&gt;0,"Complete"," ")</f>
        <v xml:space="preserve"> </v>
      </c>
      <c r="Q1592" s="970" t="str">
        <f>IF('2100-Pipeline DETAILS RoC'!BF634&gt;0,"Complete"," ")</f>
        <v xml:space="preserve"> </v>
      </c>
      <c r="R1592" s="970" t="str">
        <f>IF('2100-Pipeline DETAILS RoC'!BP634&gt;0,"Complete"," ")</f>
        <v xml:space="preserve"> </v>
      </c>
      <c r="S1592" s="970" t="str">
        <f>IF('2100-Pipeline DETAILS RoC'!BT634&gt;0,"Complete"," ")</f>
        <v xml:space="preserve"> </v>
      </c>
      <c r="U1592" s="208">
        <f>COUNTIFS('List of Areas'!$A$2:$A$1000,"&lt;"&amp;$D1592,'List of Areas'!$B$2:$B$1000,"&gt;"&amp;$C1592)</f>
        <v>1</v>
      </c>
    </row>
    <row r="1593" spans="1:21" x14ac:dyDescent="0.25">
      <c r="A1593" s="270" t="s">
        <v>117</v>
      </c>
      <c r="B1593" s="962" t="s">
        <v>229</v>
      </c>
      <c r="C1593" s="962">
        <f t="shared" si="48"/>
        <v>1066500</v>
      </c>
      <c r="D1593" s="963">
        <f t="shared" si="49"/>
        <v>1066550</v>
      </c>
      <c r="E1593" s="969" t="str">
        <f>IF('2003 - Clearing'!T1558&gt;0,"Complete"," ")</f>
        <v xml:space="preserve"> </v>
      </c>
      <c r="F1593" s="969" t="str">
        <f>IF('2003 - Clearing'!U1558&gt;0,"Complete"," ")</f>
        <v xml:space="preserve"> </v>
      </c>
      <c r="G1593" s="969" t="str">
        <f>IF('2003 - Clearing'!V1558&gt;0,"Complete"," ")</f>
        <v xml:space="preserve"> </v>
      </c>
      <c r="H1593" s="969" t="str">
        <f>IF('2003 - Clearing'!W1558&gt;0,"Complete"," ")</f>
        <v xml:space="preserve"> </v>
      </c>
      <c r="I1593" s="969" t="str">
        <f>IF('2003 - Clearing'!X1558&gt;0,"Complete"," ")</f>
        <v xml:space="preserve"> </v>
      </c>
      <c r="J1593" s="970" t="str">
        <f>IF('2100-Pipeline DETAILS RoC'!S635&gt;0,"Complete", " ")</f>
        <v xml:space="preserve"> </v>
      </c>
      <c r="K1593" s="970" t="str">
        <f>IF('2100-Pipeline DETAILS RoC'!U635&gt;0,"Complete"," ")</f>
        <v xml:space="preserve"> </v>
      </c>
      <c r="L1593" s="966" t="str">
        <f>IF('2100-Pipeline DETAILS RoC'!AA635&gt;0,"Complete"," ")</f>
        <v>Complete</v>
      </c>
      <c r="M1593" s="270" t="str">
        <f>IF('2100-Pipeline DETAILS RoC'!AG635&gt;0,"Complete"," ")</f>
        <v>Complete</v>
      </c>
      <c r="N1593" s="270" t="str">
        <f>IF('2100-Pipeline DETAILS RoC'!AM635&gt;0,"Complete"," ")</f>
        <v>Complete</v>
      </c>
      <c r="O1593" s="270" t="str">
        <f>IF('2100-Pipeline DETAILS RoC'!AW635&gt;0,"Complete"," ")</f>
        <v>Complete</v>
      </c>
      <c r="P1593" s="970" t="str">
        <f>IF('2100-Pipeline DETAILS RoC'!BA635&gt;0,"Complete"," ")</f>
        <v xml:space="preserve"> </v>
      </c>
      <c r="Q1593" s="970" t="str">
        <f>IF('2100-Pipeline DETAILS RoC'!BF635&gt;0,"Complete"," ")</f>
        <v xml:space="preserve"> </v>
      </c>
      <c r="R1593" s="970" t="str">
        <f>IF('2100-Pipeline DETAILS RoC'!BP635&gt;0,"Complete"," ")</f>
        <v xml:space="preserve"> </v>
      </c>
      <c r="S1593" s="970" t="str">
        <f>IF('2100-Pipeline DETAILS RoC'!BT635&gt;0,"Complete"," ")</f>
        <v xml:space="preserve"> </v>
      </c>
      <c r="U1593" s="208">
        <f>COUNTIFS('List of Areas'!$A$2:$A$1000,"&lt;"&amp;$D1593,'List of Areas'!$B$2:$B$1000,"&gt;"&amp;$C1593)</f>
        <v>1</v>
      </c>
    </row>
    <row r="1594" spans="1:21" x14ac:dyDescent="0.25">
      <c r="A1594" s="270" t="s">
        <v>117</v>
      </c>
      <c r="B1594" s="962" t="s">
        <v>229</v>
      </c>
      <c r="C1594" s="962">
        <f t="shared" si="48"/>
        <v>1066550</v>
      </c>
      <c r="D1594" s="963">
        <f t="shared" si="49"/>
        <v>1066600</v>
      </c>
      <c r="E1594" s="969" t="str">
        <f>IF('2003 - Clearing'!T1559&gt;0,"Complete"," ")</f>
        <v xml:space="preserve"> </v>
      </c>
      <c r="F1594" s="969" t="str">
        <f>IF('2003 - Clearing'!U1559&gt;0,"Complete"," ")</f>
        <v xml:space="preserve"> </v>
      </c>
      <c r="G1594" s="969" t="str">
        <f>IF('2003 - Clearing'!V1559&gt;0,"Complete"," ")</f>
        <v xml:space="preserve"> </v>
      </c>
      <c r="H1594" s="969" t="str">
        <f>IF('2003 - Clearing'!W1559&gt;0,"Complete"," ")</f>
        <v xml:space="preserve"> </v>
      </c>
      <c r="I1594" s="969" t="str">
        <f>IF('2003 - Clearing'!X1559&gt;0,"Complete"," ")</f>
        <v xml:space="preserve"> </v>
      </c>
      <c r="J1594" s="970" t="str">
        <f>IF('2100-Pipeline DETAILS RoC'!S636&gt;0,"Complete", " ")</f>
        <v xml:space="preserve"> </v>
      </c>
      <c r="K1594" s="970" t="str">
        <f>IF('2100-Pipeline DETAILS RoC'!U636&gt;0,"Complete"," ")</f>
        <v xml:space="preserve"> </v>
      </c>
      <c r="L1594" s="966" t="str">
        <f>IF('2100-Pipeline DETAILS RoC'!AA636&gt;0,"Complete"," ")</f>
        <v>Complete</v>
      </c>
      <c r="M1594" s="270" t="str">
        <f>IF('2100-Pipeline DETAILS RoC'!AG636&gt;0,"Complete"," ")</f>
        <v>Complete</v>
      </c>
      <c r="N1594" s="270" t="str">
        <f>IF('2100-Pipeline DETAILS RoC'!AM636&gt;0,"Complete"," ")</f>
        <v>Complete</v>
      </c>
      <c r="O1594" s="270" t="str">
        <f>IF('2100-Pipeline DETAILS RoC'!AW636&gt;0,"Complete"," ")</f>
        <v>Complete</v>
      </c>
      <c r="P1594" s="970" t="str">
        <f>IF('2100-Pipeline DETAILS RoC'!BA636&gt;0,"Complete"," ")</f>
        <v xml:space="preserve"> </v>
      </c>
      <c r="Q1594" s="970" t="str">
        <f>IF('2100-Pipeline DETAILS RoC'!BF636&gt;0,"Complete"," ")</f>
        <v xml:space="preserve"> </v>
      </c>
      <c r="R1594" s="970" t="str">
        <f>IF('2100-Pipeline DETAILS RoC'!BP636&gt;0,"Complete"," ")</f>
        <v xml:space="preserve"> </v>
      </c>
      <c r="S1594" s="970" t="str">
        <f>IF('2100-Pipeline DETAILS RoC'!BT636&gt;0,"Complete"," ")</f>
        <v xml:space="preserve"> </v>
      </c>
      <c r="U1594" s="208">
        <f>COUNTIFS('List of Areas'!$A$2:$A$1000,"&lt;"&amp;$D1594,'List of Areas'!$B$2:$B$1000,"&gt;"&amp;$C1594)</f>
        <v>1</v>
      </c>
    </row>
    <row r="1595" spans="1:21" x14ac:dyDescent="0.25">
      <c r="A1595" s="270" t="s">
        <v>117</v>
      </c>
      <c r="B1595" s="962" t="s">
        <v>229</v>
      </c>
      <c r="C1595" s="962">
        <f t="shared" si="48"/>
        <v>1066600</v>
      </c>
      <c r="D1595" s="963">
        <f t="shared" si="49"/>
        <v>1066650</v>
      </c>
      <c r="E1595" s="969" t="str">
        <f>IF('2003 - Clearing'!T1560&gt;0,"Complete"," ")</f>
        <v xml:space="preserve"> </v>
      </c>
      <c r="F1595" s="969" t="str">
        <f>IF('2003 - Clearing'!U1560&gt;0,"Complete"," ")</f>
        <v xml:space="preserve"> </v>
      </c>
      <c r="G1595" s="969" t="str">
        <f>IF('2003 - Clearing'!V1560&gt;0,"Complete"," ")</f>
        <v xml:space="preserve"> </v>
      </c>
      <c r="H1595" s="969" t="str">
        <f>IF('2003 - Clearing'!W1560&gt;0,"Complete"," ")</f>
        <v xml:space="preserve"> </v>
      </c>
      <c r="I1595" s="969" t="str">
        <f>IF('2003 - Clearing'!X1560&gt;0,"Complete"," ")</f>
        <v xml:space="preserve"> </v>
      </c>
      <c r="J1595" s="970" t="str">
        <f>IF('2100-Pipeline DETAILS RoC'!S637&gt;0,"Complete", " ")</f>
        <v xml:space="preserve"> </v>
      </c>
      <c r="K1595" s="970" t="str">
        <f>IF('2100-Pipeline DETAILS RoC'!U637&gt;0,"Complete"," ")</f>
        <v xml:space="preserve"> </v>
      </c>
      <c r="L1595" s="966" t="str">
        <f>IF('2100-Pipeline DETAILS RoC'!AA637&gt;0,"Complete"," ")</f>
        <v>Complete</v>
      </c>
      <c r="M1595" s="270" t="str">
        <f>IF('2100-Pipeline DETAILS RoC'!AG637&gt;0,"Complete"," ")</f>
        <v>Complete</v>
      </c>
      <c r="N1595" s="270" t="str">
        <f>IF('2100-Pipeline DETAILS RoC'!AM637&gt;0,"Complete"," ")</f>
        <v>Complete</v>
      </c>
      <c r="O1595" s="270" t="str">
        <f>IF('2100-Pipeline DETAILS RoC'!AW637&gt;0,"Complete"," ")</f>
        <v>Complete</v>
      </c>
      <c r="P1595" s="970" t="str">
        <f>IF('2100-Pipeline DETAILS RoC'!BA637&gt;0,"Complete"," ")</f>
        <v xml:space="preserve"> </v>
      </c>
      <c r="Q1595" s="970" t="str">
        <f>IF('2100-Pipeline DETAILS RoC'!BF637&gt;0,"Complete"," ")</f>
        <v xml:space="preserve"> </v>
      </c>
      <c r="R1595" s="970" t="str">
        <f>IF('2100-Pipeline DETAILS RoC'!BP637&gt;0,"Complete"," ")</f>
        <v xml:space="preserve"> </v>
      </c>
      <c r="S1595" s="970" t="str">
        <f>IF('2100-Pipeline DETAILS RoC'!BT637&gt;0,"Complete"," ")</f>
        <v xml:space="preserve"> </v>
      </c>
      <c r="U1595" s="208">
        <f>COUNTIFS('List of Areas'!$A$2:$A$1000,"&lt;"&amp;$D1595,'List of Areas'!$B$2:$B$1000,"&gt;"&amp;$C1595)</f>
        <v>1</v>
      </c>
    </row>
    <row r="1596" spans="1:21" x14ac:dyDescent="0.25">
      <c r="A1596" s="270" t="s">
        <v>117</v>
      </c>
      <c r="B1596" s="962" t="s">
        <v>229</v>
      </c>
      <c r="C1596" s="962">
        <f t="shared" si="48"/>
        <v>1066650</v>
      </c>
      <c r="D1596" s="963">
        <f t="shared" si="49"/>
        <v>1066700</v>
      </c>
      <c r="E1596" s="969" t="str">
        <f>IF('2003 - Clearing'!T1561&gt;0,"Complete"," ")</f>
        <v xml:space="preserve"> </v>
      </c>
      <c r="F1596" s="969" t="str">
        <f>IF('2003 - Clearing'!U1561&gt;0,"Complete"," ")</f>
        <v xml:space="preserve"> </v>
      </c>
      <c r="G1596" s="969" t="str">
        <f>IF('2003 - Clearing'!V1561&gt;0,"Complete"," ")</f>
        <v xml:space="preserve"> </v>
      </c>
      <c r="H1596" s="969" t="str">
        <f>IF('2003 - Clearing'!W1561&gt;0,"Complete"," ")</f>
        <v xml:space="preserve"> </v>
      </c>
      <c r="I1596" s="969" t="str">
        <f>IF('2003 - Clearing'!X1561&gt;0,"Complete"," ")</f>
        <v xml:space="preserve"> </v>
      </c>
      <c r="J1596" s="970" t="str">
        <f>IF('2100-Pipeline DETAILS RoC'!S638&gt;0,"Complete", " ")</f>
        <v xml:space="preserve"> </v>
      </c>
      <c r="K1596" s="970" t="str">
        <f>IF('2100-Pipeline DETAILS RoC'!U638&gt;0,"Complete"," ")</f>
        <v xml:space="preserve"> </v>
      </c>
      <c r="L1596" s="966" t="str">
        <f>IF('2100-Pipeline DETAILS RoC'!AA638&gt;0,"Complete"," ")</f>
        <v>Complete</v>
      </c>
      <c r="M1596" s="270" t="str">
        <f>IF('2100-Pipeline DETAILS RoC'!AG638&gt;0,"Complete"," ")</f>
        <v>Complete</v>
      </c>
      <c r="N1596" s="270" t="str">
        <f>IF('2100-Pipeline DETAILS RoC'!AM638&gt;0,"Complete"," ")</f>
        <v>Complete</v>
      </c>
      <c r="O1596" s="270" t="str">
        <f>IF('2100-Pipeline DETAILS RoC'!AW638&gt;0,"Complete"," ")</f>
        <v>Complete</v>
      </c>
      <c r="P1596" s="970" t="str">
        <f>IF('2100-Pipeline DETAILS RoC'!BA638&gt;0,"Complete"," ")</f>
        <v xml:space="preserve"> </v>
      </c>
      <c r="Q1596" s="970" t="str">
        <f>IF('2100-Pipeline DETAILS RoC'!BF638&gt;0,"Complete"," ")</f>
        <v xml:space="preserve"> </v>
      </c>
      <c r="R1596" s="970" t="str">
        <f>IF('2100-Pipeline DETAILS RoC'!BP638&gt;0,"Complete"," ")</f>
        <v xml:space="preserve"> </v>
      </c>
      <c r="S1596" s="970" t="str">
        <f>IF('2100-Pipeline DETAILS RoC'!BT638&gt;0,"Complete"," ")</f>
        <v xml:space="preserve"> </v>
      </c>
      <c r="U1596" s="208">
        <f>COUNTIFS('List of Areas'!$A$2:$A$1000,"&lt;"&amp;$D1596,'List of Areas'!$B$2:$B$1000,"&gt;"&amp;$C1596)</f>
        <v>1</v>
      </c>
    </row>
    <row r="1597" spans="1:21" x14ac:dyDescent="0.25">
      <c r="A1597" s="270" t="s">
        <v>117</v>
      </c>
      <c r="B1597" s="962" t="s">
        <v>229</v>
      </c>
      <c r="C1597" s="962">
        <f t="shared" si="48"/>
        <v>1066700</v>
      </c>
      <c r="D1597" s="963">
        <f t="shared" si="49"/>
        <v>1066750</v>
      </c>
      <c r="E1597" s="969" t="str">
        <f>IF('2003 - Clearing'!T1562&gt;0,"Complete"," ")</f>
        <v xml:space="preserve"> </v>
      </c>
      <c r="F1597" s="969" t="str">
        <f>IF('2003 - Clearing'!U1562&gt;0,"Complete"," ")</f>
        <v xml:space="preserve"> </v>
      </c>
      <c r="G1597" s="969" t="str">
        <f>IF('2003 - Clearing'!V1562&gt;0,"Complete"," ")</f>
        <v xml:space="preserve"> </v>
      </c>
      <c r="H1597" s="969" t="str">
        <f>IF('2003 - Clearing'!W1562&gt;0,"Complete"," ")</f>
        <v xml:space="preserve"> </v>
      </c>
      <c r="I1597" s="969" t="str">
        <f>IF('2003 - Clearing'!X1562&gt;0,"Complete"," ")</f>
        <v xml:space="preserve"> </v>
      </c>
      <c r="J1597" s="970" t="str">
        <f>IF('2100-Pipeline DETAILS RoC'!S639&gt;0,"Complete", " ")</f>
        <v xml:space="preserve"> </v>
      </c>
      <c r="K1597" s="970" t="str">
        <f>IF('2100-Pipeline DETAILS RoC'!U639&gt;0,"Complete"," ")</f>
        <v xml:space="preserve"> </v>
      </c>
      <c r="L1597" s="966" t="str">
        <f>IF('2100-Pipeline DETAILS RoC'!AA639&gt;0,"Complete"," ")</f>
        <v>Complete</v>
      </c>
      <c r="M1597" s="270" t="str">
        <f>IF('2100-Pipeline DETAILS RoC'!AG639&gt;0,"Complete"," ")</f>
        <v>Complete</v>
      </c>
      <c r="N1597" s="270" t="str">
        <f>IF('2100-Pipeline DETAILS RoC'!AM639&gt;0,"Complete"," ")</f>
        <v>Complete</v>
      </c>
      <c r="O1597" s="270" t="str">
        <f>IF('2100-Pipeline DETAILS RoC'!AW639&gt;0,"Complete"," ")</f>
        <v>Complete</v>
      </c>
      <c r="P1597" s="970" t="str">
        <f>IF('2100-Pipeline DETAILS RoC'!BA639&gt;0,"Complete"," ")</f>
        <v xml:space="preserve"> </v>
      </c>
      <c r="Q1597" s="970" t="str">
        <f>IF('2100-Pipeline DETAILS RoC'!BF639&gt;0,"Complete"," ")</f>
        <v xml:space="preserve"> </v>
      </c>
      <c r="R1597" s="970" t="str">
        <f>IF('2100-Pipeline DETAILS RoC'!BP639&gt;0,"Complete"," ")</f>
        <v xml:space="preserve"> </v>
      </c>
      <c r="S1597" s="970" t="str">
        <f>IF('2100-Pipeline DETAILS RoC'!BT639&gt;0,"Complete"," ")</f>
        <v xml:space="preserve"> </v>
      </c>
      <c r="U1597" s="208">
        <f>COUNTIFS('List of Areas'!$A$2:$A$1000,"&lt;"&amp;$D1597,'List of Areas'!$B$2:$B$1000,"&gt;"&amp;$C1597)</f>
        <v>1</v>
      </c>
    </row>
    <row r="1598" spans="1:21" x14ac:dyDescent="0.25">
      <c r="A1598" s="270" t="s">
        <v>117</v>
      </c>
      <c r="B1598" s="962" t="s">
        <v>229</v>
      </c>
      <c r="C1598" s="962">
        <f t="shared" si="48"/>
        <v>1066750</v>
      </c>
      <c r="D1598" s="963">
        <f t="shared" si="49"/>
        <v>1066800</v>
      </c>
      <c r="E1598" s="969" t="str">
        <f>IF('2003 - Clearing'!T1563&gt;0,"Complete"," ")</f>
        <v xml:space="preserve"> </v>
      </c>
      <c r="F1598" s="969" t="str">
        <f>IF('2003 - Clearing'!U1563&gt;0,"Complete"," ")</f>
        <v xml:space="preserve"> </v>
      </c>
      <c r="G1598" s="969" t="str">
        <f>IF('2003 - Clearing'!V1563&gt;0,"Complete"," ")</f>
        <v xml:space="preserve"> </v>
      </c>
      <c r="H1598" s="969" t="str">
        <f>IF('2003 - Clearing'!W1563&gt;0,"Complete"," ")</f>
        <v xml:space="preserve"> </v>
      </c>
      <c r="I1598" s="969" t="str">
        <f>IF('2003 - Clearing'!X1563&gt;0,"Complete"," ")</f>
        <v xml:space="preserve"> </v>
      </c>
      <c r="J1598" s="970" t="str">
        <f>IF('2100-Pipeline DETAILS RoC'!S640&gt;0,"Complete", " ")</f>
        <v xml:space="preserve"> </v>
      </c>
      <c r="K1598" s="970" t="str">
        <f>IF('2100-Pipeline DETAILS RoC'!U640&gt;0,"Complete"," ")</f>
        <v xml:space="preserve"> </v>
      </c>
      <c r="L1598" s="966" t="str">
        <f>IF('2100-Pipeline DETAILS RoC'!AA640&gt;0,"Complete"," ")</f>
        <v>Complete</v>
      </c>
      <c r="M1598" s="270" t="str">
        <f>IF('2100-Pipeline DETAILS RoC'!AG640&gt;0,"Complete"," ")</f>
        <v>Complete</v>
      </c>
      <c r="N1598" s="270" t="str">
        <f>IF('2100-Pipeline DETAILS RoC'!AM640&gt;0,"Complete"," ")</f>
        <v>Complete</v>
      </c>
      <c r="O1598" s="270" t="str">
        <f>IF('2100-Pipeline DETAILS RoC'!AW640&gt;0,"Complete"," ")</f>
        <v>Complete</v>
      </c>
      <c r="P1598" s="970" t="str">
        <f>IF('2100-Pipeline DETAILS RoC'!BA640&gt;0,"Complete"," ")</f>
        <v xml:space="preserve"> </v>
      </c>
      <c r="Q1598" s="970" t="str">
        <f>IF('2100-Pipeline DETAILS RoC'!BF640&gt;0,"Complete"," ")</f>
        <v xml:space="preserve"> </v>
      </c>
      <c r="R1598" s="970" t="str">
        <f>IF('2100-Pipeline DETAILS RoC'!BP640&gt;0,"Complete"," ")</f>
        <v xml:space="preserve"> </v>
      </c>
      <c r="S1598" s="970" t="str">
        <f>IF('2100-Pipeline DETAILS RoC'!BT640&gt;0,"Complete"," ")</f>
        <v xml:space="preserve"> </v>
      </c>
      <c r="U1598" s="208">
        <f>COUNTIFS('List of Areas'!$A$2:$A$1000,"&lt;"&amp;$D1598,'List of Areas'!$B$2:$B$1000,"&gt;"&amp;$C1598)</f>
        <v>1</v>
      </c>
    </row>
    <row r="1599" spans="1:21" x14ac:dyDescent="0.25">
      <c r="A1599" s="270" t="s">
        <v>117</v>
      </c>
      <c r="B1599" s="962" t="s">
        <v>229</v>
      </c>
      <c r="C1599" s="962">
        <f t="shared" si="48"/>
        <v>1066800</v>
      </c>
      <c r="D1599" s="963">
        <f t="shared" si="49"/>
        <v>1066850</v>
      </c>
      <c r="E1599" s="969" t="str">
        <f>IF('2003 - Clearing'!T1564&gt;0,"Complete"," ")</f>
        <v xml:space="preserve"> </v>
      </c>
      <c r="F1599" s="969" t="str">
        <f>IF('2003 - Clearing'!U1564&gt;0,"Complete"," ")</f>
        <v xml:space="preserve"> </v>
      </c>
      <c r="G1599" s="969" t="str">
        <f>IF('2003 - Clearing'!V1564&gt;0,"Complete"," ")</f>
        <v xml:space="preserve"> </v>
      </c>
      <c r="H1599" s="969" t="str">
        <f>IF('2003 - Clearing'!W1564&gt;0,"Complete"," ")</f>
        <v xml:space="preserve"> </v>
      </c>
      <c r="I1599" s="969" t="str">
        <f>IF('2003 - Clearing'!X1564&gt;0,"Complete"," ")</f>
        <v xml:space="preserve"> </v>
      </c>
      <c r="J1599" s="970" t="str">
        <f>IF('2100-Pipeline DETAILS RoC'!S641&gt;0,"Complete", " ")</f>
        <v xml:space="preserve"> </v>
      </c>
      <c r="K1599" s="970" t="str">
        <f>IF('2100-Pipeline DETAILS RoC'!U641&gt;0,"Complete"," ")</f>
        <v xml:space="preserve"> </v>
      </c>
      <c r="L1599" s="966" t="str">
        <f>IF('2100-Pipeline DETAILS RoC'!AA641&gt;0,"Complete"," ")</f>
        <v>Complete</v>
      </c>
      <c r="M1599" s="270" t="str">
        <f>IF('2100-Pipeline DETAILS RoC'!AG641&gt;0,"Complete"," ")</f>
        <v>Complete</v>
      </c>
      <c r="N1599" s="270" t="e">
        <f>IF('2100-Pipeline DETAILS RoC'!#REF!&gt;0,"Complete"," ")</f>
        <v>#REF!</v>
      </c>
      <c r="O1599" s="270" t="str">
        <f>IF('2100-Pipeline DETAILS RoC'!AW641&gt;0,"Complete"," ")</f>
        <v>Complete</v>
      </c>
      <c r="P1599" s="970" t="str">
        <f>IF('2100-Pipeline DETAILS RoC'!BA641&gt;0,"Complete"," ")</f>
        <v xml:space="preserve"> </v>
      </c>
      <c r="Q1599" s="970" t="str">
        <f>IF('2100-Pipeline DETAILS RoC'!BF641&gt;0,"Complete"," ")</f>
        <v xml:space="preserve"> </v>
      </c>
      <c r="R1599" s="970" t="str">
        <f>IF('2100-Pipeline DETAILS RoC'!BP641&gt;0,"Complete"," ")</f>
        <v xml:space="preserve"> </v>
      </c>
      <c r="S1599" s="970" t="str">
        <f>IF('2100-Pipeline DETAILS RoC'!BT641&gt;0,"Complete"," ")</f>
        <v xml:space="preserve"> </v>
      </c>
      <c r="U1599" s="208">
        <f>COUNTIFS('List of Areas'!$A$2:$A$1000,"&lt;"&amp;$D1599,'List of Areas'!$B$2:$B$1000,"&gt;"&amp;$C1599)</f>
        <v>1</v>
      </c>
    </row>
    <row r="1600" spans="1:21" x14ac:dyDescent="0.25">
      <c r="A1600" s="270" t="s">
        <v>117</v>
      </c>
      <c r="B1600" s="962" t="s">
        <v>229</v>
      </c>
      <c r="C1600" s="962">
        <f t="shared" si="48"/>
        <v>1066850</v>
      </c>
      <c r="D1600" s="963">
        <f t="shared" si="49"/>
        <v>1066900</v>
      </c>
      <c r="E1600" s="969" t="str">
        <f>IF('2003 - Clearing'!T1565&gt;0,"Complete"," ")</f>
        <v xml:space="preserve"> </v>
      </c>
      <c r="F1600" s="969" t="str">
        <f>IF('2003 - Clearing'!U1565&gt;0,"Complete"," ")</f>
        <v xml:space="preserve"> </v>
      </c>
      <c r="G1600" s="969" t="str">
        <f>IF('2003 - Clearing'!V1565&gt;0,"Complete"," ")</f>
        <v xml:space="preserve"> </v>
      </c>
      <c r="H1600" s="969" t="str">
        <f>IF('2003 - Clearing'!W1565&gt;0,"Complete"," ")</f>
        <v xml:space="preserve"> </v>
      </c>
      <c r="I1600" s="969" t="str">
        <f>IF('2003 - Clearing'!X1565&gt;0,"Complete"," ")</f>
        <v xml:space="preserve"> </v>
      </c>
      <c r="J1600" s="970" t="str">
        <f>IF('2100-Pipeline DETAILS RoC'!S642&gt;0,"Complete", " ")</f>
        <v xml:space="preserve"> </v>
      </c>
      <c r="K1600" s="970" t="str">
        <f>IF('2100-Pipeline DETAILS RoC'!U642&gt;0,"Complete"," ")</f>
        <v xml:space="preserve"> </v>
      </c>
      <c r="L1600" s="966" t="str">
        <f>IF('2100-Pipeline DETAILS RoC'!AA642&gt;0,"Complete"," ")</f>
        <v>Complete</v>
      </c>
      <c r="M1600" s="270" t="str">
        <f>IF('2100-Pipeline DETAILS RoC'!AG642&gt;0,"Complete"," ")</f>
        <v>Complete</v>
      </c>
      <c r="N1600" s="270" t="str">
        <f>IF('2100-Pipeline DETAILS RoC'!AM642&gt;0,"Complete"," ")</f>
        <v>Complete</v>
      </c>
      <c r="O1600" s="270" t="str">
        <f>IF('2100-Pipeline DETAILS RoC'!AW642&gt;0,"Complete"," ")</f>
        <v>Complete</v>
      </c>
      <c r="P1600" s="970" t="str">
        <f>IF('2100-Pipeline DETAILS RoC'!BA642&gt;0,"Complete"," ")</f>
        <v xml:space="preserve"> </v>
      </c>
      <c r="Q1600" s="970" t="str">
        <f>IF('2100-Pipeline DETAILS RoC'!BF642&gt;0,"Complete"," ")</f>
        <v xml:space="preserve"> </v>
      </c>
      <c r="R1600" s="970" t="str">
        <f>IF('2100-Pipeline DETAILS RoC'!BP642&gt;0,"Complete"," ")</f>
        <v xml:space="preserve"> </v>
      </c>
      <c r="S1600" s="970" t="str">
        <f>IF('2100-Pipeline DETAILS RoC'!BT642&gt;0,"Complete"," ")</f>
        <v xml:space="preserve"> </v>
      </c>
      <c r="U1600" s="208">
        <f>COUNTIFS('List of Areas'!$A$2:$A$1000,"&lt;"&amp;$D1600,'List of Areas'!$B$2:$B$1000,"&gt;"&amp;$C1600)</f>
        <v>1</v>
      </c>
    </row>
    <row r="1601" spans="1:21" x14ac:dyDescent="0.25">
      <c r="A1601" s="270" t="s">
        <v>119</v>
      </c>
      <c r="B1601" s="964" t="s">
        <v>4037</v>
      </c>
      <c r="C1601" s="962">
        <f t="shared" si="48"/>
        <v>1066900</v>
      </c>
      <c r="D1601" s="963">
        <f t="shared" si="49"/>
        <v>1066950</v>
      </c>
      <c r="E1601" s="597" t="str">
        <f>IF('2003 - Clearing'!T1566&gt;0,"Complete"," ")</f>
        <v>Complete</v>
      </c>
      <c r="F1601" s="597" t="str">
        <f>IF('2003 - Clearing'!U1566&gt;0,"Complete"," ")</f>
        <v>Complete</v>
      </c>
      <c r="G1601" s="597" t="str">
        <f>IF('2003 - Clearing'!V1566&gt;0,"Complete"," ")</f>
        <v>Complete</v>
      </c>
      <c r="H1601" s="597" t="str">
        <f>IF('2003 - Clearing'!W1566&gt;0,"Complete"," ")</f>
        <v>Complete</v>
      </c>
      <c r="I1601" s="597" t="str">
        <f>IF('2003 - Clearing'!X1566&gt;0,"Complete"," ")</f>
        <v>Complete</v>
      </c>
      <c r="J1601" s="270" t="str">
        <f>IF('2100-Pipeline DETAILS RoC'!S643&gt;0,"Complete", " ")</f>
        <v xml:space="preserve"> </v>
      </c>
      <c r="K1601" s="270" t="str">
        <f>IF('2100-Pipeline DETAILS RoC'!U643&gt;0,"Complete"," ")</f>
        <v xml:space="preserve"> </v>
      </c>
      <c r="L1601" s="966" t="str">
        <f>IF('2100-Pipeline DETAILS RoC'!AA643&gt;0,"Complete"," ")</f>
        <v>Complete</v>
      </c>
      <c r="M1601" s="270" t="str">
        <f>IF('2100-Pipeline DETAILS RoC'!AG643&gt;0,"Complete"," ")</f>
        <v>Complete</v>
      </c>
      <c r="N1601" s="270" t="str">
        <f>IF('2100-Pipeline DETAILS RoC'!AM643&gt;0,"Complete"," ")</f>
        <v>Complete</v>
      </c>
      <c r="O1601" s="270" t="str">
        <f>IF('2100-Pipeline DETAILS RoC'!AW643&gt;0,"Complete"," ")</f>
        <v>Complete</v>
      </c>
      <c r="P1601" s="270" t="str">
        <f>IF('2100-Pipeline DETAILS RoC'!BA643&gt;0,"Complete"," ")</f>
        <v xml:space="preserve"> </v>
      </c>
      <c r="Q1601" s="270" t="str">
        <f>IF('2100-Pipeline DETAILS RoC'!BF643&gt;0,"Complete"," ")</f>
        <v xml:space="preserve"> </v>
      </c>
      <c r="R1601" s="270" t="str">
        <f>IF('2100-Pipeline DETAILS RoC'!BP643&gt;0,"Complete"," ")</f>
        <v xml:space="preserve"> </v>
      </c>
      <c r="S1601" s="270" t="str">
        <f>IF('2100-Pipeline DETAILS RoC'!BT643&gt;0,"Complete"," ")</f>
        <v xml:space="preserve"> </v>
      </c>
      <c r="U1601" s="208">
        <f>COUNTIFS('List of Areas'!$A$2:$A$1000,"&lt;"&amp;$D1601,'List of Areas'!$B$2:$B$1000,"&gt;"&amp;$C1601)</f>
        <v>1</v>
      </c>
    </row>
    <row r="1602" spans="1:21" x14ac:dyDescent="0.25">
      <c r="A1602" s="270" t="s">
        <v>119</v>
      </c>
      <c r="B1602" s="964" t="s">
        <v>4037</v>
      </c>
      <c r="C1602" s="962">
        <f t="shared" si="48"/>
        <v>1066950</v>
      </c>
      <c r="D1602" s="963">
        <f t="shared" si="49"/>
        <v>1067000</v>
      </c>
      <c r="E1602" s="597" t="str">
        <f>IF('2003 - Clearing'!T1567&gt;0,"Complete"," ")</f>
        <v>Complete</v>
      </c>
      <c r="F1602" s="597" t="str">
        <f>IF('2003 - Clearing'!U1567&gt;0,"Complete"," ")</f>
        <v>Complete</v>
      </c>
      <c r="G1602" s="597" t="str">
        <f>IF('2003 - Clearing'!V1567&gt;0,"Complete"," ")</f>
        <v>Complete</v>
      </c>
      <c r="H1602" s="597" t="str">
        <f>IF('2003 - Clearing'!W1567&gt;0,"Complete"," ")</f>
        <v>Complete</v>
      </c>
      <c r="I1602" s="597" t="str">
        <f>IF('2003 - Clearing'!X1567&gt;0,"Complete"," ")</f>
        <v>Complete</v>
      </c>
      <c r="J1602" s="270" t="str">
        <f>IF('2100-Pipeline DETAILS RoC'!S644&gt;0,"Complete", " ")</f>
        <v xml:space="preserve"> </v>
      </c>
      <c r="K1602" s="270" t="str">
        <f>IF('2100-Pipeline DETAILS RoC'!U644&gt;0,"Complete"," ")</f>
        <v xml:space="preserve"> </v>
      </c>
      <c r="L1602" s="966" t="str">
        <f>IF('2100-Pipeline DETAILS RoC'!AA644&gt;0,"Complete"," ")</f>
        <v>Complete</v>
      </c>
      <c r="M1602" s="270" t="str">
        <f>IF('2100-Pipeline DETAILS RoC'!AG644&gt;0,"Complete"," ")</f>
        <v>Complete</v>
      </c>
      <c r="N1602" s="270" t="str">
        <f>IF('2100-Pipeline DETAILS RoC'!AM644&gt;0,"Complete"," ")</f>
        <v>Complete</v>
      </c>
      <c r="O1602" s="270" t="str">
        <f>IF('2100-Pipeline DETAILS RoC'!AW644&gt;0,"Complete"," ")</f>
        <v>Complete</v>
      </c>
      <c r="P1602" s="270" t="str">
        <f>IF('2100-Pipeline DETAILS RoC'!BA644&gt;0,"Complete"," ")</f>
        <v xml:space="preserve"> </v>
      </c>
      <c r="Q1602" s="270" t="str">
        <f>IF('2100-Pipeline DETAILS RoC'!BF644&gt;0,"Complete"," ")</f>
        <v xml:space="preserve"> </v>
      </c>
      <c r="R1602" s="270" t="str">
        <f>IF('2100-Pipeline DETAILS RoC'!BP644&gt;0,"Complete"," ")</f>
        <v xml:space="preserve"> </v>
      </c>
      <c r="S1602" s="270" t="str">
        <f>IF('2100-Pipeline DETAILS RoC'!BT644&gt;0,"Complete"," ")</f>
        <v xml:space="preserve"> </v>
      </c>
      <c r="U1602" s="208">
        <f>COUNTIFS('List of Areas'!$A$2:$A$1000,"&lt;"&amp;$D1602,'List of Areas'!$B$2:$B$1000,"&gt;"&amp;$C1602)</f>
        <v>1</v>
      </c>
    </row>
    <row r="1603" spans="1:21" x14ac:dyDescent="0.25">
      <c r="A1603" s="270" t="s">
        <v>119</v>
      </c>
      <c r="B1603" s="964" t="s">
        <v>4037</v>
      </c>
      <c r="C1603" s="962">
        <f t="shared" si="48"/>
        <v>1067000</v>
      </c>
      <c r="D1603" s="963">
        <f t="shared" si="49"/>
        <v>1067050</v>
      </c>
      <c r="E1603" s="597" t="str">
        <f>IF('2003 - Clearing'!T1568&gt;0,"Complete"," ")</f>
        <v>Complete</v>
      </c>
      <c r="F1603" s="597" t="str">
        <f>IF('2003 - Clearing'!U1568&gt;0,"Complete"," ")</f>
        <v>Complete</v>
      </c>
      <c r="G1603" s="597" t="str">
        <f>IF('2003 - Clearing'!V1568&gt;0,"Complete"," ")</f>
        <v>Complete</v>
      </c>
      <c r="H1603" s="597" t="str">
        <f>IF('2003 - Clearing'!W1568&gt;0,"Complete"," ")</f>
        <v>Complete</v>
      </c>
      <c r="I1603" s="597" t="str">
        <f>IF('2003 - Clearing'!X1568&gt;0,"Complete"," ")</f>
        <v>Complete</v>
      </c>
      <c r="J1603" s="270" t="str">
        <f>IF('2100-Pipeline DETAILS RoC'!S645&gt;0,"Complete", " ")</f>
        <v xml:space="preserve"> </v>
      </c>
      <c r="K1603" s="270" t="str">
        <f>IF('2100-Pipeline DETAILS RoC'!U645&gt;0,"Complete"," ")</f>
        <v xml:space="preserve"> </v>
      </c>
      <c r="L1603" s="966" t="str">
        <f>IF('2100-Pipeline DETAILS RoC'!AA645&gt;0,"Complete"," ")</f>
        <v>Complete</v>
      </c>
      <c r="M1603" s="270" t="str">
        <f>IF('2100-Pipeline DETAILS RoC'!AG645&gt;0,"Complete"," ")</f>
        <v>Complete</v>
      </c>
      <c r="N1603" s="270" t="str">
        <f>IF('2100-Pipeline DETAILS RoC'!AM645&gt;0,"Complete"," ")</f>
        <v xml:space="preserve"> </v>
      </c>
      <c r="O1603" s="270" t="str">
        <f>IF('2100-Pipeline DETAILS RoC'!AW645&gt;0,"Complete"," ")</f>
        <v xml:space="preserve"> </v>
      </c>
      <c r="P1603" s="270" t="str">
        <f>IF('2100-Pipeline DETAILS RoC'!BA645&gt;0,"Complete"," ")</f>
        <v xml:space="preserve"> </v>
      </c>
      <c r="Q1603" s="270" t="str">
        <f>IF('2100-Pipeline DETAILS RoC'!BF645&gt;0,"Complete"," ")</f>
        <v xml:space="preserve"> </v>
      </c>
      <c r="R1603" s="270" t="str">
        <f>IF('2100-Pipeline DETAILS RoC'!BP645&gt;0,"Complete"," ")</f>
        <v xml:space="preserve"> </v>
      </c>
      <c r="S1603" s="270" t="str">
        <f>IF('2100-Pipeline DETAILS RoC'!BT645&gt;0,"Complete"," ")</f>
        <v xml:space="preserve"> </v>
      </c>
      <c r="U1603" s="208">
        <f>COUNTIFS('List of Areas'!$A$2:$A$1000,"&lt;"&amp;$D1603,'List of Areas'!$B$2:$B$1000,"&gt;"&amp;$C1603)</f>
        <v>0</v>
      </c>
    </row>
    <row r="1604" spans="1:21" x14ac:dyDescent="0.25">
      <c r="A1604" s="270" t="s">
        <v>119</v>
      </c>
      <c r="B1604" s="964" t="s">
        <v>4037</v>
      </c>
      <c r="C1604" s="962">
        <f t="shared" si="48"/>
        <v>1067050</v>
      </c>
      <c r="D1604" s="963">
        <f t="shared" si="49"/>
        <v>1067100</v>
      </c>
      <c r="E1604" s="597" t="str">
        <f>IF('2003 - Clearing'!T1569&gt;0,"Complete"," ")</f>
        <v>Complete</v>
      </c>
      <c r="F1604" s="597" t="str">
        <f>IF('2003 - Clearing'!U1569&gt;0,"Complete"," ")</f>
        <v>Complete</v>
      </c>
      <c r="G1604" s="597" t="str">
        <f>IF('2003 - Clearing'!V1569&gt;0,"Complete"," ")</f>
        <v>Complete</v>
      </c>
      <c r="H1604" s="597" t="str">
        <f>IF('2003 - Clearing'!W1569&gt;0,"Complete"," ")</f>
        <v>Complete</v>
      </c>
      <c r="I1604" s="597" t="str">
        <f>IF('2003 - Clearing'!X1569&gt;0,"Complete"," ")</f>
        <v>Complete</v>
      </c>
      <c r="J1604" s="270" t="str">
        <f>IF('2100-Pipeline DETAILS RoC'!S646&gt;0,"Complete", " ")</f>
        <v xml:space="preserve"> </v>
      </c>
      <c r="K1604" s="270" t="str">
        <f>IF('2100-Pipeline DETAILS RoC'!U646&gt;0,"Complete"," ")</f>
        <v xml:space="preserve"> </v>
      </c>
      <c r="L1604" s="966" t="str">
        <f>IF('2100-Pipeline DETAILS RoC'!AA646&gt;0,"Complete"," ")</f>
        <v xml:space="preserve"> </v>
      </c>
      <c r="M1604" s="270" t="str">
        <f>IF('2100-Pipeline DETAILS RoC'!AG646&gt;0,"Complete"," ")</f>
        <v xml:space="preserve"> </v>
      </c>
      <c r="N1604" s="270" t="str">
        <f>IF('2100-Pipeline DETAILS RoC'!AM646&gt;0,"Complete"," ")</f>
        <v xml:space="preserve"> </v>
      </c>
      <c r="O1604" s="270" t="str">
        <f>IF('2100-Pipeline DETAILS RoC'!AW646&gt;0,"Complete"," ")</f>
        <v xml:space="preserve"> </v>
      </c>
      <c r="P1604" s="270" t="str">
        <f>IF('2100-Pipeline DETAILS RoC'!BA646&gt;0,"Complete"," ")</f>
        <v xml:space="preserve"> </v>
      </c>
      <c r="Q1604" s="270" t="str">
        <f>IF('2100-Pipeline DETAILS RoC'!BF646&gt;0,"Complete"," ")</f>
        <v xml:space="preserve"> </v>
      </c>
      <c r="R1604" s="270" t="str">
        <f>IF('2100-Pipeline DETAILS RoC'!BP646&gt;0,"Complete"," ")</f>
        <v xml:space="preserve"> </v>
      </c>
      <c r="S1604" s="270" t="str">
        <f>IF('2100-Pipeline DETAILS RoC'!BT646&gt;0,"Complete"," ")</f>
        <v xml:space="preserve"> </v>
      </c>
      <c r="U1604" s="208">
        <f>COUNTIFS('List of Areas'!$A$2:$A$1000,"&lt;"&amp;$D1604,'List of Areas'!$B$2:$B$1000,"&gt;"&amp;$C1604)</f>
        <v>0</v>
      </c>
    </row>
    <row r="1605" spans="1:21" x14ac:dyDescent="0.25">
      <c r="A1605" s="270" t="s">
        <v>119</v>
      </c>
      <c r="B1605" s="964" t="s">
        <v>4037</v>
      </c>
      <c r="C1605" s="962">
        <f t="shared" si="48"/>
        <v>1067100</v>
      </c>
      <c r="D1605" s="963">
        <f t="shared" si="49"/>
        <v>1067150</v>
      </c>
      <c r="E1605" s="597" t="str">
        <f>IF('2003 - Clearing'!T1570&gt;0,"Complete"," ")</f>
        <v>Complete</v>
      </c>
      <c r="F1605" s="597" t="str">
        <f>IF('2003 - Clearing'!U1570&gt;0,"Complete"," ")</f>
        <v>Complete</v>
      </c>
      <c r="G1605" s="597" t="str">
        <f>IF('2003 - Clearing'!V1570&gt;0,"Complete"," ")</f>
        <v>Complete</v>
      </c>
      <c r="H1605" s="597" t="str">
        <f>IF('2003 - Clearing'!W1570&gt;0,"Complete"," ")</f>
        <v>Complete</v>
      </c>
      <c r="I1605" s="597" t="str">
        <f>IF('2003 - Clearing'!X1570&gt;0,"Complete"," ")</f>
        <v>Complete</v>
      </c>
      <c r="J1605" s="270" t="str">
        <f>IF('2100-Pipeline DETAILS RoC'!S647&gt;0,"Complete", " ")</f>
        <v xml:space="preserve"> </v>
      </c>
      <c r="K1605" s="270" t="str">
        <f>IF('2100-Pipeline DETAILS RoC'!U647&gt;0,"Complete"," ")</f>
        <v xml:space="preserve"> </v>
      </c>
      <c r="L1605" s="966" t="str">
        <f>IF('2100-Pipeline DETAILS RoC'!AA647&gt;0,"Complete"," ")</f>
        <v xml:space="preserve"> </v>
      </c>
      <c r="M1605" s="270" t="str">
        <f>IF('2100-Pipeline DETAILS RoC'!AG647&gt;0,"Complete"," ")</f>
        <v xml:space="preserve"> </v>
      </c>
      <c r="N1605" s="270" t="str">
        <f>IF('2100-Pipeline DETAILS RoC'!AM647&gt;0,"Complete"," ")</f>
        <v xml:space="preserve"> </v>
      </c>
      <c r="O1605" s="270" t="str">
        <f>IF('2100-Pipeline DETAILS RoC'!AW647&gt;0,"Complete"," ")</f>
        <v xml:space="preserve"> </v>
      </c>
      <c r="P1605" s="270" t="str">
        <f>IF('2100-Pipeline DETAILS RoC'!BA647&gt;0,"Complete"," ")</f>
        <v xml:space="preserve"> </v>
      </c>
      <c r="Q1605" s="270" t="str">
        <f>IF('2100-Pipeline DETAILS RoC'!BF647&gt;0,"Complete"," ")</f>
        <v xml:space="preserve"> </v>
      </c>
      <c r="R1605" s="270" t="str">
        <f>IF('2100-Pipeline DETAILS RoC'!BP647&gt;0,"Complete"," ")</f>
        <v xml:space="preserve"> </v>
      </c>
      <c r="S1605" s="270" t="str">
        <f>IF('2100-Pipeline DETAILS RoC'!BT647&gt;0,"Complete"," ")</f>
        <v xml:space="preserve"> </v>
      </c>
      <c r="U1605" s="208">
        <f>COUNTIFS('List of Areas'!$A$2:$A$1000,"&lt;"&amp;$D1605,'List of Areas'!$B$2:$B$1000,"&gt;"&amp;$C1605)</f>
        <v>0</v>
      </c>
    </row>
    <row r="1606" spans="1:21" x14ac:dyDescent="0.25">
      <c r="A1606" s="270" t="s">
        <v>119</v>
      </c>
      <c r="B1606" s="964" t="s">
        <v>4037</v>
      </c>
      <c r="C1606" s="962">
        <f t="shared" ref="C1606:C1669" si="50">D1605</f>
        <v>1067150</v>
      </c>
      <c r="D1606" s="963">
        <f t="shared" ref="D1606:D1669" si="51">C1606+50</f>
        <v>1067200</v>
      </c>
      <c r="E1606" s="597" t="str">
        <f>IF('2003 - Clearing'!T1571&gt;0,"Complete"," ")</f>
        <v>Complete</v>
      </c>
      <c r="F1606" s="597" t="str">
        <f>IF('2003 - Clearing'!U1571&gt;0,"Complete"," ")</f>
        <v>Complete</v>
      </c>
      <c r="G1606" s="597" t="str">
        <f>IF('2003 - Clearing'!V1571&gt;0,"Complete"," ")</f>
        <v>Complete</v>
      </c>
      <c r="H1606" s="597" t="str">
        <f>IF('2003 - Clearing'!W1571&gt;0,"Complete"," ")</f>
        <v>Complete</v>
      </c>
      <c r="I1606" s="597" t="str">
        <f>IF('2003 - Clearing'!X1571&gt;0,"Complete"," ")</f>
        <v>Complete</v>
      </c>
      <c r="J1606" s="270" t="str">
        <f>IF('2100-Pipeline DETAILS RoC'!S648&gt;0,"Complete", " ")</f>
        <v xml:space="preserve"> </v>
      </c>
      <c r="K1606" s="270" t="str">
        <f>IF('2100-Pipeline DETAILS RoC'!U648&gt;0,"Complete"," ")</f>
        <v xml:space="preserve"> </v>
      </c>
      <c r="L1606" s="966" t="str">
        <f>IF('2100-Pipeline DETAILS RoC'!AA648&gt;0,"Complete"," ")</f>
        <v xml:space="preserve"> </v>
      </c>
      <c r="M1606" s="270" t="str">
        <f>IF('2100-Pipeline DETAILS RoC'!AG648&gt;0,"Complete"," ")</f>
        <v xml:space="preserve"> </v>
      </c>
      <c r="N1606" s="270" t="str">
        <f>IF('2100-Pipeline DETAILS RoC'!AM648&gt;0,"Complete"," ")</f>
        <v xml:space="preserve"> </v>
      </c>
      <c r="O1606" s="270" t="str">
        <f>IF('2100-Pipeline DETAILS RoC'!AW648&gt;0,"Complete"," ")</f>
        <v xml:space="preserve"> </v>
      </c>
      <c r="P1606" s="270" t="str">
        <f>IF('2100-Pipeline DETAILS RoC'!BA648&gt;0,"Complete"," ")</f>
        <v xml:space="preserve"> </v>
      </c>
      <c r="Q1606" s="270" t="str">
        <f>IF('2100-Pipeline DETAILS RoC'!BF648&gt;0,"Complete"," ")</f>
        <v xml:space="preserve"> </v>
      </c>
      <c r="R1606" s="270" t="str">
        <f>IF('2100-Pipeline DETAILS RoC'!BP648&gt;0,"Complete"," ")</f>
        <v xml:space="preserve"> </v>
      </c>
      <c r="S1606" s="270" t="str">
        <f>IF('2100-Pipeline DETAILS RoC'!BT648&gt;0,"Complete"," ")</f>
        <v xml:space="preserve"> </v>
      </c>
      <c r="U1606" s="208">
        <f>COUNTIFS('List of Areas'!$A$2:$A$1000,"&lt;"&amp;$D1606,'List of Areas'!$B$2:$B$1000,"&gt;"&amp;$C1606)</f>
        <v>0</v>
      </c>
    </row>
    <row r="1607" spans="1:21" x14ac:dyDescent="0.25">
      <c r="A1607" s="270" t="s">
        <v>119</v>
      </c>
      <c r="B1607" s="964" t="s">
        <v>4037</v>
      </c>
      <c r="C1607" s="962">
        <f t="shared" si="50"/>
        <v>1067200</v>
      </c>
      <c r="D1607" s="963">
        <f t="shared" si="51"/>
        <v>1067250</v>
      </c>
      <c r="E1607" s="597" t="str">
        <f>IF('2003 - Clearing'!T1572&gt;0,"Complete"," ")</f>
        <v>Complete</v>
      </c>
      <c r="F1607" s="597" t="str">
        <f>IF('2003 - Clearing'!U1572&gt;0,"Complete"," ")</f>
        <v>Complete</v>
      </c>
      <c r="G1607" s="597" t="str">
        <f>IF('2003 - Clearing'!V1572&gt;0,"Complete"," ")</f>
        <v>Complete</v>
      </c>
      <c r="H1607" s="597" t="str">
        <f>IF('2003 - Clearing'!W1572&gt;0,"Complete"," ")</f>
        <v>Complete</v>
      </c>
      <c r="I1607" s="597" t="str">
        <f>IF('2003 - Clearing'!X1572&gt;0,"Complete"," ")</f>
        <v>Complete</v>
      </c>
      <c r="J1607" s="270" t="str">
        <f>IF('2100-Pipeline DETAILS RoC'!S649&gt;0,"Complete", " ")</f>
        <v xml:space="preserve"> </v>
      </c>
      <c r="K1607" s="270" t="str">
        <f>IF('2100-Pipeline DETAILS RoC'!U649&gt;0,"Complete"," ")</f>
        <v xml:space="preserve"> </v>
      </c>
      <c r="L1607" s="966" t="str">
        <f>IF('2100-Pipeline DETAILS RoC'!AA649&gt;0,"Complete"," ")</f>
        <v xml:space="preserve"> </v>
      </c>
      <c r="M1607" s="270" t="str">
        <f>IF('2100-Pipeline DETAILS RoC'!AG649&gt;0,"Complete"," ")</f>
        <v xml:space="preserve"> </v>
      </c>
      <c r="N1607" s="270" t="str">
        <f>IF('2100-Pipeline DETAILS RoC'!AM649&gt;0,"Complete"," ")</f>
        <v xml:space="preserve"> </v>
      </c>
      <c r="O1607" s="270" t="str">
        <f>IF('2100-Pipeline DETAILS RoC'!AW649&gt;0,"Complete"," ")</f>
        <v xml:space="preserve"> </v>
      </c>
      <c r="P1607" s="270" t="str">
        <f>IF('2100-Pipeline DETAILS RoC'!BA649&gt;0,"Complete"," ")</f>
        <v xml:space="preserve"> </v>
      </c>
      <c r="Q1607" s="270" t="str">
        <f>IF('2100-Pipeline DETAILS RoC'!BF649&gt;0,"Complete"," ")</f>
        <v xml:space="preserve"> </v>
      </c>
      <c r="R1607" s="270" t="str">
        <f>IF('2100-Pipeline DETAILS RoC'!BP649&gt;0,"Complete"," ")</f>
        <v xml:space="preserve"> </v>
      </c>
      <c r="S1607" s="270" t="str">
        <f>IF('2100-Pipeline DETAILS RoC'!BT649&gt;0,"Complete"," ")</f>
        <v xml:space="preserve"> </v>
      </c>
      <c r="U1607" s="208">
        <f>COUNTIFS('List of Areas'!$A$2:$A$1000,"&lt;"&amp;$D1607,'List of Areas'!$B$2:$B$1000,"&gt;"&amp;$C1607)</f>
        <v>0</v>
      </c>
    </row>
    <row r="1608" spans="1:21" x14ac:dyDescent="0.25">
      <c r="A1608" s="270" t="s">
        <v>119</v>
      </c>
      <c r="B1608" s="964" t="s">
        <v>4037</v>
      </c>
      <c r="C1608" s="962">
        <f t="shared" si="50"/>
        <v>1067250</v>
      </c>
      <c r="D1608" s="963">
        <f t="shared" si="51"/>
        <v>1067300</v>
      </c>
      <c r="E1608" s="597" t="str">
        <f>IF('2003 - Clearing'!T1573&gt;0,"Complete"," ")</f>
        <v>Complete</v>
      </c>
      <c r="F1608" s="597" t="str">
        <f>IF('2003 - Clearing'!U1573&gt;0,"Complete"," ")</f>
        <v>Complete</v>
      </c>
      <c r="G1608" s="597" t="str">
        <f>IF('2003 - Clearing'!V1573&gt;0,"Complete"," ")</f>
        <v>Complete</v>
      </c>
      <c r="H1608" s="597" t="str">
        <f>IF('2003 - Clearing'!W1573&gt;0,"Complete"," ")</f>
        <v>Complete</v>
      </c>
      <c r="I1608" s="597" t="str">
        <f>IF('2003 - Clearing'!X1573&gt;0,"Complete"," ")</f>
        <v>Complete</v>
      </c>
      <c r="J1608" s="270" t="str">
        <f>IF('2100-Pipeline DETAILS RoC'!S650&gt;0,"Complete", " ")</f>
        <v xml:space="preserve"> </v>
      </c>
      <c r="K1608" s="270" t="str">
        <f>IF('2100-Pipeline DETAILS RoC'!U650&gt;0,"Complete"," ")</f>
        <v xml:space="preserve"> </v>
      </c>
      <c r="L1608" s="966" t="str">
        <f>IF('2100-Pipeline DETAILS RoC'!AA650&gt;0,"Complete"," ")</f>
        <v xml:space="preserve"> </v>
      </c>
      <c r="M1608" s="270" t="str">
        <f>IF('2100-Pipeline DETAILS RoC'!AG650&gt;0,"Complete"," ")</f>
        <v xml:space="preserve"> </v>
      </c>
      <c r="N1608" s="270" t="str">
        <f>IF('2100-Pipeline DETAILS RoC'!AM650&gt;0,"Complete"," ")</f>
        <v xml:space="preserve"> </v>
      </c>
      <c r="O1608" s="270" t="str">
        <f>IF('2100-Pipeline DETAILS RoC'!AW650&gt;0,"Complete"," ")</f>
        <v xml:space="preserve"> </v>
      </c>
      <c r="P1608" s="270" t="str">
        <f>IF('2100-Pipeline DETAILS RoC'!BA650&gt;0,"Complete"," ")</f>
        <v xml:space="preserve"> </v>
      </c>
      <c r="Q1608" s="270" t="str">
        <f>IF('2100-Pipeline DETAILS RoC'!BF650&gt;0,"Complete"," ")</f>
        <v xml:space="preserve"> </v>
      </c>
      <c r="R1608" s="270" t="str">
        <f>IF('2100-Pipeline DETAILS RoC'!BP650&gt;0,"Complete"," ")</f>
        <v xml:space="preserve"> </v>
      </c>
      <c r="S1608" s="270" t="str">
        <f>IF('2100-Pipeline DETAILS RoC'!BT650&gt;0,"Complete"," ")</f>
        <v xml:space="preserve"> </v>
      </c>
      <c r="U1608" s="208">
        <f>COUNTIFS('List of Areas'!$A$2:$A$1000,"&lt;"&amp;$D1608,'List of Areas'!$B$2:$B$1000,"&gt;"&amp;$C1608)</f>
        <v>0</v>
      </c>
    </row>
    <row r="1609" spans="1:21" x14ac:dyDescent="0.25">
      <c r="A1609" s="270" t="s">
        <v>119</v>
      </c>
      <c r="B1609" s="964" t="s">
        <v>4037</v>
      </c>
      <c r="C1609" s="962">
        <f t="shared" si="50"/>
        <v>1067300</v>
      </c>
      <c r="D1609" s="963">
        <f t="shared" si="51"/>
        <v>1067350</v>
      </c>
      <c r="E1609" s="597" t="str">
        <f>IF('2003 - Clearing'!T1574&gt;0,"Complete"," ")</f>
        <v>Complete</v>
      </c>
      <c r="F1609" s="597" t="str">
        <f>IF('2003 - Clearing'!U1574&gt;0,"Complete"," ")</f>
        <v>Complete</v>
      </c>
      <c r="G1609" s="597" t="str">
        <f>IF('2003 - Clearing'!V1574&gt;0,"Complete"," ")</f>
        <v>Complete</v>
      </c>
      <c r="H1609" s="597" t="str">
        <f>IF('2003 - Clearing'!W1574&gt;0,"Complete"," ")</f>
        <v>Complete</v>
      </c>
      <c r="I1609" s="597" t="str">
        <f>IF('2003 - Clearing'!X1574&gt;0,"Complete"," ")</f>
        <v>Complete</v>
      </c>
      <c r="J1609" s="270" t="str">
        <f>IF('2100-Pipeline DETAILS RoC'!S651&gt;0,"Complete", " ")</f>
        <v xml:space="preserve"> </v>
      </c>
      <c r="K1609" s="270" t="str">
        <f>IF('2100-Pipeline DETAILS RoC'!U651&gt;0,"Complete"," ")</f>
        <v xml:space="preserve"> </v>
      </c>
      <c r="L1609" s="966" t="str">
        <f>IF('2100-Pipeline DETAILS RoC'!AA651&gt;0,"Complete"," ")</f>
        <v xml:space="preserve"> </v>
      </c>
      <c r="M1609" s="270" t="str">
        <f>IF('2100-Pipeline DETAILS RoC'!AG651&gt;0,"Complete"," ")</f>
        <v xml:space="preserve"> </v>
      </c>
      <c r="N1609" s="270" t="str">
        <f>IF('2100-Pipeline DETAILS RoC'!AM651&gt;0,"Complete"," ")</f>
        <v xml:space="preserve"> </v>
      </c>
      <c r="O1609" s="270" t="str">
        <f>IF('2100-Pipeline DETAILS RoC'!AW651&gt;0,"Complete"," ")</f>
        <v xml:space="preserve"> </v>
      </c>
      <c r="P1609" s="270" t="str">
        <f>IF('2100-Pipeline DETAILS RoC'!BA651&gt;0,"Complete"," ")</f>
        <v xml:space="preserve"> </v>
      </c>
      <c r="Q1609" s="270" t="str">
        <f>IF('2100-Pipeline DETAILS RoC'!BF651&gt;0,"Complete"," ")</f>
        <v xml:space="preserve"> </v>
      </c>
      <c r="R1609" s="270" t="str">
        <f>IF('2100-Pipeline DETAILS RoC'!BP651&gt;0,"Complete"," ")</f>
        <v xml:space="preserve"> </v>
      </c>
      <c r="S1609" s="270" t="str">
        <f>IF('2100-Pipeline DETAILS RoC'!BT651&gt;0,"Complete"," ")</f>
        <v xml:space="preserve"> </v>
      </c>
      <c r="U1609" s="208">
        <f>COUNTIFS('List of Areas'!$A$2:$A$1000,"&lt;"&amp;$D1609,'List of Areas'!$B$2:$B$1000,"&gt;"&amp;$C1609)</f>
        <v>0</v>
      </c>
    </row>
    <row r="1610" spans="1:21" x14ac:dyDescent="0.25">
      <c r="A1610" s="270" t="s">
        <v>119</v>
      </c>
      <c r="B1610" s="964" t="s">
        <v>4037</v>
      </c>
      <c r="C1610" s="962">
        <f t="shared" si="50"/>
        <v>1067350</v>
      </c>
      <c r="D1610" s="963">
        <f t="shared" si="51"/>
        <v>1067400</v>
      </c>
      <c r="E1610" s="597" t="str">
        <f>IF('2003 - Clearing'!T1575&gt;0,"Complete"," ")</f>
        <v>Complete</v>
      </c>
      <c r="F1610" s="597" t="str">
        <f>IF('2003 - Clearing'!U1575&gt;0,"Complete"," ")</f>
        <v>Complete</v>
      </c>
      <c r="G1610" s="597" t="str">
        <f>IF('2003 - Clearing'!V1575&gt;0,"Complete"," ")</f>
        <v>Complete</v>
      </c>
      <c r="H1610" s="597" t="str">
        <f>IF('2003 - Clearing'!W1575&gt;0,"Complete"," ")</f>
        <v>Complete</v>
      </c>
      <c r="I1610" s="597" t="str">
        <f>IF('2003 - Clearing'!X1575&gt;0,"Complete"," ")</f>
        <v>Complete</v>
      </c>
      <c r="J1610" s="270" t="str">
        <f>IF('2100-Pipeline DETAILS RoC'!S652&gt;0,"Complete", " ")</f>
        <v xml:space="preserve"> </v>
      </c>
      <c r="K1610" s="270" t="str">
        <f>IF('2100-Pipeline DETAILS RoC'!U652&gt;0,"Complete"," ")</f>
        <v xml:space="preserve"> </v>
      </c>
      <c r="L1610" s="966" t="str">
        <f>IF('2100-Pipeline DETAILS RoC'!AA652&gt;0,"Complete"," ")</f>
        <v xml:space="preserve"> </v>
      </c>
      <c r="M1610" s="270" t="str">
        <f>IF('2100-Pipeline DETAILS RoC'!AG652&gt;0,"Complete"," ")</f>
        <v xml:space="preserve"> </v>
      </c>
      <c r="N1610" s="270" t="str">
        <f>IF('2100-Pipeline DETAILS RoC'!AM652&gt;0,"Complete"," ")</f>
        <v xml:space="preserve"> </v>
      </c>
      <c r="O1610" s="270" t="str">
        <f>IF('2100-Pipeline DETAILS RoC'!AW652&gt;0,"Complete"," ")</f>
        <v xml:space="preserve"> </v>
      </c>
      <c r="P1610" s="270" t="str">
        <f>IF('2100-Pipeline DETAILS RoC'!BA652&gt;0,"Complete"," ")</f>
        <v xml:space="preserve"> </v>
      </c>
      <c r="Q1610" s="270" t="str">
        <f>IF('2100-Pipeline DETAILS RoC'!BF652&gt;0,"Complete"," ")</f>
        <v xml:space="preserve"> </v>
      </c>
      <c r="R1610" s="270" t="str">
        <f>IF('2100-Pipeline DETAILS RoC'!BP652&gt;0,"Complete"," ")</f>
        <v xml:space="preserve"> </v>
      </c>
      <c r="S1610" s="270" t="str">
        <f>IF('2100-Pipeline DETAILS RoC'!BT652&gt;0,"Complete"," ")</f>
        <v xml:space="preserve"> </v>
      </c>
      <c r="U1610" s="208">
        <f>COUNTIFS('List of Areas'!$A$2:$A$1000,"&lt;"&amp;$D1610,'List of Areas'!$B$2:$B$1000,"&gt;"&amp;$C1610)</f>
        <v>0</v>
      </c>
    </row>
    <row r="1611" spans="1:21" x14ac:dyDescent="0.25">
      <c r="A1611" s="270" t="s">
        <v>119</v>
      </c>
      <c r="B1611" s="964" t="s">
        <v>4037</v>
      </c>
      <c r="C1611" s="962">
        <f t="shared" si="50"/>
        <v>1067400</v>
      </c>
      <c r="D1611" s="963">
        <f t="shared" si="51"/>
        <v>1067450</v>
      </c>
      <c r="E1611" s="597" t="str">
        <f>IF('2003 - Clearing'!T1576&gt;0,"Complete"," ")</f>
        <v>Complete</v>
      </c>
      <c r="F1611" s="597" t="str">
        <f>IF('2003 - Clearing'!U1576&gt;0,"Complete"," ")</f>
        <v>Complete</v>
      </c>
      <c r="G1611" s="597" t="str">
        <f>IF('2003 - Clearing'!V1576&gt;0,"Complete"," ")</f>
        <v>Complete</v>
      </c>
      <c r="H1611" s="597" t="str">
        <f>IF('2003 - Clearing'!W1576&gt;0,"Complete"," ")</f>
        <v>Complete</v>
      </c>
      <c r="I1611" s="597" t="str">
        <f>IF('2003 - Clearing'!X1576&gt;0,"Complete"," ")</f>
        <v>Complete</v>
      </c>
      <c r="J1611" s="270" t="str">
        <f>IF('2100-Pipeline DETAILS RoC'!S653&gt;0,"Complete", " ")</f>
        <v xml:space="preserve"> </v>
      </c>
      <c r="K1611" s="270" t="str">
        <f>IF('2100-Pipeline DETAILS RoC'!U653&gt;0,"Complete"," ")</f>
        <v xml:space="preserve"> </v>
      </c>
      <c r="L1611" s="966" t="str">
        <f>IF('2100-Pipeline DETAILS RoC'!AA653&gt;0,"Complete"," ")</f>
        <v xml:space="preserve"> </v>
      </c>
      <c r="M1611" s="270" t="str">
        <f>IF('2100-Pipeline DETAILS RoC'!AG653&gt;0,"Complete"," ")</f>
        <v xml:space="preserve"> </v>
      </c>
      <c r="N1611" s="270" t="str">
        <f>IF('2100-Pipeline DETAILS RoC'!AM653&gt;0,"Complete"," ")</f>
        <v xml:space="preserve"> </v>
      </c>
      <c r="O1611" s="270" t="str">
        <f>IF('2100-Pipeline DETAILS RoC'!AW653&gt;0,"Complete"," ")</f>
        <v xml:space="preserve"> </v>
      </c>
      <c r="P1611" s="270" t="str">
        <f>IF('2100-Pipeline DETAILS RoC'!BA653&gt;0,"Complete"," ")</f>
        <v xml:space="preserve"> </v>
      </c>
      <c r="Q1611" s="270" t="str">
        <f>IF('2100-Pipeline DETAILS RoC'!BF653&gt;0,"Complete"," ")</f>
        <v xml:space="preserve"> </v>
      </c>
      <c r="R1611" s="270" t="str">
        <f>IF('2100-Pipeline DETAILS RoC'!BP653&gt;0,"Complete"," ")</f>
        <v xml:space="preserve"> </v>
      </c>
      <c r="S1611" s="270" t="str">
        <f>IF('2100-Pipeline DETAILS RoC'!BT653&gt;0,"Complete"," ")</f>
        <v xml:space="preserve"> </v>
      </c>
      <c r="U1611" s="208">
        <f>COUNTIFS('List of Areas'!$A$2:$A$1000,"&lt;"&amp;$D1611,'List of Areas'!$B$2:$B$1000,"&gt;"&amp;$C1611)</f>
        <v>0</v>
      </c>
    </row>
    <row r="1612" spans="1:21" x14ac:dyDescent="0.25">
      <c r="A1612" s="270" t="s">
        <v>119</v>
      </c>
      <c r="B1612" s="964" t="s">
        <v>4037</v>
      </c>
      <c r="C1612" s="962">
        <f t="shared" si="50"/>
        <v>1067450</v>
      </c>
      <c r="D1612" s="963">
        <f t="shared" si="51"/>
        <v>1067500</v>
      </c>
      <c r="E1612" s="597" t="str">
        <f>IF('2003 - Clearing'!T1577&gt;0,"Complete"," ")</f>
        <v>Complete</v>
      </c>
      <c r="F1612" s="597" t="str">
        <f>IF('2003 - Clearing'!U1577&gt;0,"Complete"," ")</f>
        <v>Complete</v>
      </c>
      <c r="G1612" s="597" t="str">
        <f>IF('2003 - Clearing'!V1577&gt;0,"Complete"," ")</f>
        <v>Complete</v>
      </c>
      <c r="H1612" s="597" t="str">
        <f>IF('2003 - Clearing'!W1577&gt;0,"Complete"," ")</f>
        <v>Complete</v>
      </c>
      <c r="I1612" s="597" t="str">
        <f>IF('2003 - Clearing'!X1577&gt;0,"Complete"," ")</f>
        <v>Complete</v>
      </c>
      <c r="J1612" s="270" t="str">
        <f>IF('2100-Pipeline DETAILS RoC'!S654&gt;0,"Complete", " ")</f>
        <v xml:space="preserve"> </v>
      </c>
      <c r="K1612" s="270" t="str">
        <f>IF('2100-Pipeline DETAILS RoC'!U654&gt;0,"Complete"," ")</f>
        <v xml:space="preserve"> </v>
      </c>
      <c r="L1612" s="966" t="str">
        <f>IF('2100-Pipeline DETAILS RoC'!AA654&gt;0,"Complete"," ")</f>
        <v xml:space="preserve"> </v>
      </c>
      <c r="M1612" s="270" t="str">
        <f>IF('2100-Pipeline DETAILS RoC'!AG654&gt;0,"Complete"," ")</f>
        <v xml:space="preserve"> </v>
      </c>
      <c r="N1612" s="270" t="str">
        <f>IF('2100-Pipeline DETAILS RoC'!AM654&gt;0,"Complete"," ")</f>
        <v xml:space="preserve"> </v>
      </c>
      <c r="O1612" s="270" t="str">
        <f>IF('2100-Pipeline DETAILS RoC'!AW654&gt;0,"Complete"," ")</f>
        <v xml:space="preserve"> </v>
      </c>
      <c r="P1612" s="270" t="str">
        <f>IF('2100-Pipeline DETAILS RoC'!BA654&gt;0,"Complete"," ")</f>
        <v xml:space="preserve"> </v>
      </c>
      <c r="Q1612" s="270" t="str">
        <f>IF('2100-Pipeline DETAILS RoC'!BF654&gt;0,"Complete"," ")</f>
        <v xml:space="preserve"> </v>
      </c>
      <c r="R1612" s="270" t="str">
        <f>IF('2100-Pipeline DETAILS RoC'!BP654&gt;0,"Complete"," ")</f>
        <v xml:space="preserve"> </v>
      </c>
      <c r="S1612" s="270" t="str">
        <f>IF('2100-Pipeline DETAILS RoC'!BT654&gt;0,"Complete"," ")</f>
        <v xml:space="preserve"> </v>
      </c>
      <c r="U1612" s="208">
        <f>COUNTIFS('List of Areas'!$A$2:$A$1000,"&lt;"&amp;$D1612,'List of Areas'!$B$2:$B$1000,"&gt;"&amp;$C1612)</f>
        <v>0</v>
      </c>
    </row>
    <row r="1613" spans="1:21" x14ac:dyDescent="0.25">
      <c r="A1613" s="270" t="s">
        <v>119</v>
      </c>
      <c r="B1613" s="964" t="s">
        <v>4037</v>
      </c>
      <c r="C1613" s="962">
        <f t="shared" si="50"/>
        <v>1067500</v>
      </c>
      <c r="D1613" s="963">
        <f t="shared" si="51"/>
        <v>1067550</v>
      </c>
      <c r="E1613" s="597" t="str">
        <f>IF('2003 - Clearing'!T1578&gt;0,"Complete"," ")</f>
        <v>Complete</v>
      </c>
      <c r="F1613" s="597" t="str">
        <f>IF('2003 - Clearing'!U1578&gt;0,"Complete"," ")</f>
        <v>Complete</v>
      </c>
      <c r="G1613" s="597" t="str">
        <f>IF('2003 - Clearing'!V1578&gt;0,"Complete"," ")</f>
        <v>Complete</v>
      </c>
      <c r="H1613" s="597" t="str">
        <f>IF('2003 - Clearing'!W1578&gt;0,"Complete"," ")</f>
        <v>Complete</v>
      </c>
      <c r="I1613" s="597" t="str">
        <f>IF('2003 - Clearing'!X1578&gt;0,"Complete"," ")</f>
        <v>Complete</v>
      </c>
      <c r="J1613" s="270" t="str">
        <f>IF('2100-Pipeline DETAILS RoC'!S655&gt;0,"Complete", " ")</f>
        <v xml:space="preserve"> </v>
      </c>
      <c r="K1613" s="270" t="str">
        <f>IF('2100-Pipeline DETAILS RoC'!U655&gt;0,"Complete"," ")</f>
        <v xml:space="preserve"> </v>
      </c>
      <c r="L1613" s="966" t="str">
        <f>IF('2100-Pipeline DETAILS RoC'!AA655&gt;0,"Complete"," ")</f>
        <v xml:space="preserve"> </v>
      </c>
      <c r="M1613" s="270" t="str">
        <f>IF('2100-Pipeline DETAILS RoC'!AG655&gt;0,"Complete"," ")</f>
        <v xml:space="preserve"> </v>
      </c>
      <c r="N1613" s="270" t="str">
        <f>IF('2100-Pipeline DETAILS RoC'!AM655&gt;0,"Complete"," ")</f>
        <v xml:space="preserve"> </v>
      </c>
      <c r="O1613" s="270" t="str">
        <f>IF('2100-Pipeline DETAILS RoC'!AW655&gt;0,"Complete"," ")</f>
        <v xml:space="preserve"> </v>
      </c>
      <c r="P1613" s="270" t="str">
        <f>IF('2100-Pipeline DETAILS RoC'!BA655&gt;0,"Complete"," ")</f>
        <v xml:space="preserve"> </v>
      </c>
      <c r="Q1613" s="270" t="str">
        <f>IF('2100-Pipeline DETAILS RoC'!BF655&gt;0,"Complete"," ")</f>
        <v xml:space="preserve"> </v>
      </c>
      <c r="R1613" s="270" t="str">
        <f>IF('2100-Pipeline DETAILS RoC'!BP655&gt;0,"Complete"," ")</f>
        <v xml:space="preserve"> </v>
      </c>
      <c r="S1613" s="270" t="str">
        <f>IF('2100-Pipeline DETAILS RoC'!BT655&gt;0,"Complete"," ")</f>
        <v xml:space="preserve"> </v>
      </c>
      <c r="U1613" s="208">
        <f>COUNTIFS('List of Areas'!$A$2:$A$1000,"&lt;"&amp;$D1613,'List of Areas'!$B$2:$B$1000,"&gt;"&amp;$C1613)</f>
        <v>0</v>
      </c>
    </row>
    <row r="1614" spans="1:21" x14ac:dyDescent="0.25">
      <c r="A1614" s="270" t="s">
        <v>119</v>
      </c>
      <c r="B1614" s="964" t="s">
        <v>4037</v>
      </c>
      <c r="C1614" s="962">
        <f t="shared" si="50"/>
        <v>1067550</v>
      </c>
      <c r="D1614" s="963">
        <f t="shared" si="51"/>
        <v>1067600</v>
      </c>
      <c r="E1614" s="597" t="str">
        <f>IF('2003 - Clearing'!T1579&gt;0,"Complete"," ")</f>
        <v>Complete</v>
      </c>
      <c r="F1614" s="597" t="str">
        <f>IF('2003 - Clearing'!U1579&gt;0,"Complete"," ")</f>
        <v>Complete</v>
      </c>
      <c r="G1614" s="597" t="str">
        <f>IF('2003 - Clearing'!V1579&gt;0,"Complete"," ")</f>
        <v>Complete</v>
      </c>
      <c r="H1614" s="597" t="str">
        <f>IF('2003 - Clearing'!W1579&gt;0,"Complete"," ")</f>
        <v>Complete</v>
      </c>
      <c r="I1614" s="597" t="str">
        <f>IF('2003 - Clearing'!X1579&gt;0,"Complete"," ")</f>
        <v>Complete</v>
      </c>
      <c r="J1614" s="270" t="str">
        <f>IF('2100-Pipeline DETAILS RoC'!S656&gt;0,"Complete", " ")</f>
        <v xml:space="preserve"> </v>
      </c>
      <c r="K1614" s="270" t="str">
        <f>IF('2100-Pipeline DETAILS RoC'!U656&gt;0,"Complete"," ")</f>
        <v xml:space="preserve"> </v>
      </c>
      <c r="L1614" s="966" t="str">
        <f>IF('2100-Pipeline DETAILS RoC'!AA656&gt;0,"Complete"," ")</f>
        <v xml:space="preserve"> </v>
      </c>
      <c r="M1614" s="270" t="str">
        <f>IF('2100-Pipeline DETAILS RoC'!AG656&gt;0,"Complete"," ")</f>
        <v xml:space="preserve"> </v>
      </c>
      <c r="N1614" s="270" t="str">
        <f>IF('2100-Pipeline DETAILS RoC'!AM656&gt;0,"Complete"," ")</f>
        <v xml:space="preserve"> </v>
      </c>
      <c r="O1614" s="270" t="str">
        <f>IF('2100-Pipeline DETAILS RoC'!AW656&gt;0,"Complete"," ")</f>
        <v xml:space="preserve"> </v>
      </c>
      <c r="P1614" s="270" t="str">
        <f>IF('2100-Pipeline DETAILS RoC'!BA656&gt;0,"Complete"," ")</f>
        <v xml:space="preserve"> </v>
      </c>
      <c r="Q1614" s="270" t="str">
        <f>IF('2100-Pipeline DETAILS RoC'!BF656&gt;0,"Complete"," ")</f>
        <v xml:space="preserve"> </v>
      </c>
      <c r="R1614" s="270" t="str">
        <f>IF('2100-Pipeline DETAILS RoC'!BP656&gt;0,"Complete"," ")</f>
        <v xml:space="preserve"> </v>
      </c>
      <c r="S1614" s="270" t="str">
        <f>IF('2100-Pipeline DETAILS RoC'!BT656&gt;0,"Complete"," ")</f>
        <v xml:space="preserve"> </v>
      </c>
      <c r="U1614" s="208">
        <f>COUNTIFS('List of Areas'!$A$2:$A$1000,"&lt;"&amp;$D1614,'List of Areas'!$B$2:$B$1000,"&gt;"&amp;$C1614)</f>
        <v>0</v>
      </c>
    </row>
    <row r="1615" spans="1:21" x14ac:dyDescent="0.25">
      <c r="A1615" s="270" t="s">
        <v>119</v>
      </c>
      <c r="B1615" s="964" t="s">
        <v>4037</v>
      </c>
      <c r="C1615" s="962">
        <f t="shared" si="50"/>
        <v>1067600</v>
      </c>
      <c r="D1615" s="963">
        <f t="shared" si="51"/>
        <v>1067650</v>
      </c>
      <c r="E1615" s="597" t="str">
        <f>IF('2003 - Clearing'!T1580&gt;0,"Complete"," ")</f>
        <v>Complete</v>
      </c>
      <c r="F1615" s="597" t="str">
        <f>IF('2003 - Clearing'!U1580&gt;0,"Complete"," ")</f>
        <v>Complete</v>
      </c>
      <c r="G1615" s="597" t="str">
        <f>IF('2003 - Clearing'!V1580&gt;0,"Complete"," ")</f>
        <v>Complete</v>
      </c>
      <c r="H1615" s="597" t="str">
        <f>IF('2003 - Clearing'!W1580&gt;0,"Complete"," ")</f>
        <v>Complete</v>
      </c>
      <c r="I1615" s="597" t="str">
        <f>IF('2003 - Clearing'!X1580&gt;0,"Complete"," ")</f>
        <v>Complete</v>
      </c>
      <c r="J1615" s="270" t="str">
        <f>IF('2100-Pipeline DETAILS RoC'!S657&gt;0,"Complete", " ")</f>
        <v xml:space="preserve"> </v>
      </c>
      <c r="K1615" s="270" t="str">
        <f>IF('2100-Pipeline DETAILS RoC'!U657&gt;0,"Complete"," ")</f>
        <v xml:space="preserve"> </v>
      </c>
      <c r="L1615" s="966" t="str">
        <f>IF('2100-Pipeline DETAILS RoC'!AA657&gt;0,"Complete"," ")</f>
        <v xml:space="preserve"> </v>
      </c>
      <c r="M1615" s="270" t="str">
        <f>IF('2100-Pipeline DETAILS RoC'!AG657&gt;0,"Complete"," ")</f>
        <v xml:space="preserve"> </v>
      </c>
      <c r="N1615" s="270" t="str">
        <f>IF('2100-Pipeline DETAILS RoC'!AM657&gt;0,"Complete"," ")</f>
        <v xml:space="preserve"> </v>
      </c>
      <c r="O1615" s="270" t="str">
        <f>IF('2100-Pipeline DETAILS RoC'!AW657&gt;0,"Complete"," ")</f>
        <v xml:space="preserve"> </v>
      </c>
      <c r="P1615" s="270" t="str">
        <f>IF('2100-Pipeline DETAILS RoC'!BA657&gt;0,"Complete"," ")</f>
        <v xml:space="preserve"> </v>
      </c>
      <c r="Q1615" s="270" t="str">
        <f>IF('2100-Pipeline DETAILS RoC'!BF657&gt;0,"Complete"," ")</f>
        <v xml:space="preserve"> </v>
      </c>
      <c r="R1615" s="270" t="str">
        <f>IF('2100-Pipeline DETAILS RoC'!BP657&gt;0,"Complete"," ")</f>
        <v xml:space="preserve"> </v>
      </c>
      <c r="S1615" s="270" t="str">
        <f>IF('2100-Pipeline DETAILS RoC'!BT657&gt;0,"Complete"," ")</f>
        <v xml:space="preserve"> </v>
      </c>
      <c r="U1615" s="208">
        <f>COUNTIFS('List of Areas'!$A$2:$A$1000,"&lt;"&amp;$D1615,'List of Areas'!$B$2:$B$1000,"&gt;"&amp;$C1615)</f>
        <v>1</v>
      </c>
    </row>
    <row r="1616" spans="1:21" x14ac:dyDescent="0.25">
      <c r="A1616" s="270" t="s">
        <v>119</v>
      </c>
      <c r="B1616" s="964" t="s">
        <v>4037</v>
      </c>
      <c r="C1616" s="962">
        <f t="shared" si="50"/>
        <v>1067650</v>
      </c>
      <c r="D1616" s="963">
        <f t="shared" si="51"/>
        <v>1067700</v>
      </c>
      <c r="E1616" s="597" t="str">
        <f>IF('2003 - Clearing'!T1581&gt;0,"Complete"," ")</f>
        <v>Complete</v>
      </c>
      <c r="F1616" s="597" t="str">
        <f>IF('2003 - Clearing'!U1581&gt;0,"Complete"," ")</f>
        <v>Complete</v>
      </c>
      <c r="G1616" s="597" t="str">
        <f>IF('2003 - Clearing'!V1581&gt;0,"Complete"," ")</f>
        <v>Complete</v>
      </c>
      <c r="H1616" s="597" t="str">
        <f>IF('2003 - Clearing'!W1581&gt;0,"Complete"," ")</f>
        <v>Complete</v>
      </c>
      <c r="I1616" s="597" t="str">
        <f>IF('2003 - Clearing'!X1581&gt;0,"Complete"," ")</f>
        <v>Complete</v>
      </c>
      <c r="J1616" s="270" t="str">
        <f>IF('2100-Pipeline DETAILS RoC'!S658&gt;0,"Complete", " ")</f>
        <v xml:space="preserve"> </v>
      </c>
      <c r="K1616" s="270" t="str">
        <f>IF('2100-Pipeline DETAILS RoC'!U658&gt;0,"Complete"," ")</f>
        <v xml:space="preserve"> </v>
      </c>
      <c r="L1616" s="966" t="str">
        <f>IF('2100-Pipeline DETAILS RoC'!AA658&gt;0,"Complete"," ")</f>
        <v xml:space="preserve"> </v>
      </c>
      <c r="M1616" s="270" t="str">
        <f>IF('2100-Pipeline DETAILS RoC'!AG658&gt;0,"Complete"," ")</f>
        <v xml:space="preserve"> </v>
      </c>
      <c r="N1616" s="270" t="str">
        <f>IF('2100-Pipeline DETAILS RoC'!AM658&gt;0,"Complete"," ")</f>
        <v xml:space="preserve"> </v>
      </c>
      <c r="O1616" s="270" t="str">
        <f>IF('2100-Pipeline DETAILS RoC'!AW658&gt;0,"Complete"," ")</f>
        <v xml:space="preserve"> </v>
      </c>
      <c r="P1616" s="270" t="str">
        <f>IF('2100-Pipeline DETAILS RoC'!BA658&gt;0,"Complete"," ")</f>
        <v xml:space="preserve"> </v>
      </c>
      <c r="Q1616" s="270" t="str">
        <f>IF('2100-Pipeline DETAILS RoC'!BF658&gt;0,"Complete"," ")</f>
        <v xml:space="preserve"> </v>
      </c>
      <c r="R1616" s="270" t="str">
        <f>IF('2100-Pipeline DETAILS RoC'!BP658&gt;0,"Complete"," ")</f>
        <v xml:space="preserve"> </v>
      </c>
      <c r="S1616" s="270" t="str">
        <f>IF('2100-Pipeline DETAILS RoC'!BT658&gt;0,"Complete"," ")</f>
        <v xml:space="preserve"> </v>
      </c>
      <c r="U1616" s="208">
        <f>COUNTIFS('List of Areas'!$A$2:$A$1000,"&lt;"&amp;$D1616,'List of Areas'!$B$2:$B$1000,"&gt;"&amp;$C1616)</f>
        <v>1</v>
      </c>
    </row>
    <row r="1617" spans="1:21" x14ac:dyDescent="0.25">
      <c r="A1617" s="270" t="s">
        <v>119</v>
      </c>
      <c r="B1617" s="964" t="s">
        <v>4037</v>
      </c>
      <c r="C1617" s="962">
        <f t="shared" si="50"/>
        <v>1067700</v>
      </c>
      <c r="D1617" s="963">
        <f t="shared" si="51"/>
        <v>1067750</v>
      </c>
      <c r="E1617" s="597" t="str">
        <f>IF('2003 - Clearing'!T1582&gt;0,"Complete"," ")</f>
        <v>Complete</v>
      </c>
      <c r="F1617" s="597" t="str">
        <f>IF('2003 - Clearing'!U1582&gt;0,"Complete"," ")</f>
        <v>Complete</v>
      </c>
      <c r="G1617" s="597" t="str">
        <f>IF('2003 - Clearing'!V1582&gt;0,"Complete"," ")</f>
        <v>Complete</v>
      </c>
      <c r="H1617" s="597" t="str">
        <f>IF('2003 - Clearing'!W1582&gt;0,"Complete"," ")</f>
        <v>Complete</v>
      </c>
      <c r="I1617" s="597" t="str">
        <f>IF('2003 - Clearing'!X1582&gt;0,"Complete"," ")</f>
        <v>Complete</v>
      </c>
      <c r="J1617" s="270" t="str">
        <f>IF('2100-Pipeline DETAILS RoC'!S659&gt;0,"Complete", " ")</f>
        <v xml:space="preserve"> </v>
      </c>
      <c r="K1617" s="270" t="str">
        <f>IF('2100-Pipeline DETAILS RoC'!U659&gt;0,"Complete"," ")</f>
        <v xml:space="preserve"> </v>
      </c>
      <c r="L1617" s="966" t="str">
        <f>IF('2100-Pipeline DETAILS RoC'!AA659&gt;0,"Complete"," ")</f>
        <v xml:space="preserve"> </v>
      </c>
      <c r="M1617" s="270" t="str">
        <f>IF('2100-Pipeline DETAILS RoC'!AG659&gt;0,"Complete"," ")</f>
        <v xml:space="preserve"> </v>
      </c>
      <c r="N1617" s="270" t="str">
        <f>IF('2100-Pipeline DETAILS RoC'!AM659&gt;0,"Complete"," ")</f>
        <v xml:space="preserve"> </v>
      </c>
      <c r="O1617" s="270" t="str">
        <f>IF('2100-Pipeline DETAILS RoC'!AW659&gt;0,"Complete"," ")</f>
        <v xml:space="preserve"> </v>
      </c>
      <c r="P1617" s="270" t="str">
        <f>IF('2100-Pipeline DETAILS RoC'!BA659&gt;0,"Complete"," ")</f>
        <v xml:space="preserve"> </v>
      </c>
      <c r="Q1617" s="270" t="str">
        <f>IF('2100-Pipeline DETAILS RoC'!BF659&gt;0,"Complete"," ")</f>
        <v xml:space="preserve"> </v>
      </c>
      <c r="R1617" s="270" t="str">
        <f>IF('2100-Pipeline DETAILS RoC'!BP659&gt;0,"Complete"," ")</f>
        <v xml:space="preserve"> </v>
      </c>
      <c r="S1617" s="270" t="str">
        <f>IF('2100-Pipeline DETAILS RoC'!BT659&gt;0,"Complete"," ")</f>
        <v xml:space="preserve"> </v>
      </c>
      <c r="U1617" s="208">
        <f>COUNTIFS('List of Areas'!$A$2:$A$1000,"&lt;"&amp;$D1617,'List of Areas'!$B$2:$B$1000,"&gt;"&amp;$C1617)</f>
        <v>1</v>
      </c>
    </row>
    <row r="1618" spans="1:21" x14ac:dyDescent="0.25">
      <c r="A1618" s="270" t="s">
        <v>119</v>
      </c>
      <c r="B1618" s="964" t="s">
        <v>4037</v>
      </c>
      <c r="C1618" s="962">
        <f t="shared" si="50"/>
        <v>1067750</v>
      </c>
      <c r="D1618" s="963">
        <f t="shared" si="51"/>
        <v>1067800</v>
      </c>
      <c r="E1618" s="597" t="str">
        <f>IF('2003 - Clearing'!T1583&gt;0,"Complete"," ")</f>
        <v>Complete</v>
      </c>
      <c r="F1618" s="597" t="str">
        <f>IF('2003 - Clearing'!U1583&gt;0,"Complete"," ")</f>
        <v>Complete</v>
      </c>
      <c r="G1618" s="597" t="str">
        <f>IF('2003 - Clearing'!V1583&gt;0,"Complete"," ")</f>
        <v>Complete</v>
      </c>
      <c r="H1618" s="597" t="str">
        <f>IF('2003 - Clearing'!W1583&gt;0,"Complete"," ")</f>
        <v>Complete</v>
      </c>
      <c r="I1618" s="597" t="str">
        <f>IF('2003 - Clearing'!X1583&gt;0,"Complete"," ")</f>
        <v>Complete</v>
      </c>
      <c r="J1618" s="270" t="str">
        <f>IF('2100-Pipeline DETAILS RoC'!S660&gt;0,"Complete", " ")</f>
        <v xml:space="preserve"> </v>
      </c>
      <c r="K1618" s="270" t="str">
        <f>IF('2100-Pipeline DETAILS RoC'!U660&gt;0,"Complete"," ")</f>
        <v xml:space="preserve"> </v>
      </c>
      <c r="L1618" s="966" t="str">
        <f>IF('2100-Pipeline DETAILS RoC'!AA660&gt;0,"Complete"," ")</f>
        <v xml:space="preserve"> </v>
      </c>
      <c r="M1618" s="270" t="str">
        <f>IF('2100-Pipeline DETAILS RoC'!AG660&gt;0,"Complete"," ")</f>
        <v xml:space="preserve"> </v>
      </c>
      <c r="N1618" s="270" t="str">
        <f>IF('2100-Pipeline DETAILS RoC'!AM660&gt;0,"Complete"," ")</f>
        <v xml:space="preserve"> </v>
      </c>
      <c r="O1618" s="270" t="str">
        <f>IF('2100-Pipeline DETAILS RoC'!AW660&gt;0,"Complete"," ")</f>
        <v xml:space="preserve"> </v>
      </c>
      <c r="P1618" s="270" t="str">
        <f>IF('2100-Pipeline DETAILS RoC'!BA660&gt;0,"Complete"," ")</f>
        <v xml:space="preserve"> </v>
      </c>
      <c r="Q1618" s="270" t="str">
        <f>IF('2100-Pipeline DETAILS RoC'!BF660&gt;0,"Complete"," ")</f>
        <v xml:space="preserve"> </v>
      </c>
      <c r="R1618" s="270" t="str">
        <f>IF('2100-Pipeline DETAILS RoC'!BP660&gt;0,"Complete"," ")</f>
        <v xml:space="preserve"> </v>
      </c>
      <c r="S1618" s="270" t="str">
        <f>IF('2100-Pipeline DETAILS RoC'!BT660&gt;0,"Complete"," ")</f>
        <v xml:space="preserve"> </v>
      </c>
      <c r="U1618" s="208">
        <f>COUNTIFS('List of Areas'!$A$2:$A$1000,"&lt;"&amp;$D1618,'List of Areas'!$B$2:$B$1000,"&gt;"&amp;$C1618)</f>
        <v>1</v>
      </c>
    </row>
    <row r="1619" spans="1:21" x14ac:dyDescent="0.25">
      <c r="A1619" s="270" t="s">
        <v>119</v>
      </c>
      <c r="B1619" s="964" t="s">
        <v>4037</v>
      </c>
      <c r="C1619" s="962">
        <f t="shared" si="50"/>
        <v>1067800</v>
      </c>
      <c r="D1619" s="963">
        <f t="shared" si="51"/>
        <v>1067850</v>
      </c>
      <c r="E1619" s="597" t="str">
        <f>IF('2003 - Clearing'!T1584&gt;0,"Complete"," ")</f>
        <v>Complete</v>
      </c>
      <c r="F1619" s="597" t="str">
        <f>IF('2003 - Clearing'!U1584&gt;0,"Complete"," ")</f>
        <v>Complete</v>
      </c>
      <c r="G1619" s="597" t="str">
        <f>IF('2003 - Clearing'!V1584&gt;0,"Complete"," ")</f>
        <v>Complete</v>
      </c>
      <c r="H1619" s="597" t="str">
        <f>IF('2003 - Clearing'!W1584&gt;0,"Complete"," ")</f>
        <v>Complete</v>
      </c>
      <c r="I1619" s="597" t="str">
        <f>IF('2003 - Clearing'!X1584&gt;0,"Complete"," ")</f>
        <v>Complete</v>
      </c>
      <c r="J1619" s="270" t="str">
        <f>IF('2100-Pipeline DETAILS RoC'!S661&gt;0,"Complete", " ")</f>
        <v xml:space="preserve"> </v>
      </c>
      <c r="K1619" s="270" t="str">
        <f>IF('2100-Pipeline DETAILS RoC'!U661&gt;0,"Complete"," ")</f>
        <v xml:space="preserve"> </v>
      </c>
      <c r="L1619" s="966" t="str">
        <f>IF('2100-Pipeline DETAILS RoC'!AA661&gt;0,"Complete"," ")</f>
        <v xml:space="preserve"> </v>
      </c>
      <c r="M1619" s="270" t="str">
        <f>IF('2100-Pipeline DETAILS RoC'!AG661&gt;0,"Complete"," ")</f>
        <v xml:space="preserve"> </v>
      </c>
      <c r="N1619" s="270" t="str">
        <f>IF('2100-Pipeline DETAILS RoC'!AM661&gt;0,"Complete"," ")</f>
        <v xml:space="preserve"> </v>
      </c>
      <c r="O1619" s="270" t="str">
        <f>IF('2100-Pipeline DETAILS RoC'!AW661&gt;0,"Complete"," ")</f>
        <v xml:space="preserve"> </v>
      </c>
      <c r="P1619" s="270" t="str">
        <f>IF('2100-Pipeline DETAILS RoC'!BA661&gt;0,"Complete"," ")</f>
        <v xml:space="preserve"> </v>
      </c>
      <c r="Q1619" s="270" t="str">
        <f>IF('2100-Pipeline DETAILS RoC'!BF661&gt;0,"Complete"," ")</f>
        <v xml:space="preserve"> </v>
      </c>
      <c r="R1619" s="270" t="str">
        <f>IF('2100-Pipeline DETAILS RoC'!BP661&gt;0,"Complete"," ")</f>
        <v xml:space="preserve"> </v>
      </c>
      <c r="S1619" s="270" t="str">
        <f>IF('2100-Pipeline DETAILS RoC'!BT661&gt;0,"Complete"," ")</f>
        <v xml:space="preserve"> </v>
      </c>
      <c r="U1619" s="208">
        <f>COUNTIFS('List of Areas'!$A$2:$A$1000,"&lt;"&amp;$D1619,'List of Areas'!$B$2:$B$1000,"&gt;"&amp;$C1619)</f>
        <v>1</v>
      </c>
    </row>
    <row r="1620" spans="1:21" x14ac:dyDescent="0.25">
      <c r="A1620" s="270" t="s">
        <v>119</v>
      </c>
      <c r="B1620" s="964" t="s">
        <v>4037</v>
      </c>
      <c r="C1620" s="962">
        <f t="shared" si="50"/>
        <v>1067850</v>
      </c>
      <c r="D1620" s="963">
        <f t="shared" si="51"/>
        <v>1067900</v>
      </c>
      <c r="E1620" s="597" t="str">
        <f>IF('2003 - Clearing'!T1585&gt;0,"Complete"," ")</f>
        <v>Complete</v>
      </c>
      <c r="F1620" s="597" t="str">
        <f>IF('2003 - Clearing'!U1585&gt;0,"Complete"," ")</f>
        <v>Complete</v>
      </c>
      <c r="G1620" s="597" t="str">
        <f>IF('2003 - Clearing'!V1585&gt;0,"Complete"," ")</f>
        <v>Complete</v>
      </c>
      <c r="H1620" s="597" t="str">
        <f>IF('2003 - Clearing'!W1585&gt;0,"Complete"," ")</f>
        <v>Complete</v>
      </c>
      <c r="I1620" s="597" t="str">
        <f>IF('2003 - Clearing'!X1585&gt;0,"Complete"," ")</f>
        <v>Complete</v>
      </c>
      <c r="J1620" s="270" t="str">
        <f>IF('2100-Pipeline DETAILS RoC'!S662&gt;0,"Complete", " ")</f>
        <v xml:space="preserve"> </v>
      </c>
      <c r="K1620" s="270" t="str">
        <f>IF('2100-Pipeline DETAILS RoC'!U662&gt;0,"Complete"," ")</f>
        <v xml:space="preserve"> </v>
      </c>
      <c r="L1620" s="966" t="str">
        <f>IF('2100-Pipeline DETAILS RoC'!AA662&gt;0,"Complete"," ")</f>
        <v xml:space="preserve"> </v>
      </c>
      <c r="M1620" s="270" t="str">
        <f>IF('2100-Pipeline DETAILS RoC'!AG662&gt;0,"Complete"," ")</f>
        <v xml:space="preserve"> </v>
      </c>
      <c r="N1620" s="270" t="str">
        <f>IF('2100-Pipeline DETAILS RoC'!AM662&gt;0,"Complete"," ")</f>
        <v xml:space="preserve"> </v>
      </c>
      <c r="O1620" s="270" t="str">
        <f>IF('2100-Pipeline DETAILS RoC'!AW662&gt;0,"Complete"," ")</f>
        <v xml:space="preserve"> </v>
      </c>
      <c r="P1620" s="270" t="str">
        <f>IF('2100-Pipeline DETAILS RoC'!BA662&gt;0,"Complete"," ")</f>
        <v xml:space="preserve"> </v>
      </c>
      <c r="Q1620" s="270" t="str">
        <f>IF('2100-Pipeline DETAILS RoC'!BF662&gt;0,"Complete"," ")</f>
        <v xml:space="preserve"> </v>
      </c>
      <c r="R1620" s="270" t="str">
        <f>IF('2100-Pipeline DETAILS RoC'!BP662&gt;0,"Complete"," ")</f>
        <v xml:space="preserve"> </v>
      </c>
      <c r="S1620" s="270" t="str">
        <f>IF('2100-Pipeline DETAILS RoC'!BT662&gt;0,"Complete"," ")</f>
        <v xml:space="preserve"> </v>
      </c>
      <c r="U1620" s="208">
        <f>COUNTIFS('List of Areas'!$A$2:$A$1000,"&lt;"&amp;$D1620,'List of Areas'!$B$2:$B$1000,"&gt;"&amp;$C1620)</f>
        <v>1</v>
      </c>
    </row>
    <row r="1621" spans="1:21" x14ac:dyDescent="0.25">
      <c r="A1621" s="270" t="s">
        <v>119</v>
      </c>
      <c r="B1621" s="964" t="s">
        <v>4037</v>
      </c>
      <c r="C1621" s="962">
        <f t="shared" si="50"/>
        <v>1067900</v>
      </c>
      <c r="D1621" s="963">
        <f t="shared" si="51"/>
        <v>1067950</v>
      </c>
      <c r="E1621" s="597" t="str">
        <f>IF('2003 - Clearing'!T1586&gt;0,"Complete"," ")</f>
        <v>Complete</v>
      </c>
      <c r="F1621" s="597" t="str">
        <f>IF('2003 - Clearing'!U1586&gt;0,"Complete"," ")</f>
        <v>Complete</v>
      </c>
      <c r="G1621" s="597" t="str">
        <f>IF('2003 - Clearing'!V1586&gt;0,"Complete"," ")</f>
        <v>Complete</v>
      </c>
      <c r="H1621" s="597" t="str">
        <f>IF('2003 - Clearing'!W1586&gt;0,"Complete"," ")</f>
        <v>Complete</v>
      </c>
      <c r="I1621" s="597" t="str">
        <f>IF('2003 - Clearing'!X1586&gt;0,"Complete"," ")</f>
        <v>Complete</v>
      </c>
      <c r="J1621" s="270" t="str">
        <f>IF('2100-Pipeline DETAILS RoC'!S663&gt;0,"Complete", " ")</f>
        <v xml:space="preserve"> </v>
      </c>
      <c r="K1621" s="270" t="str">
        <f>IF('2100-Pipeline DETAILS RoC'!U663&gt;0,"Complete"," ")</f>
        <v xml:space="preserve"> </v>
      </c>
      <c r="L1621" s="966" t="str">
        <f>IF('2100-Pipeline DETAILS RoC'!AA663&gt;0,"Complete"," ")</f>
        <v xml:space="preserve"> </v>
      </c>
      <c r="M1621" s="270" t="str">
        <f>IF('2100-Pipeline DETAILS RoC'!AG663&gt;0,"Complete"," ")</f>
        <v xml:space="preserve"> </v>
      </c>
      <c r="N1621" s="270" t="str">
        <f>IF('2100-Pipeline DETAILS RoC'!AM663&gt;0,"Complete"," ")</f>
        <v xml:space="preserve"> </v>
      </c>
      <c r="O1621" s="270" t="str">
        <f>IF('2100-Pipeline DETAILS RoC'!AW663&gt;0,"Complete"," ")</f>
        <v xml:space="preserve"> </v>
      </c>
      <c r="P1621" s="270" t="str">
        <f>IF('2100-Pipeline DETAILS RoC'!BA663&gt;0,"Complete"," ")</f>
        <v xml:space="preserve"> </v>
      </c>
      <c r="Q1621" s="270" t="str">
        <f>IF('2100-Pipeline DETAILS RoC'!BF663&gt;0,"Complete"," ")</f>
        <v xml:space="preserve"> </v>
      </c>
      <c r="R1621" s="270" t="str">
        <f>IF('2100-Pipeline DETAILS RoC'!BP663&gt;0,"Complete"," ")</f>
        <v xml:space="preserve"> </v>
      </c>
      <c r="S1621" s="270" t="str">
        <f>IF('2100-Pipeline DETAILS RoC'!BT663&gt;0,"Complete"," ")</f>
        <v xml:space="preserve"> </v>
      </c>
      <c r="U1621" s="208">
        <f>COUNTIFS('List of Areas'!$A$2:$A$1000,"&lt;"&amp;$D1621,'List of Areas'!$B$2:$B$1000,"&gt;"&amp;$C1621)</f>
        <v>1</v>
      </c>
    </row>
    <row r="1622" spans="1:21" x14ac:dyDescent="0.25">
      <c r="A1622" s="270" t="s">
        <v>119</v>
      </c>
      <c r="B1622" s="964" t="s">
        <v>4037</v>
      </c>
      <c r="C1622" s="962">
        <f t="shared" si="50"/>
        <v>1067950</v>
      </c>
      <c r="D1622" s="963">
        <f t="shared" si="51"/>
        <v>1068000</v>
      </c>
      <c r="E1622" s="597" t="str">
        <f>IF('2003 - Clearing'!T1587&gt;0,"Complete"," ")</f>
        <v>Complete</v>
      </c>
      <c r="F1622" s="597" t="str">
        <f>IF('2003 - Clearing'!U1587&gt;0,"Complete"," ")</f>
        <v>Complete</v>
      </c>
      <c r="G1622" s="597" t="str">
        <f>IF('2003 - Clearing'!V1587&gt;0,"Complete"," ")</f>
        <v>Complete</v>
      </c>
      <c r="H1622" s="597" t="str">
        <f>IF('2003 - Clearing'!W1587&gt;0,"Complete"," ")</f>
        <v>Complete</v>
      </c>
      <c r="I1622" s="597" t="str">
        <f>IF('2003 - Clearing'!X1587&gt;0,"Complete"," ")</f>
        <v>Complete</v>
      </c>
      <c r="J1622" s="270" t="str">
        <f>IF('2100-Pipeline DETAILS RoC'!S664&gt;0,"Complete", " ")</f>
        <v xml:space="preserve"> </v>
      </c>
      <c r="K1622" s="270" t="str">
        <f>IF('2100-Pipeline DETAILS RoC'!U664&gt;0,"Complete"," ")</f>
        <v xml:space="preserve"> </v>
      </c>
      <c r="L1622" s="966" t="str">
        <f>IF('2100-Pipeline DETAILS RoC'!AA664&gt;0,"Complete"," ")</f>
        <v xml:space="preserve"> </v>
      </c>
      <c r="M1622" s="270" t="str">
        <f>IF('2100-Pipeline DETAILS RoC'!AG664&gt;0,"Complete"," ")</f>
        <v xml:space="preserve"> </v>
      </c>
      <c r="N1622" s="270" t="str">
        <f>IF('2100-Pipeline DETAILS RoC'!AM664&gt;0,"Complete"," ")</f>
        <v xml:space="preserve"> </v>
      </c>
      <c r="O1622" s="270" t="str">
        <f>IF('2100-Pipeline DETAILS RoC'!AW664&gt;0,"Complete"," ")</f>
        <v xml:space="preserve"> </v>
      </c>
      <c r="P1622" s="270" t="str">
        <f>IF('2100-Pipeline DETAILS RoC'!BA664&gt;0,"Complete"," ")</f>
        <v xml:space="preserve"> </v>
      </c>
      <c r="Q1622" s="270" t="str">
        <f>IF('2100-Pipeline DETAILS RoC'!BF664&gt;0,"Complete"," ")</f>
        <v xml:space="preserve"> </v>
      </c>
      <c r="R1622" s="270" t="str">
        <f>IF('2100-Pipeline DETAILS RoC'!BP664&gt;0,"Complete"," ")</f>
        <v xml:space="preserve"> </v>
      </c>
      <c r="S1622" s="270" t="str">
        <f>IF('2100-Pipeline DETAILS RoC'!BT664&gt;0,"Complete"," ")</f>
        <v xml:space="preserve"> </v>
      </c>
      <c r="U1622" s="208">
        <f>COUNTIFS('List of Areas'!$A$2:$A$1000,"&lt;"&amp;$D1622,'List of Areas'!$B$2:$B$1000,"&gt;"&amp;$C1622)</f>
        <v>1</v>
      </c>
    </row>
    <row r="1623" spans="1:21" x14ac:dyDescent="0.25">
      <c r="A1623" s="270" t="s">
        <v>119</v>
      </c>
      <c r="B1623" s="964" t="s">
        <v>4037</v>
      </c>
      <c r="C1623" s="962">
        <f t="shared" si="50"/>
        <v>1068000</v>
      </c>
      <c r="D1623" s="963">
        <f t="shared" si="51"/>
        <v>1068050</v>
      </c>
      <c r="E1623" s="597" t="str">
        <f>IF('2003 - Clearing'!T1588&gt;0,"Complete"," ")</f>
        <v>Complete</v>
      </c>
      <c r="F1623" s="597" t="str">
        <f>IF('2003 - Clearing'!U1588&gt;0,"Complete"," ")</f>
        <v>Complete</v>
      </c>
      <c r="G1623" s="597" t="str">
        <f>IF('2003 - Clearing'!V1588&gt;0,"Complete"," ")</f>
        <v xml:space="preserve"> </v>
      </c>
      <c r="H1623" s="597" t="str">
        <f>IF('2003 - Clearing'!W1588&gt;0,"Complete"," ")</f>
        <v xml:space="preserve"> </v>
      </c>
      <c r="I1623" s="597" t="str">
        <f>IF('2003 - Clearing'!X1588&gt;0,"Complete"," ")</f>
        <v xml:space="preserve"> </v>
      </c>
      <c r="J1623" s="270" t="str">
        <f>IF('2100-Pipeline DETAILS RoC'!S665&gt;0,"Complete", " ")</f>
        <v xml:space="preserve"> </v>
      </c>
      <c r="K1623" s="270" t="str">
        <f>IF('2100-Pipeline DETAILS RoC'!U665&gt;0,"Complete"," ")</f>
        <v xml:space="preserve"> </v>
      </c>
      <c r="L1623" s="966" t="str">
        <f>IF('2100-Pipeline DETAILS RoC'!AA665&gt;0,"Complete"," ")</f>
        <v xml:space="preserve"> </v>
      </c>
      <c r="M1623" s="270" t="str">
        <f>IF('2100-Pipeline DETAILS RoC'!AG665&gt;0,"Complete"," ")</f>
        <v xml:space="preserve"> </v>
      </c>
      <c r="N1623" s="270" t="str">
        <f>IF('2100-Pipeline DETAILS RoC'!AM665&gt;0,"Complete"," ")</f>
        <v xml:space="preserve"> </v>
      </c>
      <c r="O1623" s="270" t="str">
        <f>IF('2100-Pipeline DETAILS RoC'!AW665&gt;0,"Complete"," ")</f>
        <v xml:space="preserve"> </v>
      </c>
      <c r="P1623" s="270" t="str">
        <f>IF('2100-Pipeline DETAILS RoC'!BA665&gt;0,"Complete"," ")</f>
        <v xml:space="preserve"> </v>
      </c>
      <c r="Q1623" s="270" t="str">
        <f>IF('2100-Pipeline DETAILS RoC'!BF665&gt;0,"Complete"," ")</f>
        <v xml:space="preserve"> </v>
      </c>
      <c r="R1623" s="270" t="str">
        <f>IF('2100-Pipeline DETAILS RoC'!BP665&gt;0,"Complete"," ")</f>
        <v xml:space="preserve"> </v>
      </c>
      <c r="S1623" s="270" t="str">
        <f>IF('2100-Pipeline DETAILS RoC'!BT665&gt;0,"Complete"," ")</f>
        <v xml:space="preserve"> </v>
      </c>
      <c r="U1623" s="208">
        <f>COUNTIFS('List of Areas'!$A$2:$A$1000,"&lt;"&amp;$D1623,'List of Areas'!$B$2:$B$1000,"&gt;"&amp;$C1623)</f>
        <v>1</v>
      </c>
    </row>
    <row r="1624" spans="1:21" x14ac:dyDescent="0.25">
      <c r="A1624" s="270" t="s">
        <v>119</v>
      </c>
      <c r="B1624" s="964" t="s">
        <v>4037</v>
      </c>
      <c r="C1624" s="962">
        <f t="shared" si="50"/>
        <v>1068050</v>
      </c>
      <c r="D1624" s="963">
        <f t="shared" si="51"/>
        <v>1068100</v>
      </c>
      <c r="E1624" s="597" t="str">
        <f>IF('2003 - Clearing'!T1589&gt;0,"Complete"," ")</f>
        <v>Complete</v>
      </c>
      <c r="F1624" s="597" t="str">
        <f>IF('2003 - Clearing'!U1589&gt;0,"Complete"," ")</f>
        <v>Complete</v>
      </c>
      <c r="G1624" s="597" t="str">
        <f>IF('2003 - Clearing'!V1589&gt;0,"Complete"," ")</f>
        <v xml:space="preserve"> </v>
      </c>
      <c r="H1624" s="597" t="str">
        <f>IF('2003 - Clearing'!W1589&gt;0,"Complete"," ")</f>
        <v xml:space="preserve"> </v>
      </c>
      <c r="I1624" s="597" t="str">
        <f>IF('2003 - Clearing'!X1589&gt;0,"Complete"," ")</f>
        <v xml:space="preserve"> </v>
      </c>
      <c r="J1624" s="270" t="str">
        <f>IF('2100-Pipeline DETAILS RoC'!S666&gt;0,"Complete", " ")</f>
        <v xml:space="preserve"> </v>
      </c>
      <c r="K1624" s="270" t="str">
        <f>IF('2100-Pipeline DETAILS RoC'!U666&gt;0,"Complete"," ")</f>
        <v xml:space="preserve"> </v>
      </c>
      <c r="L1624" s="966" t="str">
        <f>IF('2100-Pipeline DETAILS RoC'!AA666&gt;0,"Complete"," ")</f>
        <v xml:space="preserve"> </v>
      </c>
      <c r="M1624" s="270" t="str">
        <f>IF('2100-Pipeline DETAILS RoC'!AG666&gt;0,"Complete"," ")</f>
        <v xml:space="preserve"> </v>
      </c>
      <c r="N1624" s="270" t="str">
        <f>IF('2100-Pipeline DETAILS RoC'!AM666&gt;0,"Complete"," ")</f>
        <v xml:space="preserve"> </v>
      </c>
      <c r="O1624" s="270" t="str">
        <f>IF('2100-Pipeline DETAILS RoC'!AW666&gt;0,"Complete"," ")</f>
        <v xml:space="preserve"> </v>
      </c>
      <c r="P1624" s="270" t="str">
        <f>IF('2100-Pipeline DETAILS RoC'!BA666&gt;0,"Complete"," ")</f>
        <v xml:space="preserve"> </v>
      </c>
      <c r="Q1624" s="270" t="str">
        <f>IF('2100-Pipeline DETAILS RoC'!BF666&gt;0,"Complete"," ")</f>
        <v xml:space="preserve"> </v>
      </c>
      <c r="R1624" s="270" t="str">
        <f>IF('2100-Pipeline DETAILS RoC'!BP666&gt;0,"Complete"," ")</f>
        <v xml:space="preserve"> </v>
      </c>
      <c r="S1624" s="270" t="str">
        <f>IF('2100-Pipeline DETAILS RoC'!BT666&gt;0,"Complete"," ")</f>
        <v xml:space="preserve"> </v>
      </c>
      <c r="U1624" s="208">
        <f>COUNTIFS('List of Areas'!$A$2:$A$1000,"&lt;"&amp;$D1624,'List of Areas'!$B$2:$B$1000,"&gt;"&amp;$C1624)</f>
        <v>1</v>
      </c>
    </row>
    <row r="1625" spans="1:21" x14ac:dyDescent="0.25">
      <c r="A1625" s="270" t="s">
        <v>119</v>
      </c>
      <c r="B1625" s="964" t="s">
        <v>4037</v>
      </c>
      <c r="C1625" s="962">
        <f t="shared" si="50"/>
        <v>1068100</v>
      </c>
      <c r="D1625" s="963">
        <f t="shared" si="51"/>
        <v>1068150</v>
      </c>
      <c r="E1625" s="597" t="str">
        <f>IF('2003 - Clearing'!T1590&gt;0,"Complete"," ")</f>
        <v>Complete</v>
      </c>
      <c r="F1625" s="597" t="str">
        <f>IF('2003 - Clearing'!U1590&gt;0,"Complete"," ")</f>
        <v>Complete</v>
      </c>
      <c r="G1625" s="597" t="str">
        <f>IF('2003 - Clearing'!V1590&gt;0,"Complete"," ")</f>
        <v xml:space="preserve"> </v>
      </c>
      <c r="H1625" s="597" t="str">
        <f>IF('2003 - Clearing'!W1590&gt;0,"Complete"," ")</f>
        <v xml:space="preserve"> </v>
      </c>
      <c r="I1625" s="597" t="str">
        <f>IF('2003 - Clearing'!X1590&gt;0,"Complete"," ")</f>
        <v xml:space="preserve"> </v>
      </c>
      <c r="J1625" s="270" t="str">
        <f>IF('2100-Pipeline DETAILS RoC'!S667&gt;0,"Complete", " ")</f>
        <v xml:space="preserve"> </v>
      </c>
      <c r="K1625" s="270" t="str">
        <f>IF('2100-Pipeline DETAILS RoC'!U667&gt;0,"Complete"," ")</f>
        <v xml:space="preserve"> </v>
      </c>
      <c r="L1625" s="966" t="str">
        <f>IF('2100-Pipeline DETAILS RoC'!AA667&gt;0,"Complete"," ")</f>
        <v xml:space="preserve"> </v>
      </c>
      <c r="M1625" s="270" t="str">
        <f>IF('2100-Pipeline DETAILS RoC'!AG667&gt;0,"Complete"," ")</f>
        <v xml:space="preserve"> </v>
      </c>
      <c r="N1625" s="270" t="str">
        <f>IF('2100-Pipeline DETAILS RoC'!AM667&gt;0,"Complete"," ")</f>
        <v xml:space="preserve"> </v>
      </c>
      <c r="O1625" s="270" t="str">
        <f>IF('2100-Pipeline DETAILS RoC'!AW667&gt;0,"Complete"," ")</f>
        <v xml:space="preserve"> </v>
      </c>
      <c r="P1625" s="270" t="str">
        <f>IF('2100-Pipeline DETAILS RoC'!BA667&gt;0,"Complete"," ")</f>
        <v xml:space="preserve"> </v>
      </c>
      <c r="Q1625" s="270" t="str">
        <f>IF('2100-Pipeline DETAILS RoC'!BF667&gt;0,"Complete"," ")</f>
        <v xml:space="preserve"> </v>
      </c>
      <c r="R1625" s="270" t="str">
        <f>IF('2100-Pipeline DETAILS RoC'!BP667&gt;0,"Complete"," ")</f>
        <v xml:space="preserve"> </v>
      </c>
      <c r="S1625" s="270" t="str">
        <f>IF('2100-Pipeline DETAILS RoC'!BT667&gt;0,"Complete"," ")</f>
        <v xml:space="preserve"> </v>
      </c>
      <c r="U1625" s="208">
        <f>COUNTIFS('List of Areas'!$A$2:$A$1000,"&lt;"&amp;$D1625,'List of Areas'!$B$2:$B$1000,"&gt;"&amp;$C1625)</f>
        <v>1</v>
      </c>
    </row>
    <row r="1626" spans="1:21" x14ac:dyDescent="0.25">
      <c r="A1626" s="270" t="s">
        <v>119</v>
      </c>
      <c r="B1626" s="964" t="s">
        <v>4037</v>
      </c>
      <c r="C1626" s="962">
        <f t="shared" si="50"/>
        <v>1068150</v>
      </c>
      <c r="D1626" s="963">
        <f t="shared" si="51"/>
        <v>1068200</v>
      </c>
      <c r="E1626" s="597" t="str">
        <f>IF('2003 - Clearing'!T1591&gt;0,"Complete"," ")</f>
        <v>Complete</v>
      </c>
      <c r="F1626" s="597" t="str">
        <f>IF('2003 - Clearing'!U1591&gt;0,"Complete"," ")</f>
        <v>Complete</v>
      </c>
      <c r="G1626" s="597" t="str">
        <f>IF('2003 - Clearing'!V1591&gt;0,"Complete"," ")</f>
        <v xml:space="preserve"> </v>
      </c>
      <c r="H1626" s="597" t="str">
        <f>IF('2003 - Clearing'!W1591&gt;0,"Complete"," ")</f>
        <v xml:space="preserve"> </v>
      </c>
      <c r="I1626" s="597" t="str">
        <f>IF('2003 - Clearing'!X1591&gt;0,"Complete"," ")</f>
        <v xml:space="preserve"> </v>
      </c>
      <c r="J1626" s="270" t="str">
        <f>IF('2100-Pipeline DETAILS RoC'!S668&gt;0,"Complete", " ")</f>
        <v xml:space="preserve"> </v>
      </c>
      <c r="K1626" s="270" t="str">
        <f>IF('2100-Pipeline DETAILS RoC'!U668&gt;0,"Complete"," ")</f>
        <v xml:space="preserve"> </v>
      </c>
      <c r="L1626" s="966" t="str">
        <f>IF('2100-Pipeline DETAILS RoC'!AA668&gt;0,"Complete"," ")</f>
        <v xml:space="preserve"> </v>
      </c>
      <c r="M1626" s="270" t="str">
        <f>IF('2100-Pipeline DETAILS RoC'!AG668&gt;0,"Complete"," ")</f>
        <v xml:space="preserve"> </v>
      </c>
      <c r="N1626" s="270" t="str">
        <f>IF('2100-Pipeline DETAILS RoC'!AM668&gt;0,"Complete"," ")</f>
        <v xml:space="preserve"> </v>
      </c>
      <c r="O1626" s="270" t="str">
        <f>IF('2100-Pipeline DETAILS RoC'!AW668&gt;0,"Complete"," ")</f>
        <v xml:space="preserve"> </v>
      </c>
      <c r="P1626" s="270" t="str">
        <f>IF('2100-Pipeline DETAILS RoC'!BA668&gt;0,"Complete"," ")</f>
        <v xml:space="preserve"> </v>
      </c>
      <c r="Q1626" s="270" t="str">
        <f>IF('2100-Pipeline DETAILS RoC'!BF668&gt;0,"Complete"," ")</f>
        <v xml:space="preserve"> </v>
      </c>
      <c r="R1626" s="270" t="str">
        <f>IF('2100-Pipeline DETAILS RoC'!BP668&gt;0,"Complete"," ")</f>
        <v xml:space="preserve"> </v>
      </c>
      <c r="S1626" s="270" t="str">
        <f>IF('2100-Pipeline DETAILS RoC'!BT668&gt;0,"Complete"," ")</f>
        <v xml:space="preserve"> </v>
      </c>
      <c r="U1626" s="208">
        <f>COUNTIFS('List of Areas'!$A$2:$A$1000,"&lt;"&amp;$D1626,'List of Areas'!$B$2:$B$1000,"&gt;"&amp;$C1626)</f>
        <v>1</v>
      </c>
    </row>
    <row r="1627" spans="1:21" x14ac:dyDescent="0.25">
      <c r="A1627" s="270" t="s">
        <v>119</v>
      </c>
      <c r="B1627" s="964" t="s">
        <v>4037</v>
      </c>
      <c r="C1627" s="962">
        <f t="shared" si="50"/>
        <v>1068200</v>
      </c>
      <c r="D1627" s="963">
        <f t="shared" si="51"/>
        <v>1068250</v>
      </c>
      <c r="E1627" s="597" t="str">
        <f>IF('2003 - Clearing'!T1592&gt;0,"Complete"," ")</f>
        <v>Complete</v>
      </c>
      <c r="F1627" s="597" t="str">
        <f>IF('2003 - Clearing'!U1592&gt;0,"Complete"," ")</f>
        <v>Complete</v>
      </c>
      <c r="G1627" s="597" t="str">
        <f>IF('2003 - Clearing'!V1592&gt;0,"Complete"," ")</f>
        <v xml:space="preserve"> </v>
      </c>
      <c r="H1627" s="597" t="str">
        <f>IF('2003 - Clearing'!W1592&gt;0,"Complete"," ")</f>
        <v xml:space="preserve"> </v>
      </c>
      <c r="I1627" s="597" t="str">
        <f>IF('2003 - Clearing'!X1592&gt;0,"Complete"," ")</f>
        <v xml:space="preserve"> </v>
      </c>
      <c r="J1627" s="270" t="str">
        <f>IF('2100-Pipeline DETAILS RoC'!S669&gt;0,"Complete", " ")</f>
        <v xml:space="preserve"> </v>
      </c>
      <c r="K1627" s="270" t="str">
        <f>IF('2100-Pipeline DETAILS RoC'!U669&gt;0,"Complete"," ")</f>
        <v xml:space="preserve"> </v>
      </c>
      <c r="L1627" s="966" t="str">
        <f>IF('2100-Pipeline DETAILS RoC'!AA669&gt;0,"Complete"," ")</f>
        <v xml:space="preserve"> </v>
      </c>
      <c r="M1627" s="270" t="str">
        <f>IF('2100-Pipeline DETAILS RoC'!AG669&gt;0,"Complete"," ")</f>
        <v xml:space="preserve"> </v>
      </c>
      <c r="N1627" s="270" t="str">
        <f>IF('2100-Pipeline DETAILS RoC'!AM669&gt;0,"Complete"," ")</f>
        <v xml:space="preserve"> </v>
      </c>
      <c r="O1627" s="270" t="str">
        <f>IF('2100-Pipeline DETAILS RoC'!AW669&gt;0,"Complete"," ")</f>
        <v xml:space="preserve"> </v>
      </c>
      <c r="P1627" s="270" t="str">
        <f>IF('2100-Pipeline DETAILS RoC'!BA669&gt;0,"Complete"," ")</f>
        <v xml:space="preserve"> </v>
      </c>
      <c r="Q1627" s="270" t="str">
        <f>IF('2100-Pipeline DETAILS RoC'!BF669&gt;0,"Complete"," ")</f>
        <v xml:space="preserve"> </v>
      </c>
      <c r="R1627" s="270" t="str">
        <f>IF('2100-Pipeline DETAILS RoC'!BP669&gt;0,"Complete"," ")</f>
        <v xml:space="preserve"> </v>
      </c>
      <c r="S1627" s="270" t="str">
        <f>IF('2100-Pipeline DETAILS RoC'!BT669&gt;0,"Complete"," ")</f>
        <v xml:space="preserve"> </v>
      </c>
      <c r="U1627" s="208">
        <f>COUNTIFS('List of Areas'!$A$2:$A$1000,"&lt;"&amp;$D1627,'List of Areas'!$B$2:$B$1000,"&gt;"&amp;$C1627)</f>
        <v>1</v>
      </c>
    </row>
    <row r="1628" spans="1:21" x14ac:dyDescent="0.25">
      <c r="A1628" s="270" t="s">
        <v>119</v>
      </c>
      <c r="B1628" s="964" t="s">
        <v>4037</v>
      </c>
      <c r="C1628" s="962">
        <f t="shared" si="50"/>
        <v>1068250</v>
      </c>
      <c r="D1628" s="963">
        <f t="shared" si="51"/>
        <v>1068300</v>
      </c>
      <c r="E1628" s="597" t="str">
        <f>IF('2003 - Clearing'!T1593&gt;0,"Complete"," ")</f>
        <v xml:space="preserve"> </v>
      </c>
      <c r="F1628" s="597" t="str">
        <f>IF('2003 - Clearing'!U1593&gt;0,"Complete"," ")</f>
        <v xml:space="preserve"> </v>
      </c>
      <c r="G1628" s="597" t="str">
        <f>IF('2003 - Clearing'!V1593&gt;0,"Complete"," ")</f>
        <v xml:space="preserve"> </v>
      </c>
      <c r="H1628" s="597" t="str">
        <f>IF('2003 - Clearing'!W1593&gt;0,"Complete"," ")</f>
        <v xml:space="preserve"> </v>
      </c>
      <c r="I1628" s="597" t="str">
        <f>IF('2003 - Clearing'!X1593&gt;0,"Complete"," ")</f>
        <v xml:space="preserve"> </v>
      </c>
      <c r="J1628" s="270" t="str">
        <f>IF('2100-Pipeline DETAILS RoC'!S670&gt;0,"Complete", " ")</f>
        <v xml:space="preserve"> </v>
      </c>
      <c r="K1628" s="270" t="str">
        <f>IF('2100-Pipeline DETAILS RoC'!U670&gt;0,"Complete"," ")</f>
        <v xml:space="preserve"> </v>
      </c>
      <c r="L1628" s="966" t="str">
        <f>IF('2100-Pipeline DETAILS RoC'!AA670&gt;0,"Complete"," ")</f>
        <v xml:space="preserve"> </v>
      </c>
      <c r="M1628" s="270" t="str">
        <f>IF('2100-Pipeline DETAILS RoC'!AG670&gt;0,"Complete"," ")</f>
        <v xml:space="preserve"> </v>
      </c>
      <c r="N1628" s="270" t="str">
        <f>IF('2100-Pipeline DETAILS RoC'!AM670&gt;0,"Complete"," ")</f>
        <v xml:space="preserve"> </v>
      </c>
      <c r="O1628" s="270" t="str">
        <f>IF('2100-Pipeline DETAILS RoC'!AW670&gt;0,"Complete"," ")</f>
        <v xml:space="preserve"> </v>
      </c>
      <c r="P1628" s="270" t="str">
        <f>IF('2100-Pipeline DETAILS RoC'!BA670&gt;0,"Complete"," ")</f>
        <v xml:space="preserve"> </v>
      </c>
      <c r="Q1628" s="270" t="str">
        <f>IF('2100-Pipeline DETAILS RoC'!BF670&gt;0,"Complete"," ")</f>
        <v xml:space="preserve"> </v>
      </c>
      <c r="R1628" s="270" t="str">
        <f>IF('2100-Pipeline DETAILS RoC'!BP670&gt;0,"Complete"," ")</f>
        <v xml:space="preserve"> </v>
      </c>
      <c r="S1628" s="270" t="str">
        <f>IF('2100-Pipeline DETAILS RoC'!BT670&gt;0,"Complete"," ")</f>
        <v xml:space="preserve"> </v>
      </c>
      <c r="U1628" s="208">
        <f>COUNTIFS('List of Areas'!$A$2:$A$1000,"&lt;"&amp;$D1628,'List of Areas'!$B$2:$B$1000,"&gt;"&amp;$C1628)</f>
        <v>1</v>
      </c>
    </row>
    <row r="1629" spans="1:21" x14ac:dyDescent="0.25">
      <c r="A1629" s="270" t="s">
        <v>119</v>
      </c>
      <c r="B1629" s="964" t="s">
        <v>4037</v>
      </c>
      <c r="C1629" s="962">
        <f t="shared" si="50"/>
        <v>1068300</v>
      </c>
      <c r="D1629" s="963">
        <f t="shared" si="51"/>
        <v>1068350</v>
      </c>
      <c r="E1629" s="597" t="str">
        <f>IF('2003 - Clearing'!T1594&gt;0,"Complete"," ")</f>
        <v xml:space="preserve"> </v>
      </c>
      <c r="F1629" s="597" t="str">
        <f>IF('2003 - Clearing'!U1594&gt;0,"Complete"," ")</f>
        <v xml:space="preserve"> </v>
      </c>
      <c r="G1629" s="597" t="str">
        <f>IF('2003 - Clearing'!V1594&gt;0,"Complete"," ")</f>
        <v xml:space="preserve"> </v>
      </c>
      <c r="H1629" s="597" t="str">
        <f>IF('2003 - Clearing'!W1594&gt;0,"Complete"," ")</f>
        <v xml:space="preserve"> </v>
      </c>
      <c r="I1629" s="597" t="str">
        <f>IF('2003 - Clearing'!X1594&gt;0,"Complete"," ")</f>
        <v xml:space="preserve"> </v>
      </c>
      <c r="J1629" s="270" t="str">
        <f>IF('2100-Pipeline DETAILS RoC'!S671&gt;0,"Complete", " ")</f>
        <v xml:space="preserve"> </v>
      </c>
      <c r="K1629" s="270" t="str">
        <f>IF('2100-Pipeline DETAILS RoC'!U671&gt;0,"Complete"," ")</f>
        <v xml:space="preserve"> </v>
      </c>
      <c r="L1629" s="966" t="str">
        <f>IF('2100-Pipeline DETAILS RoC'!AA671&gt;0,"Complete"," ")</f>
        <v xml:space="preserve"> </v>
      </c>
      <c r="M1629" s="270" t="str">
        <f>IF('2100-Pipeline DETAILS RoC'!AG671&gt;0,"Complete"," ")</f>
        <v xml:space="preserve"> </v>
      </c>
      <c r="N1629" s="270" t="str">
        <f>IF('2100-Pipeline DETAILS RoC'!AM671&gt;0,"Complete"," ")</f>
        <v xml:space="preserve"> </v>
      </c>
      <c r="O1629" s="270" t="str">
        <f>IF('2100-Pipeline DETAILS RoC'!AW671&gt;0,"Complete"," ")</f>
        <v xml:space="preserve"> </v>
      </c>
      <c r="P1629" s="270" t="str">
        <f>IF('2100-Pipeline DETAILS RoC'!BA671&gt;0,"Complete"," ")</f>
        <v xml:space="preserve"> </v>
      </c>
      <c r="Q1629" s="270" t="str">
        <f>IF('2100-Pipeline DETAILS RoC'!BF671&gt;0,"Complete"," ")</f>
        <v xml:space="preserve"> </v>
      </c>
      <c r="R1629" s="270" t="str">
        <f>IF('2100-Pipeline DETAILS RoC'!BP671&gt;0,"Complete"," ")</f>
        <v xml:space="preserve"> </v>
      </c>
      <c r="S1629" s="270" t="str">
        <f>IF('2100-Pipeline DETAILS RoC'!BT671&gt;0,"Complete"," ")</f>
        <v xml:space="preserve"> </v>
      </c>
      <c r="U1629" s="208">
        <f>COUNTIFS('List of Areas'!$A$2:$A$1000,"&lt;"&amp;$D1629,'List of Areas'!$B$2:$B$1000,"&gt;"&amp;$C1629)</f>
        <v>1</v>
      </c>
    </row>
    <row r="1630" spans="1:21" x14ac:dyDescent="0.25">
      <c r="A1630" s="270" t="s">
        <v>119</v>
      </c>
      <c r="B1630" s="964" t="s">
        <v>4037</v>
      </c>
      <c r="C1630" s="962">
        <f t="shared" si="50"/>
        <v>1068350</v>
      </c>
      <c r="D1630" s="963">
        <f t="shared" si="51"/>
        <v>1068400</v>
      </c>
      <c r="E1630" s="597" t="str">
        <f>IF('2003 - Clearing'!T1595&gt;0,"Complete"," ")</f>
        <v xml:space="preserve"> </v>
      </c>
      <c r="F1630" s="597" t="str">
        <f>IF('2003 - Clearing'!U1595&gt;0,"Complete"," ")</f>
        <v xml:space="preserve"> </v>
      </c>
      <c r="G1630" s="597" t="str">
        <f>IF('2003 - Clearing'!V1595&gt;0,"Complete"," ")</f>
        <v xml:space="preserve"> </v>
      </c>
      <c r="H1630" s="597" t="str">
        <f>IF('2003 - Clearing'!W1595&gt;0,"Complete"," ")</f>
        <v xml:space="preserve"> </v>
      </c>
      <c r="I1630" s="597" t="str">
        <f>IF('2003 - Clearing'!X1595&gt;0,"Complete"," ")</f>
        <v xml:space="preserve"> </v>
      </c>
      <c r="J1630" s="270" t="str">
        <f>IF('2100-Pipeline DETAILS RoC'!S672&gt;0,"Complete", " ")</f>
        <v xml:space="preserve"> </v>
      </c>
      <c r="K1630" s="270" t="str">
        <f>IF('2100-Pipeline DETAILS RoC'!U672&gt;0,"Complete"," ")</f>
        <v xml:space="preserve"> </v>
      </c>
      <c r="L1630" s="966" t="str">
        <f>IF('2100-Pipeline DETAILS RoC'!AA672&gt;0,"Complete"," ")</f>
        <v xml:space="preserve"> </v>
      </c>
      <c r="M1630" s="270" t="str">
        <f>IF('2100-Pipeline DETAILS RoC'!AG672&gt;0,"Complete"," ")</f>
        <v xml:space="preserve"> </v>
      </c>
      <c r="N1630" s="270" t="str">
        <f>IF('2100-Pipeline DETAILS RoC'!AM672&gt;0,"Complete"," ")</f>
        <v xml:space="preserve"> </v>
      </c>
      <c r="O1630" s="270" t="str">
        <f>IF('2100-Pipeline DETAILS RoC'!AW672&gt;0,"Complete"," ")</f>
        <v xml:space="preserve"> </v>
      </c>
      <c r="P1630" s="270" t="str">
        <f>IF('2100-Pipeline DETAILS RoC'!BA672&gt;0,"Complete"," ")</f>
        <v xml:space="preserve"> </v>
      </c>
      <c r="Q1630" s="270" t="str">
        <f>IF('2100-Pipeline DETAILS RoC'!BF672&gt;0,"Complete"," ")</f>
        <v xml:space="preserve"> </v>
      </c>
      <c r="R1630" s="270" t="str">
        <f>IF('2100-Pipeline DETAILS RoC'!BP672&gt;0,"Complete"," ")</f>
        <v xml:space="preserve"> </v>
      </c>
      <c r="S1630" s="270" t="str">
        <f>IF('2100-Pipeline DETAILS RoC'!BT672&gt;0,"Complete"," ")</f>
        <v xml:space="preserve"> </v>
      </c>
      <c r="U1630" s="208">
        <f>COUNTIFS('List of Areas'!$A$2:$A$1000,"&lt;"&amp;$D1630,'List of Areas'!$B$2:$B$1000,"&gt;"&amp;$C1630)</f>
        <v>1</v>
      </c>
    </row>
    <row r="1631" spans="1:21" x14ac:dyDescent="0.25">
      <c r="A1631" s="270" t="s">
        <v>119</v>
      </c>
      <c r="B1631" s="964" t="s">
        <v>4037</v>
      </c>
      <c r="C1631" s="962">
        <f t="shared" si="50"/>
        <v>1068400</v>
      </c>
      <c r="D1631" s="963">
        <f t="shared" si="51"/>
        <v>1068450</v>
      </c>
      <c r="E1631" s="597" t="str">
        <f>IF('2003 - Clearing'!T1596&gt;0,"Complete"," ")</f>
        <v>Complete</v>
      </c>
      <c r="F1631" s="597" t="str">
        <f>IF('2003 - Clearing'!U1596&gt;0,"Complete"," ")</f>
        <v xml:space="preserve"> </v>
      </c>
      <c r="G1631" s="597" t="str">
        <f>IF('2003 - Clearing'!V1596&gt;0,"Complete"," ")</f>
        <v xml:space="preserve"> </v>
      </c>
      <c r="H1631" s="597" t="str">
        <f>IF('2003 - Clearing'!W1596&gt;0,"Complete"," ")</f>
        <v xml:space="preserve"> </v>
      </c>
      <c r="I1631" s="597" t="str">
        <f>IF('2003 - Clearing'!X1596&gt;0,"Complete"," ")</f>
        <v xml:space="preserve"> </v>
      </c>
      <c r="J1631" s="270" t="str">
        <f>IF('2100-Pipeline DETAILS RoC'!S673&gt;0,"Complete", " ")</f>
        <v xml:space="preserve"> </v>
      </c>
      <c r="K1631" s="270" t="str">
        <f>IF('2100-Pipeline DETAILS RoC'!U673&gt;0,"Complete"," ")</f>
        <v xml:space="preserve"> </v>
      </c>
      <c r="L1631" s="966" t="str">
        <f>IF('2100-Pipeline DETAILS RoC'!AA673&gt;0,"Complete"," ")</f>
        <v xml:space="preserve"> </v>
      </c>
      <c r="M1631" s="270" t="str">
        <f>IF('2100-Pipeline DETAILS RoC'!AG673&gt;0,"Complete"," ")</f>
        <v xml:space="preserve"> </v>
      </c>
      <c r="N1631" s="270" t="str">
        <f>IF('2100-Pipeline DETAILS RoC'!AM673&gt;0,"Complete"," ")</f>
        <v xml:space="preserve"> </v>
      </c>
      <c r="O1631" s="270" t="str">
        <f>IF('2100-Pipeline DETAILS RoC'!AW673&gt;0,"Complete"," ")</f>
        <v xml:space="preserve"> </v>
      </c>
      <c r="P1631" s="270" t="str">
        <f>IF('2100-Pipeline DETAILS RoC'!BA673&gt;0,"Complete"," ")</f>
        <v xml:space="preserve"> </v>
      </c>
      <c r="Q1631" s="270" t="str">
        <f>IF('2100-Pipeline DETAILS RoC'!BF673&gt;0,"Complete"," ")</f>
        <v xml:space="preserve"> </v>
      </c>
      <c r="R1631" s="270" t="str">
        <f>IF('2100-Pipeline DETAILS RoC'!BP673&gt;0,"Complete"," ")</f>
        <v xml:space="preserve"> </v>
      </c>
      <c r="S1631" s="270" t="str">
        <f>IF('2100-Pipeline DETAILS RoC'!BT673&gt;0,"Complete"," ")</f>
        <v xml:space="preserve"> </v>
      </c>
      <c r="U1631" s="208">
        <f>COUNTIFS('List of Areas'!$A$2:$A$1000,"&lt;"&amp;$D1631,'List of Areas'!$B$2:$B$1000,"&gt;"&amp;$C1631)</f>
        <v>1</v>
      </c>
    </row>
    <row r="1632" spans="1:21" x14ac:dyDescent="0.25">
      <c r="A1632" s="270" t="s">
        <v>119</v>
      </c>
      <c r="B1632" s="964" t="s">
        <v>4037</v>
      </c>
      <c r="C1632" s="962">
        <f t="shared" si="50"/>
        <v>1068450</v>
      </c>
      <c r="D1632" s="963">
        <f t="shared" si="51"/>
        <v>1068500</v>
      </c>
      <c r="E1632" s="597" t="str">
        <f>IF('2003 - Clearing'!T1597&gt;0,"Complete"," ")</f>
        <v>Complete</v>
      </c>
      <c r="F1632" s="597" t="str">
        <f>IF('2003 - Clearing'!U1597&gt;0,"Complete"," ")</f>
        <v xml:space="preserve"> </v>
      </c>
      <c r="G1632" s="597" t="str">
        <f>IF('2003 - Clearing'!V1597&gt;0,"Complete"," ")</f>
        <v xml:space="preserve"> </v>
      </c>
      <c r="H1632" s="597" t="str">
        <f>IF('2003 - Clearing'!W1597&gt;0,"Complete"," ")</f>
        <v xml:space="preserve"> </v>
      </c>
      <c r="I1632" s="597" t="str">
        <f>IF('2003 - Clearing'!X1597&gt;0,"Complete"," ")</f>
        <v xml:space="preserve"> </v>
      </c>
      <c r="J1632" s="270" t="str">
        <f>IF('2100-Pipeline DETAILS RoC'!S674&gt;0,"Complete", " ")</f>
        <v xml:space="preserve"> </v>
      </c>
      <c r="K1632" s="270" t="str">
        <f>IF('2100-Pipeline DETAILS RoC'!U674&gt;0,"Complete"," ")</f>
        <v xml:space="preserve"> </v>
      </c>
      <c r="L1632" s="966" t="str">
        <f>IF('2100-Pipeline DETAILS RoC'!AA674&gt;0,"Complete"," ")</f>
        <v xml:space="preserve"> </v>
      </c>
      <c r="M1632" s="270" t="str">
        <f>IF('2100-Pipeline DETAILS RoC'!AG674&gt;0,"Complete"," ")</f>
        <v xml:space="preserve"> </v>
      </c>
      <c r="N1632" s="270" t="str">
        <f>IF('2100-Pipeline DETAILS RoC'!AM674&gt;0,"Complete"," ")</f>
        <v xml:space="preserve"> </v>
      </c>
      <c r="O1632" s="270" t="str">
        <f>IF('2100-Pipeline DETAILS RoC'!AW674&gt;0,"Complete"," ")</f>
        <v xml:space="preserve"> </v>
      </c>
      <c r="P1632" s="270" t="str">
        <f>IF('2100-Pipeline DETAILS RoC'!BA674&gt;0,"Complete"," ")</f>
        <v xml:space="preserve"> </v>
      </c>
      <c r="Q1632" s="270" t="str">
        <f>IF('2100-Pipeline DETAILS RoC'!BF674&gt;0,"Complete"," ")</f>
        <v xml:space="preserve"> </v>
      </c>
      <c r="R1632" s="270" t="str">
        <f>IF('2100-Pipeline DETAILS RoC'!BP674&gt;0,"Complete"," ")</f>
        <v xml:space="preserve"> </v>
      </c>
      <c r="S1632" s="270" t="str">
        <f>IF('2100-Pipeline DETAILS RoC'!BT674&gt;0,"Complete"," ")</f>
        <v xml:space="preserve"> </v>
      </c>
      <c r="U1632" s="208">
        <f>COUNTIFS('List of Areas'!$A$2:$A$1000,"&lt;"&amp;$D1632,'List of Areas'!$B$2:$B$1000,"&gt;"&amp;$C1632)</f>
        <v>1</v>
      </c>
    </row>
    <row r="1633" spans="1:21" x14ac:dyDescent="0.25">
      <c r="A1633" s="270" t="s">
        <v>119</v>
      </c>
      <c r="B1633" s="964" t="s">
        <v>4037</v>
      </c>
      <c r="C1633" s="962">
        <f t="shared" si="50"/>
        <v>1068500</v>
      </c>
      <c r="D1633" s="963">
        <f t="shared" si="51"/>
        <v>1068550</v>
      </c>
      <c r="E1633" s="597" t="str">
        <f>IF('2003 - Clearing'!T1598&gt;0,"Complete"," ")</f>
        <v>Complete</v>
      </c>
      <c r="F1633" s="597" t="str">
        <f>IF('2003 - Clearing'!U1598&gt;0,"Complete"," ")</f>
        <v xml:space="preserve"> </v>
      </c>
      <c r="G1633" s="597" t="str">
        <f>IF('2003 - Clearing'!V1598&gt;0,"Complete"," ")</f>
        <v xml:space="preserve"> </v>
      </c>
      <c r="H1633" s="597" t="str">
        <f>IF('2003 - Clearing'!W1598&gt;0,"Complete"," ")</f>
        <v xml:space="preserve"> </v>
      </c>
      <c r="I1633" s="597" t="str">
        <f>IF('2003 - Clearing'!X1598&gt;0,"Complete"," ")</f>
        <v xml:space="preserve"> </v>
      </c>
      <c r="J1633" s="270" t="str">
        <f>IF('2100-Pipeline DETAILS RoC'!S675&gt;0,"Complete", " ")</f>
        <v xml:space="preserve"> </v>
      </c>
      <c r="K1633" s="270" t="str">
        <f>IF('2100-Pipeline DETAILS RoC'!U675&gt;0,"Complete"," ")</f>
        <v xml:space="preserve"> </v>
      </c>
      <c r="L1633" s="966" t="str">
        <f>IF('2100-Pipeline DETAILS RoC'!AA675&gt;0,"Complete"," ")</f>
        <v xml:space="preserve"> </v>
      </c>
      <c r="M1633" s="270" t="str">
        <f>IF('2100-Pipeline DETAILS RoC'!AG675&gt;0,"Complete"," ")</f>
        <v xml:space="preserve"> </v>
      </c>
      <c r="N1633" s="270" t="str">
        <f>IF('2100-Pipeline DETAILS RoC'!AM675&gt;0,"Complete"," ")</f>
        <v xml:space="preserve"> </v>
      </c>
      <c r="O1633" s="270" t="str">
        <f>IF('2100-Pipeline DETAILS RoC'!AW675&gt;0,"Complete"," ")</f>
        <v xml:space="preserve"> </v>
      </c>
      <c r="P1633" s="270" t="str">
        <f>IF('2100-Pipeline DETAILS RoC'!BA675&gt;0,"Complete"," ")</f>
        <v xml:space="preserve"> </v>
      </c>
      <c r="Q1633" s="270" t="str">
        <f>IF('2100-Pipeline DETAILS RoC'!BF675&gt;0,"Complete"," ")</f>
        <v xml:space="preserve"> </v>
      </c>
      <c r="R1633" s="270" t="str">
        <f>IF('2100-Pipeline DETAILS RoC'!BP675&gt;0,"Complete"," ")</f>
        <v xml:space="preserve"> </v>
      </c>
      <c r="S1633" s="270" t="str">
        <f>IF('2100-Pipeline DETAILS RoC'!BT675&gt;0,"Complete"," ")</f>
        <v xml:space="preserve"> </v>
      </c>
      <c r="U1633" s="208">
        <f>COUNTIFS('List of Areas'!$A$2:$A$1000,"&lt;"&amp;$D1633,'List of Areas'!$B$2:$B$1000,"&gt;"&amp;$C1633)</f>
        <v>1</v>
      </c>
    </row>
    <row r="1634" spans="1:21" x14ac:dyDescent="0.25">
      <c r="A1634" s="270" t="s">
        <v>119</v>
      </c>
      <c r="B1634" s="964" t="s">
        <v>4037</v>
      </c>
      <c r="C1634" s="962">
        <f t="shared" si="50"/>
        <v>1068550</v>
      </c>
      <c r="D1634" s="963">
        <f t="shared" si="51"/>
        <v>1068600</v>
      </c>
      <c r="E1634" s="597" t="str">
        <f>IF('2003 - Clearing'!T1599&gt;0,"Complete"," ")</f>
        <v>Complete</v>
      </c>
      <c r="F1634" s="597" t="str">
        <f>IF('2003 - Clearing'!U1599&gt;0,"Complete"," ")</f>
        <v xml:space="preserve"> </v>
      </c>
      <c r="G1634" s="597" t="str">
        <f>IF('2003 - Clearing'!V1599&gt;0,"Complete"," ")</f>
        <v xml:space="preserve"> </v>
      </c>
      <c r="H1634" s="597" t="str">
        <f>IF('2003 - Clearing'!W1599&gt;0,"Complete"," ")</f>
        <v xml:space="preserve"> </v>
      </c>
      <c r="I1634" s="597" t="str">
        <f>IF('2003 - Clearing'!X1599&gt;0,"Complete"," ")</f>
        <v xml:space="preserve"> </v>
      </c>
      <c r="J1634" s="270" t="str">
        <f>IF('2100-Pipeline DETAILS RoC'!S676&gt;0,"Complete", " ")</f>
        <v xml:space="preserve"> </v>
      </c>
      <c r="K1634" s="270" t="str">
        <f>IF('2100-Pipeline DETAILS RoC'!U676&gt;0,"Complete"," ")</f>
        <v xml:space="preserve"> </v>
      </c>
      <c r="L1634" s="966" t="str">
        <f>IF('2100-Pipeline DETAILS RoC'!AA676&gt;0,"Complete"," ")</f>
        <v xml:space="preserve"> </v>
      </c>
      <c r="M1634" s="270" t="str">
        <f>IF('2100-Pipeline DETAILS RoC'!AG676&gt;0,"Complete"," ")</f>
        <v xml:space="preserve"> </v>
      </c>
      <c r="N1634" s="270" t="str">
        <f>IF('2100-Pipeline DETAILS RoC'!AM676&gt;0,"Complete"," ")</f>
        <v xml:space="preserve"> </v>
      </c>
      <c r="O1634" s="270" t="str">
        <f>IF('2100-Pipeline DETAILS RoC'!AW676&gt;0,"Complete"," ")</f>
        <v xml:space="preserve"> </v>
      </c>
      <c r="P1634" s="270" t="str">
        <f>IF('2100-Pipeline DETAILS RoC'!BA676&gt;0,"Complete"," ")</f>
        <v xml:space="preserve"> </v>
      </c>
      <c r="Q1634" s="270" t="str">
        <f>IF('2100-Pipeline DETAILS RoC'!BF676&gt;0,"Complete"," ")</f>
        <v xml:space="preserve"> </v>
      </c>
      <c r="R1634" s="270" t="str">
        <f>IF('2100-Pipeline DETAILS RoC'!BP676&gt;0,"Complete"," ")</f>
        <v xml:space="preserve"> </v>
      </c>
      <c r="S1634" s="270" t="str">
        <f>IF('2100-Pipeline DETAILS RoC'!BT676&gt;0,"Complete"," ")</f>
        <v xml:space="preserve"> </v>
      </c>
      <c r="U1634" s="208">
        <f>COUNTIFS('List of Areas'!$A$2:$A$1000,"&lt;"&amp;$D1634,'List of Areas'!$B$2:$B$1000,"&gt;"&amp;$C1634)</f>
        <v>1</v>
      </c>
    </row>
    <row r="1635" spans="1:21" x14ac:dyDescent="0.25">
      <c r="A1635" s="270" t="s">
        <v>119</v>
      </c>
      <c r="B1635" s="964" t="s">
        <v>4037</v>
      </c>
      <c r="C1635" s="962">
        <f t="shared" si="50"/>
        <v>1068600</v>
      </c>
      <c r="D1635" s="963">
        <f t="shared" si="51"/>
        <v>1068650</v>
      </c>
      <c r="E1635" s="597" t="str">
        <f>IF('2003 - Clearing'!T1600&gt;0,"Complete"," ")</f>
        <v>Complete</v>
      </c>
      <c r="F1635" s="597" t="str">
        <f>IF('2003 - Clearing'!U1600&gt;0,"Complete"," ")</f>
        <v xml:space="preserve"> </v>
      </c>
      <c r="G1635" s="597" t="str">
        <f>IF('2003 - Clearing'!V1600&gt;0,"Complete"," ")</f>
        <v xml:space="preserve"> </v>
      </c>
      <c r="H1635" s="597" t="str">
        <f>IF('2003 - Clearing'!W1600&gt;0,"Complete"," ")</f>
        <v xml:space="preserve"> </v>
      </c>
      <c r="I1635" s="597" t="str">
        <f>IF('2003 - Clearing'!X1600&gt;0,"Complete"," ")</f>
        <v xml:space="preserve"> </v>
      </c>
      <c r="J1635" s="270" t="str">
        <f>IF('2100-Pipeline DETAILS RoC'!S677&gt;0,"Complete", " ")</f>
        <v xml:space="preserve"> </v>
      </c>
      <c r="K1635" s="270" t="str">
        <f>IF('2100-Pipeline DETAILS RoC'!U677&gt;0,"Complete"," ")</f>
        <v xml:space="preserve"> </v>
      </c>
      <c r="L1635" s="966" t="str">
        <f>IF('2100-Pipeline DETAILS RoC'!AA677&gt;0,"Complete"," ")</f>
        <v xml:space="preserve"> </v>
      </c>
      <c r="M1635" s="270" t="str">
        <f>IF('2100-Pipeline DETAILS RoC'!AG677&gt;0,"Complete"," ")</f>
        <v xml:space="preserve"> </v>
      </c>
      <c r="N1635" s="270" t="str">
        <f>IF('2100-Pipeline DETAILS RoC'!AM677&gt;0,"Complete"," ")</f>
        <v xml:space="preserve"> </v>
      </c>
      <c r="O1635" s="270" t="str">
        <f>IF('2100-Pipeline DETAILS RoC'!AW677&gt;0,"Complete"," ")</f>
        <v xml:space="preserve"> </v>
      </c>
      <c r="P1635" s="270" t="str">
        <f>IF('2100-Pipeline DETAILS RoC'!BA677&gt;0,"Complete"," ")</f>
        <v xml:space="preserve"> </v>
      </c>
      <c r="Q1635" s="270" t="str">
        <f>IF('2100-Pipeline DETAILS RoC'!BF677&gt;0,"Complete"," ")</f>
        <v xml:space="preserve"> </v>
      </c>
      <c r="R1635" s="270" t="str">
        <f>IF('2100-Pipeline DETAILS RoC'!BP677&gt;0,"Complete"," ")</f>
        <v xml:space="preserve"> </v>
      </c>
      <c r="S1635" s="270" t="str">
        <f>IF('2100-Pipeline DETAILS RoC'!BT677&gt;0,"Complete"," ")</f>
        <v xml:space="preserve"> </v>
      </c>
      <c r="U1635" s="208">
        <f>COUNTIFS('List of Areas'!$A$2:$A$1000,"&lt;"&amp;$D1635,'List of Areas'!$B$2:$B$1000,"&gt;"&amp;$C1635)</f>
        <v>1</v>
      </c>
    </row>
    <row r="1636" spans="1:21" x14ac:dyDescent="0.25">
      <c r="A1636" s="270" t="s">
        <v>119</v>
      </c>
      <c r="B1636" s="964" t="s">
        <v>4037</v>
      </c>
      <c r="C1636" s="962">
        <f t="shared" si="50"/>
        <v>1068650</v>
      </c>
      <c r="D1636" s="963">
        <f t="shared" si="51"/>
        <v>1068700</v>
      </c>
      <c r="E1636" s="597" t="str">
        <f>IF('2003 - Clearing'!T1601&gt;0,"Complete"," ")</f>
        <v>Complete</v>
      </c>
      <c r="F1636" s="597" t="str">
        <f>IF('2003 - Clearing'!U1601&gt;0,"Complete"," ")</f>
        <v>Complete</v>
      </c>
      <c r="G1636" s="597" t="str">
        <f>IF('2003 - Clearing'!V1601&gt;0,"Complete"," ")</f>
        <v xml:space="preserve"> </v>
      </c>
      <c r="H1636" s="597" t="str">
        <f>IF('2003 - Clearing'!W1601&gt;0,"Complete"," ")</f>
        <v>Complete</v>
      </c>
      <c r="I1636" s="597" t="str">
        <f>IF('2003 - Clearing'!X1601&gt;0,"Complete"," ")</f>
        <v xml:space="preserve"> </v>
      </c>
      <c r="J1636" s="270" t="str">
        <f>IF('2100-Pipeline DETAILS RoC'!S678&gt;0,"Complete", " ")</f>
        <v xml:space="preserve"> </v>
      </c>
      <c r="K1636" s="270" t="str">
        <f>IF('2100-Pipeline DETAILS RoC'!U678&gt;0,"Complete"," ")</f>
        <v xml:space="preserve"> </v>
      </c>
      <c r="L1636" s="966" t="str">
        <f>IF('2100-Pipeline DETAILS RoC'!AA678&gt;0,"Complete"," ")</f>
        <v xml:space="preserve"> </v>
      </c>
      <c r="M1636" s="270" t="str">
        <f>IF('2100-Pipeline DETAILS RoC'!AG678&gt;0,"Complete"," ")</f>
        <v xml:space="preserve"> </v>
      </c>
      <c r="N1636" s="270" t="str">
        <f>IF('2100-Pipeline DETAILS RoC'!AM678&gt;0,"Complete"," ")</f>
        <v xml:space="preserve"> </v>
      </c>
      <c r="O1636" s="270" t="str">
        <f>IF('2100-Pipeline DETAILS RoC'!AW678&gt;0,"Complete"," ")</f>
        <v xml:space="preserve"> </v>
      </c>
      <c r="P1636" s="270" t="str">
        <f>IF('2100-Pipeline DETAILS RoC'!BA678&gt;0,"Complete"," ")</f>
        <v xml:space="preserve"> </v>
      </c>
      <c r="Q1636" s="270" t="str">
        <f>IF('2100-Pipeline DETAILS RoC'!BF678&gt;0,"Complete"," ")</f>
        <v xml:space="preserve"> </v>
      </c>
      <c r="R1636" s="270" t="str">
        <f>IF('2100-Pipeline DETAILS RoC'!BP678&gt;0,"Complete"," ")</f>
        <v xml:space="preserve"> </v>
      </c>
      <c r="S1636" s="270" t="str">
        <f>IF('2100-Pipeline DETAILS RoC'!BT678&gt;0,"Complete"," ")</f>
        <v xml:space="preserve"> </v>
      </c>
      <c r="U1636" s="208">
        <f>COUNTIFS('List of Areas'!$A$2:$A$1000,"&lt;"&amp;$D1636,'List of Areas'!$B$2:$B$1000,"&gt;"&amp;$C1636)</f>
        <v>1</v>
      </c>
    </row>
    <row r="1637" spans="1:21" x14ac:dyDescent="0.25">
      <c r="A1637" s="270" t="s">
        <v>119</v>
      </c>
      <c r="B1637" s="964"/>
      <c r="C1637" s="962">
        <f t="shared" si="50"/>
        <v>1068700</v>
      </c>
      <c r="D1637" s="963">
        <f t="shared" si="51"/>
        <v>1068750</v>
      </c>
      <c r="E1637" s="597" t="str">
        <f>IF('2003 - Clearing'!T1602&gt;0,"Complete"," ")</f>
        <v>Complete</v>
      </c>
      <c r="F1637" s="597" t="str">
        <f>IF('2003 - Clearing'!U1602&gt;0,"Complete"," ")</f>
        <v>Complete</v>
      </c>
      <c r="G1637" s="597" t="str">
        <f>IF('2003 - Clearing'!V1602&gt;0,"Complete"," ")</f>
        <v xml:space="preserve"> </v>
      </c>
      <c r="H1637" s="597" t="str">
        <f>IF('2003 - Clearing'!W1602&gt;0,"Complete"," ")</f>
        <v>Complete</v>
      </c>
      <c r="I1637" s="597" t="str">
        <f>IF('2003 - Clearing'!X1602&gt;0,"Complete"," ")</f>
        <v xml:space="preserve"> </v>
      </c>
      <c r="J1637" s="270" t="str">
        <f>IF('2100-Pipeline DETAILS RoC'!S679&gt;0,"Complete", " ")</f>
        <v xml:space="preserve"> </v>
      </c>
      <c r="K1637" s="270" t="str">
        <f>IF('2100-Pipeline DETAILS RoC'!U679&gt;0,"Complete"," ")</f>
        <v xml:space="preserve"> </v>
      </c>
      <c r="L1637" s="966" t="str">
        <f>IF('2100-Pipeline DETAILS RoC'!AA679&gt;0,"Complete"," ")</f>
        <v xml:space="preserve"> </v>
      </c>
      <c r="M1637" s="270" t="str">
        <f>IF('2100-Pipeline DETAILS RoC'!AG679&gt;0,"Complete"," ")</f>
        <v xml:space="preserve"> </v>
      </c>
      <c r="N1637" s="270" t="str">
        <f>IF('2100-Pipeline DETAILS RoC'!AM679&gt;0,"Complete"," ")</f>
        <v xml:space="preserve"> </v>
      </c>
      <c r="O1637" s="270" t="str">
        <f>IF('2100-Pipeline DETAILS RoC'!AW679&gt;0,"Complete"," ")</f>
        <v xml:space="preserve"> </v>
      </c>
      <c r="P1637" s="270" t="str">
        <f>IF('2100-Pipeline DETAILS RoC'!BA679&gt;0,"Complete"," ")</f>
        <v xml:space="preserve"> </v>
      </c>
      <c r="Q1637" s="270" t="str">
        <f>IF('2100-Pipeline DETAILS RoC'!BF679&gt;0,"Complete"," ")</f>
        <v xml:space="preserve"> </v>
      </c>
      <c r="R1637" s="270" t="str">
        <f>IF('2100-Pipeline DETAILS RoC'!BP679&gt;0,"Complete"," ")</f>
        <v xml:space="preserve"> </v>
      </c>
      <c r="S1637" s="270" t="str">
        <f>IF('2100-Pipeline DETAILS RoC'!BT679&gt;0,"Complete"," ")</f>
        <v xml:space="preserve"> </v>
      </c>
      <c r="U1637" s="208">
        <f>COUNTIFS('List of Areas'!$A$2:$A$1000,"&lt;"&amp;$D1637,'List of Areas'!$B$2:$B$1000,"&gt;"&amp;$C1637)</f>
        <v>1</v>
      </c>
    </row>
    <row r="1638" spans="1:21" x14ac:dyDescent="0.25">
      <c r="A1638" s="270" t="s">
        <v>119</v>
      </c>
      <c r="B1638" s="964"/>
      <c r="C1638" s="962">
        <f t="shared" si="50"/>
        <v>1068750</v>
      </c>
      <c r="D1638" s="963">
        <f t="shared" si="51"/>
        <v>1068800</v>
      </c>
      <c r="E1638" s="597" t="str">
        <f>IF('2003 - Clearing'!T1603&gt;0,"Complete"," ")</f>
        <v>Complete</v>
      </c>
      <c r="F1638" s="597" t="str">
        <f>IF('2003 - Clearing'!U1603&gt;0,"Complete"," ")</f>
        <v>Complete</v>
      </c>
      <c r="G1638" s="597" t="str">
        <f>IF('2003 - Clearing'!V1603&gt;0,"Complete"," ")</f>
        <v xml:space="preserve"> </v>
      </c>
      <c r="H1638" s="597" t="str">
        <f>IF('2003 - Clearing'!W1603&gt;0,"Complete"," ")</f>
        <v>Complete</v>
      </c>
      <c r="I1638" s="597" t="str">
        <f>IF('2003 - Clearing'!X1603&gt;0,"Complete"," ")</f>
        <v xml:space="preserve"> </v>
      </c>
      <c r="J1638" s="270" t="str">
        <f>IF('2100-Pipeline DETAILS RoC'!S680&gt;0,"Complete", " ")</f>
        <v xml:space="preserve"> </v>
      </c>
      <c r="K1638" s="270" t="str">
        <f>IF('2100-Pipeline DETAILS RoC'!U680&gt;0,"Complete"," ")</f>
        <v xml:space="preserve"> </v>
      </c>
      <c r="L1638" s="966" t="str">
        <f>IF('2100-Pipeline DETAILS RoC'!AA680&gt;0,"Complete"," ")</f>
        <v xml:space="preserve"> </v>
      </c>
      <c r="M1638" s="270" t="str">
        <f>IF('2100-Pipeline DETAILS RoC'!AG680&gt;0,"Complete"," ")</f>
        <v xml:space="preserve"> </v>
      </c>
      <c r="N1638" s="270" t="str">
        <f>IF('2100-Pipeline DETAILS RoC'!AM680&gt;0,"Complete"," ")</f>
        <v xml:space="preserve"> </v>
      </c>
      <c r="O1638" s="270" t="str">
        <f>IF('2100-Pipeline DETAILS RoC'!AW680&gt;0,"Complete"," ")</f>
        <v xml:space="preserve"> </v>
      </c>
      <c r="P1638" s="270" t="str">
        <f>IF('2100-Pipeline DETAILS RoC'!BA680&gt;0,"Complete"," ")</f>
        <v xml:space="preserve"> </v>
      </c>
      <c r="Q1638" s="270" t="str">
        <f>IF('2100-Pipeline DETAILS RoC'!BF680&gt;0,"Complete"," ")</f>
        <v xml:space="preserve"> </v>
      </c>
      <c r="R1638" s="270" t="str">
        <f>IF('2100-Pipeline DETAILS RoC'!BP680&gt;0,"Complete"," ")</f>
        <v xml:space="preserve"> </v>
      </c>
      <c r="S1638" s="270" t="str">
        <f>IF('2100-Pipeline DETAILS RoC'!BT680&gt;0,"Complete"," ")</f>
        <v xml:space="preserve"> </v>
      </c>
      <c r="U1638" s="208">
        <f>COUNTIFS('List of Areas'!$A$2:$A$1000,"&lt;"&amp;$D1638,'List of Areas'!$B$2:$B$1000,"&gt;"&amp;$C1638)</f>
        <v>1</v>
      </c>
    </row>
    <row r="1639" spans="1:21" x14ac:dyDescent="0.25">
      <c r="A1639" s="270" t="s">
        <v>119</v>
      </c>
      <c r="B1639" s="964"/>
      <c r="C1639" s="962">
        <f t="shared" si="50"/>
        <v>1068800</v>
      </c>
      <c r="D1639" s="963">
        <f t="shared" si="51"/>
        <v>1068850</v>
      </c>
      <c r="E1639" s="597" t="str">
        <f>IF('2003 - Clearing'!T1604&gt;0,"Complete"," ")</f>
        <v>Complete</v>
      </c>
      <c r="F1639" s="597" t="str">
        <f>IF('2003 - Clearing'!U1604&gt;0,"Complete"," ")</f>
        <v>Complete</v>
      </c>
      <c r="G1639" s="597" t="str">
        <f>IF('2003 - Clearing'!V1604&gt;0,"Complete"," ")</f>
        <v>Complete</v>
      </c>
      <c r="H1639" s="597" t="str">
        <f>IF('2003 - Clearing'!W1604&gt;0,"Complete"," ")</f>
        <v>Complete</v>
      </c>
      <c r="I1639" s="597" t="str">
        <f>IF('2003 - Clearing'!X1604&gt;0,"Complete"," ")</f>
        <v>Complete</v>
      </c>
      <c r="J1639" s="270" t="str">
        <f>IF('2100-Pipeline DETAILS RoC'!S681&gt;0,"Complete", " ")</f>
        <v xml:space="preserve"> </v>
      </c>
      <c r="K1639" s="270" t="str">
        <f>IF('2100-Pipeline DETAILS RoC'!U681&gt;0,"Complete"," ")</f>
        <v xml:space="preserve"> </v>
      </c>
      <c r="L1639" s="966" t="str">
        <f>IF('2100-Pipeline DETAILS RoC'!AA681&gt;0,"Complete"," ")</f>
        <v xml:space="preserve"> </v>
      </c>
      <c r="M1639" s="270" t="str">
        <f>IF('2100-Pipeline DETAILS RoC'!AG681&gt;0,"Complete"," ")</f>
        <v xml:space="preserve"> </v>
      </c>
      <c r="N1639" s="270" t="str">
        <f>IF('2100-Pipeline DETAILS RoC'!AM681&gt;0,"Complete"," ")</f>
        <v xml:space="preserve"> </v>
      </c>
      <c r="O1639" s="270" t="str">
        <f>IF('2100-Pipeline DETAILS RoC'!AW681&gt;0,"Complete"," ")</f>
        <v xml:space="preserve"> </v>
      </c>
      <c r="P1639" s="270" t="str">
        <f>IF('2100-Pipeline DETAILS RoC'!BA681&gt;0,"Complete"," ")</f>
        <v xml:space="preserve"> </v>
      </c>
      <c r="Q1639" s="270" t="str">
        <f>IF('2100-Pipeline DETAILS RoC'!BF681&gt;0,"Complete"," ")</f>
        <v xml:space="preserve"> </v>
      </c>
      <c r="R1639" s="270" t="str">
        <f>IF('2100-Pipeline DETAILS RoC'!BP681&gt;0,"Complete"," ")</f>
        <v xml:space="preserve"> </v>
      </c>
      <c r="S1639" s="270" t="str">
        <f>IF('2100-Pipeline DETAILS RoC'!BT681&gt;0,"Complete"," ")</f>
        <v xml:space="preserve"> </v>
      </c>
      <c r="U1639" s="208">
        <f>COUNTIFS('List of Areas'!$A$2:$A$1000,"&lt;"&amp;$D1639,'List of Areas'!$B$2:$B$1000,"&gt;"&amp;$C1639)</f>
        <v>1</v>
      </c>
    </row>
    <row r="1640" spans="1:21" x14ac:dyDescent="0.25">
      <c r="A1640" s="270" t="s">
        <v>119</v>
      </c>
      <c r="B1640" s="964"/>
      <c r="C1640" s="962">
        <f t="shared" si="50"/>
        <v>1068850</v>
      </c>
      <c r="D1640" s="963">
        <f t="shared" si="51"/>
        <v>1068900</v>
      </c>
      <c r="E1640" s="597" t="str">
        <f>IF('2003 - Clearing'!T1605&gt;0,"Complete"," ")</f>
        <v>Complete</v>
      </c>
      <c r="F1640" s="597" t="str">
        <f>IF('2003 - Clearing'!U1605&gt;0,"Complete"," ")</f>
        <v>Complete</v>
      </c>
      <c r="G1640" s="597" t="str">
        <f>IF('2003 - Clearing'!V1605&gt;0,"Complete"," ")</f>
        <v>Complete</v>
      </c>
      <c r="H1640" s="597" t="str">
        <f>IF('2003 - Clearing'!W1605&gt;0,"Complete"," ")</f>
        <v>Complete</v>
      </c>
      <c r="I1640" s="597" t="str">
        <f>IF('2003 - Clearing'!X1605&gt;0,"Complete"," ")</f>
        <v>Complete</v>
      </c>
      <c r="J1640" s="270" t="str">
        <f>IF('2100-Pipeline DETAILS RoC'!S682&gt;0,"Complete", " ")</f>
        <v xml:space="preserve"> </v>
      </c>
      <c r="K1640" s="270" t="str">
        <f>IF('2100-Pipeline DETAILS RoC'!U682&gt;0,"Complete"," ")</f>
        <v xml:space="preserve"> </v>
      </c>
      <c r="L1640" s="966" t="str">
        <f>IF('2100-Pipeline DETAILS RoC'!AA682&gt;0,"Complete"," ")</f>
        <v xml:space="preserve"> </v>
      </c>
      <c r="M1640" s="270" t="str">
        <f>IF('2100-Pipeline DETAILS RoC'!AG682&gt;0,"Complete"," ")</f>
        <v xml:space="preserve"> </v>
      </c>
      <c r="N1640" s="270" t="str">
        <f>IF('2100-Pipeline DETAILS RoC'!AM682&gt;0,"Complete"," ")</f>
        <v xml:space="preserve"> </v>
      </c>
      <c r="O1640" s="270" t="str">
        <f>IF('2100-Pipeline DETAILS RoC'!AW682&gt;0,"Complete"," ")</f>
        <v xml:space="preserve"> </v>
      </c>
      <c r="P1640" s="270" t="str">
        <f>IF('2100-Pipeline DETAILS RoC'!BA682&gt;0,"Complete"," ")</f>
        <v xml:space="preserve"> </v>
      </c>
      <c r="Q1640" s="270" t="str">
        <f>IF('2100-Pipeline DETAILS RoC'!BF682&gt;0,"Complete"," ")</f>
        <v xml:space="preserve"> </v>
      </c>
      <c r="R1640" s="270" t="str">
        <f>IF('2100-Pipeline DETAILS RoC'!BP682&gt;0,"Complete"," ")</f>
        <v xml:space="preserve"> </v>
      </c>
      <c r="S1640" s="270" t="str">
        <f>IF('2100-Pipeline DETAILS RoC'!BT682&gt;0,"Complete"," ")</f>
        <v xml:space="preserve"> </v>
      </c>
      <c r="U1640" s="208">
        <f>COUNTIFS('List of Areas'!$A$2:$A$1000,"&lt;"&amp;$D1640,'List of Areas'!$B$2:$B$1000,"&gt;"&amp;$C1640)</f>
        <v>1</v>
      </c>
    </row>
    <row r="1641" spans="1:21" x14ac:dyDescent="0.25">
      <c r="A1641" s="270" t="s">
        <v>119</v>
      </c>
      <c r="B1641" s="964"/>
      <c r="C1641" s="962">
        <f t="shared" si="50"/>
        <v>1068900</v>
      </c>
      <c r="D1641" s="963">
        <f t="shared" si="51"/>
        <v>1068950</v>
      </c>
      <c r="E1641" s="597" t="str">
        <f>IF('2003 - Clearing'!T1606&gt;0,"Complete"," ")</f>
        <v>Complete</v>
      </c>
      <c r="F1641" s="597" t="str">
        <f>IF('2003 - Clearing'!U1606&gt;0,"Complete"," ")</f>
        <v>Complete</v>
      </c>
      <c r="G1641" s="597" t="str">
        <f>IF('2003 - Clearing'!V1606&gt;0,"Complete"," ")</f>
        <v>Complete</v>
      </c>
      <c r="H1641" s="597" t="str">
        <f>IF('2003 - Clearing'!W1606&gt;0,"Complete"," ")</f>
        <v>Complete</v>
      </c>
      <c r="I1641" s="597" t="str">
        <f>IF('2003 - Clearing'!X1606&gt;0,"Complete"," ")</f>
        <v>Complete</v>
      </c>
      <c r="J1641" s="270" t="str">
        <f>IF('2100-Pipeline DETAILS RoC'!S683&gt;0,"Complete", " ")</f>
        <v>Complete</v>
      </c>
      <c r="K1641" s="270" t="str">
        <f>IF('2100-Pipeline DETAILS RoC'!U683&gt;0,"Complete"," ")</f>
        <v>Complete</v>
      </c>
      <c r="L1641" s="966" t="str">
        <f>IF('2100-Pipeline DETAILS RoC'!AA683&gt;0,"Complete"," ")</f>
        <v xml:space="preserve"> </v>
      </c>
      <c r="M1641" s="270" t="str">
        <f>IF('2100-Pipeline DETAILS RoC'!AG683&gt;0,"Complete"," ")</f>
        <v xml:space="preserve"> </v>
      </c>
      <c r="N1641" s="270" t="str">
        <f>IF('2100-Pipeline DETAILS RoC'!AM683&gt;0,"Complete"," ")</f>
        <v xml:space="preserve"> </v>
      </c>
      <c r="O1641" s="270" t="str">
        <f>IF('2100-Pipeline DETAILS RoC'!AW683&gt;0,"Complete"," ")</f>
        <v xml:space="preserve"> </v>
      </c>
      <c r="P1641" s="270" t="str">
        <f>IF('2100-Pipeline DETAILS RoC'!BA683&gt;0,"Complete"," ")</f>
        <v xml:space="preserve"> </v>
      </c>
      <c r="Q1641" s="270" t="str">
        <f>IF('2100-Pipeline DETAILS RoC'!BF683&gt;0,"Complete"," ")</f>
        <v xml:space="preserve"> </v>
      </c>
      <c r="R1641" s="270" t="str">
        <f>IF('2100-Pipeline DETAILS RoC'!BP683&gt;0,"Complete"," ")</f>
        <v xml:space="preserve"> </v>
      </c>
      <c r="S1641" s="270" t="str">
        <f>IF('2100-Pipeline DETAILS RoC'!BT683&gt;0,"Complete"," ")</f>
        <v xml:space="preserve"> </v>
      </c>
      <c r="U1641" s="208">
        <f>COUNTIFS('List of Areas'!$A$2:$A$1000,"&lt;"&amp;$D1641,'List of Areas'!$B$2:$B$1000,"&gt;"&amp;$C1641)</f>
        <v>1</v>
      </c>
    </row>
    <row r="1642" spans="1:21" x14ac:dyDescent="0.25">
      <c r="A1642" s="270" t="s">
        <v>119</v>
      </c>
      <c r="B1642" s="964"/>
      <c r="C1642" s="962">
        <f t="shared" si="50"/>
        <v>1068950</v>
      </c>
      <c r="D1642" s="963">
        <f t="shared" si="51"/>
        <v>1069000</v>
      </c>
      <c r="E1642" s="597" t="str">
        <f>IF('2003 - Clearing'!T1607&gt;0,"Complete"," ")</f>
        <v>Complete</v>
      </c>
      <c r="F1642" s="597" t="str">
        <f>IF('2003 - Clearing'!U1607&gt;0,"Complete"," ")</f>
        <v>Complete</v>
      </c>
      <c r="G1642" s="597" t="str">
        <f>IF('2003 - Clearing'!V1607&gt;0,"Complete"," ")</f>
        <v>Complete</v>
      </c>
      <c r="H1642" s="597" t="str">
        <f>IF('2003 - Clearing'!W1607&gt;0,"Complete"," ")</f>
        <v>Complete</v>
      </c>
      <c r="I1642" s="597" t="str">
        <f>IF('2003 - Clearing'!X1607&gt;0,"Complete"," ")</f>
        <v>Complete</v>
      </c>
      <c r="J1642" s="270" t="str">
        <f>IF('2100-Pipeline DETAILS RoC'!S684&gt;0,"Complete", " ")</f>
        <v>Complete</v>
      </c>
      <c r="K1642" s="270" t="str">
        <f>IF('2100-Pipeline DETAILS RoC'!U684&gt;0,"Complete"," ")</f>
        <v>Complete</v>
      </c>
      <c r="L1642" s="966" t="str">
        <f>IF('2100-Pipeline DETAILS RoC'!AA684&gt;0,"Complete"," ")</f>
        <v xml:space="preserve"> </v>
      </c>
      <c r="M1642" s="270" t="str">
        <f>IF('2100-Pipeline DETAILS RoC'!AG684&gt;0,"Complete"," ")</f>
        <v xml:space="preserve"> </v>
      </c>
      <c r="N1642" s="270" t="str">
        <f>IF('2100-Pipeline DETAILS RoC'!AM684&gt;0,"Complete"," ")</f>
        <v xml:space="preserve"> </v>
      </c>
      <c r="O1642" s="270" t="str">
        <f>IF('2100-Pipeline DETAILS RoC'!AW684&gt;0,"Complete"," ")</f>
        <v xml:space="preserve"> </v>
      </c>
      <c r="P1642" s="270" t="str">
        <f>IF('2100-Pipeline DETAILS RoC'!BA684&gt;0,"Complete"," ")</f>
        <v xml:space="preserve"> </v>
      </c>
      <c r="Q1642" s="270" t="str">
        <f>IF('2100-Pipeline DETAILS RoC'!BF684&gt;0,"Complete"," ")</f>
        <v xml:space="preserve"> </v>
      </c>
      <c r="R1642" s="270" t="str">
        <f>IF('2100-Pipeline DETAILS RoC'!BP684&gt;0,"Complete"," ")</f>
        <v xml:space="preserve"> </v>
      </c>
      <c r="S1642" s="270" t="str">
        <f>IF('2100-Pipeline DETAILS RoC'!BT684&gt;0,"Complete"," ")</f>
        <v xml:space="preserve"> </v>
      </c>
      <c r="U1642" s="208">
        <f>COUNTIFS('List of Areas'!$A$2:$A$1000,"&lt;"&amp;$D1642,'List of Areas'!$B$2:$B$1000,"&gt;"&amp;$C1642)</f>
        <v>1</v>
      </c>
    </row>
    <row r="1643" spans="1:21" x14ac:dyDescent="0.25">
      <c r="A1643" s="270" t="s">
        <v>119</v>
      </c>
      <c r="B1643" s="962"/>
      <c r="C1643" s="962">
        <f t="shared" si="50"/>
        <v>1069000</v>
      </c>
      <c r="D1643" s="963">
        <f t="shared" si="51"/>
        <v>1069050</v>
      </c>
      <c r="E1643" s="597" t="str">
        <f>IF('2003 - Clearing'!T1608&gt;0,"Complete"," ")</f>
        <v>Complete</v>
      </c>
      <c r="F1643" s="597" t="str">
        <f>IF('2003 - Clearing'!U1608&gt;0,"Complete"," ")</f>
        <v>Complete</v>
      </c>
      <c r="G1643" s="597" t="str">
        <f>IF('2003 - Clearing'!V1608&gt;0,"Complete"," ")</f>
        <v>Complete</v>
      </c>
      <c r="H1643" s="597" t="str">
        <f>IF('2003 - Clearing'!W1608&gt;0,"Complete"," ")</f>
        <v>Complete</v>
      </c>
      <c r="I1643" s="597" t="str">
        <f>IF('2003 - Clearing'!X1608&gt;0,"Complete"," ")</f>
        <v>Complete</v>
      </c>
      <c r="J1643" s="270" t="str">
        <f>IF('2100-Pipeline DETAILS RoC'!S685&gt;0,"Complete", " ")</f>
        <v>Complete</v>
      </c>
      <c r="K1643" s="270" t="str">
        <f>IF('2100-Pipeline DETAILS RoC'!U685&gt;0,"Complete"," ")</f>
        <v>Complete</v>
      </c>
      <c r="L1643" s="966" t="str">
        <f>IF('2100-Pipeline DETAILS RoC'!AA685&gt;0,"Complete"," ")</f>
        <v>Complete</v>
      </c>
      <c r="M1643" s="270" t="str">
        <f>IF('2100-Pipeline DETAILS RoC'!AG685&gt;0,"Complete"," ")</f>
        <v>Complete</v>
      </c>
      <c r="N1643" s="270" t="str">
        <f>IF('2100-Pipeline DETAILS RoC'!AM685&gt;0,"Complete"," ")</f>
        <v xml:space="preserve"> </v>
      </c>
      <c r="O1643" s="270" t="str">
        <f>IF('2100-Pipeline DETAILS RoC'!AW685&gt;0,"Complete"," ")</f>
        <v xml:space="preserve"> </v>
      </c>
      <c r="P1643" s="270" t="str">
        <f>IF('2100-Pipeline DETAILS RoC'!BA685&gt;0,"Complete"," ")</f>
        <v xml:space="preserve"> </v>
      </c>
      <c r="Q1643" s="270" t="str">
        <f>IF('2100-Pipeline DETAILS RoC'!BF685&gt;0,"Complete"," ")</f>
        <v xml:space="preserve"> </v>
      </c>
      <c r="R1643" s="270" t="str">
        <f>IF('2100-Pipeline DETAILS RoC'!BP685&gt;0,"Complete"," ")</f>
        <v xml:space="preserve"> </v>
      </c>
      <c r="S1643" s="270" t="str">
        <f>IF('2100-Pipeline DETAILS RoC'!BT685&gt;0,"Complete"," ")</f>
        <v xml:space="preserve"> </v>
      </c>
      <c r="U1643" s="208">
        <f>COUNTIFS('List of Areas'!$A$2:$A$1000,"&lt;"&amp;$D1643,'List of Areas'!$B$2:$B$1000,"&gt;"&amp;$C1643)</f>
        <v>1</v>
      </c>
    </row>
    <row r="1644" spans="1:21" x14ac:dyDescent="0.25">
      <c r="A1644" s="270" t="s">
        <v>119</v>
      </c>
      <c r="B1644" s="962"/>
      <c r="C1644" s="962">
        <f t="shared" si="50"/>
        <v>1069050</v>
      </c>
      <c r="D1644" s="963">
        <f t="shared" si="51"/>
        <v>1069100</v>
      </c>
      <c r="E1644" s="597" t="str">
        <f>IF('2003 - Clearing'!T1609&gt;0,"Complete"," ")</f>
        <v>Complete</v>
      </c>
      <c r="F1644" s="597" t="str">
        <f>IF('2003 - Clearing'!U1609&gt;0,"Complete"," ")</f>
        <v>Complete</v>
      </c>
      <c r="G1644" s="597" t="str">
        <f>IF('2003 - Clearing'!V1609&gt;0,"Complete"," ")</f>
        <v>Complete</v>
      </c>
      <c r="H1644" s="597" t="str">
        <f>IF('2003 - Clearing'!W1609&gt;0,"Complete"," ")</f>
        <v>Complete</v>
      </c>
      <c r="I1644" s="597" t="str">
        <f>IF('2003 - Clearing'!X1609&gt;0,"Complete"," ")</f>
        <v>Complete</v>
      </c>
      <c r="J1644" s="270" t="str">
        <f>IF('2100-Pipeline DETAILS RoC'!S686&gt;0,"Complete", " ")</f>
        <v>Complete</v>
      </c>
      <c r="K1644" s="270" t="str">
        <f>IF('2100-Pipeline DETAILS RoC'!U686&gt;0,"Complete"," ")</f>
        <v>Complete</v>
      </c>
      <c r="L1644" s="966" t="str">
        <f>IF('2100-Pipeline DETAILS RoC'!AA686&gt;0,"Complete"," ")</f>
        <v>Complete</v>
      </c>
      <c r="M1644" s="270" t="str">
        <f>IF('2100-Pipeline DETAILS RoC'!AG686&gt;0,"Complete"," ")</f>
        <v>Complete</v>
      </c>
      <c r="N1644" s="270" t="str">
        <f>IF('2100-Pipeline DETAILS RoC'!AM686&gt;0,"Complete"," ")</f>
        <v>Complete</v>
      </c>
      <c r="O1644" s="270" t="str">
        <f>IF('2100-Pipeline DETAILS RoC'!AW686&gt;0,"Complete"," ")</f>
        <v>Complete</v>
      </c>
      <c r="P1644" s="270" t="str">
        <f>IF('2100-Pipeline DETAILS RoC'!BA686&gt;0,"Complete"," ")</f>
        <v>Complete</v>
      </c>
      <c r="Q1644" s="270" t="str">
        <f>IF('2100-Pipeline DETAILS RoC'!BF686&gt;0,"Complete"," ")</f>
        <v>Complete</v>
      </c>
      <c r="R1644" s="270" t="str">
        <f>IF('2100-Pipeline DETAILS RoC'!BP686&gt;0,"Complete"," ")</f>
        <v>Complete</v>
      </c>
      <c r="S1644" s="270" t="str">
        <f>IF('2100-Pipeline DETAILS RoC'!BT686&gt;0,"Complete"," ")</f>
        <v xml:space="preserve"> </v>
      </c>
      <c r="U1644" s="208">
        <f>COUNTIFS('List of Areas'!$A$2:$A$1000,"&lt;"&amp;$D1644,'List of Areas'!$B$2:$B$1000,"&gt;"&amp;$C1644)</f>
        <v>1</v>
      </c>
    </row>
    <row r="1645" spans="1:21" x14ac:dyDescent="0.25">
      <c r="A1645" s="270" t="s">
        <v>119</v>
      </c>
      <c r="B1645" s="962"/>
      <c r="C1645" s="962">
        <f t="shared" si="50"/>
        <v>1069100</v>
      </c>
      <c r="D1645" s="963">
        <f t="shared" si="51"/>
        <v>1069150</v>
      </c>
      <c r="E1645" s="597" t="str">
        <f>IF('2003 - Clearing'!T1610&gt;0,"Complete"," ")</f>
        <v>Complete</v>
      </c>
      <c r="F1645" s="597" t="str">
        <f>IF('2003 - Clearing'!U1610&gt;0,"Complete"," ")</f>
        <v>Complete</v>
      </c>
      <c r="G1645" s="597" t="str">
        <f>IF('2003 - Clearing'!V1610&gt;0,"Complete"," ")</f>
        <v>Complete</v>
      </c>
      <c r="H1645" s="597" t="str">
        <f>IF('2003 - Clearing'!W1610&gt;0,"Complete"," ")</f>
        <v>Complete</v>
      </c>
      <c r="I1645" s="597" t="str">
        <f>IF('2003 - Clearing'!X1610&gt;0,"Complete"," ")</f>
        <v>Complete</v>
      </c>
      <c r="J1645" s="270" t="str">
        <f>IF('2100-Pipeline DETAILS RoC'!S687&gt;0,"Complete", " ")</f>
        <v>Complete</v>
      </c>
      <c r="K1645" s="270" t="str">
        <f>IF('2100-Pipeline DETAILS RoC'!U687&gt;0,"Complete"," ")</f>
        <v>Complete</v>
      </c>
      <c r="L1645" s="966" t="str">
        <f>IF('2100-Pipeline DETAILS RoC'!AA687&gt;0,"Complete"," ")</f>
        <v>Complete</v>
      </c>
      <c r="M1645" s="270" t="str">
        <f>IF('2100-Pipeline DETAILS RoC'!AG687&gt;0,"Complete"," ")</f>
        <v>Complete</v>
      </c>
      <c r="N1645" s="270" t="str">
        <f>IF('2100-Pipeline DETAILS RoC'!AM687&gt;0,"Complete"," ")</f>
        <v>Complete</v>
      </c>
      <c r="O1645" s="270" t="str">
        <f>IF('2100-Pipeline DETAILS RoC'!AW687&gt;0,"Complete"," ")</f>
        <v>Complete</v>
      </c>
      <c r="P1645" s="270" t="str">
        <f>IF('2100-Pipeline DETAILS RoC'!BA687&gt;0,"Complete"," ")</f>
        <v>Complete</v>
      </c>
      <c r="Q1645" s="270" t="str">
        <f>IF('2100-Pipeline DETAILS RoC'!BF687&gt;0,"Complete"," ")</f>
        <v>Complete</v>
      </c>
      <c r="R1645" s="270" t="str">
        <f>IF('2100-Pipeline DETAILS RoC'!BP687&gt;0,"Complete"," ")</f>
        <v>Complete</v>
      </c>
      <c r="S1645" s="270" t="str">
        <f>IF('2100-Pipeline DETAILS RoC'!BT687&gt;0,"Complete"," ")</f>
        <v>Complete</v>
      </c>
      <c r="U1645" s="208">
        <f>COUNTIFS('List of Areas'!$A$2:$A$1000,"&lt;"&amp;$D1645,'List of Areas'!$B$2:$B$1000,"&gt;"&amp;$C1645)</f>
        <v>1</v>
      </c>
    </row>
    <row r="1646" spans="1:21" x14ac:dyDescent="0.25">
      <c r="A1646" s="270" t="s">
        <v>119</v>
      </c>
      <c r="B1646" s="962"/>
      <c r="C1646" s="962">
        <f t="shared" si="50"/>
        <v>1069150</v>
      </c>
      <c r="D1646" s="963">
        <f t="shared" si="51"/>
        <v>1069200</v>
      </c>
      <c r="E1646" s="597" t="str">
        <f>IF('2003 - Clearing'!T1611&gt;0,"Complete"," ")</f>
        <v>Complete</v>
      </c>
      <c r="F1646" s="597" t="str">
        <f>IF('2003 - Clearing'!U1611&gt;0,"Complete"," ")</f>
        <v>Complete</v>
      </c>
      <c r="G1646" s="597" t="str">
        <f>IF('2003 - Clearing'!V1611&gt;0,"Complete"," ")</f>
        <v>Complete</v>
      </c>
      <c r="H1646" s="597" t="str">
        <f>IF('2003 - Clearing'!W1611&gt;0,"Complete"," ")</f>
        <v>Complete</v>
      </c>
      <c r="I1646" s="597" t="str">
        <f>IF('2003 - Clearing'!X1611&gt;0,"Complete"," ")</f>
        <v>Complete</v>
      </c>
      <c r="J1646" s="270" t="str">
        <f>IF('2100-Pipeline DETAILS RoC'!S688&gt;0,"Complete", " ")</f>
        <v>Complete</v>
      </c>
      <c r="K1646" s="270" t="str">
        <f>IF('2100-Pipeline DETAILS RoC'!U688&gt;0,"Complete"," ")</f>
        <v>Complete</v>
      </c>
      <c r="L1646" s="966" t="str">
        <f>IF('2100-Pipeline DETAILS RoC'!AA688&gt;0,"Complete"," ")</f>
        <v>Complete</v>
      </c>
      <c r="M1646" s="270" t="str">
        <f>IF('2100-Pipeline DETAILS RoC'!AG688&gt;0,"Complete"," ")</f>
        <v>Complete</v>
      </c>
      <c r="N1646" s="270" t="str">
        <f>IF('2100-Pipeline DETAILS RoC'!AM688&gt;0,"Complete"," ")</f>
        <v>Complete</v>
      </c>
      <c r="O1646" s="270" t="str">
        <f>IF('2100-Pipeline DETAILS RoC'!AW688&gt;0,"Complete"," ")</f>
        <v>Complete</v>
      </c>
      <c r="P1646" s="270" t="str">
        <f>IF('2100-Pipeline DETAILS RoC'!BA688&gt;0,"Complete"," ")</f>
        <v>Complete</v>
      </c>
      <c r="Q1646" s="270" t="str">
        <f>IF('2100-Pipeline DETAILS RoC'!BF688&gt;0,"Complete"," ")</f>
        <v>Complete</v>
      </c>
      <c r="R1646" s="270" t="str">
        <f>IF('2100-Pipeline DETAILS RoC'!BP688&gt;0,"Complete"," ")</f>
        <v>Complete</v>
      </c>
      <c r="S1646" s="270" t="str">
        <f>IF('2100-Pipeline DETAILS RoC'!BT688&gt;0,"Complete"," ")</f>
        <v>Complete</v>
      </c>
      <c r="U1646" s="208">
        <f>COUNTIFS('List of Areas'!$A$2:$A$1000,"&lt;"&amp;$D1646,'List of Areas'!$B$2:$B$1000,"&gt;"&amp;$C1646)</f>
        <v>1</v>
      </c>
    </row>
    <row r="1647" spans="1:21" x14ac:dyDescent="0.25">
      <c r="A1647" s="270" t="s">
        <v>119</v>
      </c>
      <c r="B1647" s="962"/>
      <c r="C1647" s="962">
        <f t="shared" si="50"/>
        <v>1069200</v>
      </c>
      <c r="D1647" s="963">
        <f t="shared" si="51"/>
        <v>1069250</v>
      </c>
      <c r="E1647" s="597" t="str">
        <f>IF('2003 - Clearing'!T1612&gt;0,"Complete"," ")</f>
        <v>Complete</v>
      </c>
      <c r="F1647" s="597" t="str">
        <f>IF('2003 - Clearing'!U1612&gt;0,"Complete"," ")</f>
        <v>Complete</v>
      </c>
      <c r="G1647" s="597" t="str">
        <f>IF('2003 - Clearing'!V1612&gt;0,"Complete"," ")</f>
        <v>Complete</v>
      </c>
      <c r="H1647" s="597" t="str">
        <f>IF('2003 - Clearing'!W1612&gt;0,"Complete"," ")</f>
        <v>Complete</v>
      </c>
      <c r="I1647" s="597" t="str">
        <f>IF('2003 - Clearing'!X1612&gt;0,"Complete"," ")</f>
        <v>Complete</v>
      </c>
      <c r="J1647" s="270" t="str">
        <f>IF('2100-Pipeline DETAILS RoC'!S689&gt;0,"Complete", " ")</f>
        <v>Complete</v>
      </c>
      <c r="K1647" s="270" t="str">
        <f>IF('2100-Pipeline DETAILS RoC'!U689&gt;0,"Complete"," ")</f>
        <v>Complete</v>
      </c>
      <c r="L1647" s="966" t="str">
        <f>IF('2100-Pipeline DETAILS RoC'!AA689&gt;0,"Complete"," ")</f>
        <v>Complete</v>
      </c>
      <c r="M1647" s="270" t="str">
        <f>IF('2100-Pipeline DETAILS RoC'!AG689&gt;0,"Complete"," ")</f>
        <v>Complete</v>
      </c>
      <c r="N1647" s="270" t="str">
        <f>IF('2100-Pipeline DETAILS RoC'!AM689&gt;0,"Complete"," ")</f>
        <v>Complete</v>
      </c>
      <c r="O1647" s="270" t="str">
        <f>IF('2100-Pipeline DETAILS RoC'!AW689&gt;0,"Complete"," ")</f>
        <v>Complete</v>
      </c>
      <c r="P1647" s="270" t="str">
        <f>IF('2100-Pipeline DETAILS RoC'!BA689&gt;0,"Complete"," ")</f>
        <v>Complete</v>
      </c>
      <c r="Q1647" s="270" t="str">
        <f>IF('2100-Pipeline DETAILS RoC'!BF689&gt;0,"Complete"," ")</f>
        <v>Complete</v>
      </c>
      <c r="R1647" s="270" t="str">
        <f>IF('2100-Pipeline DETAILS RoC'!BP689&gt;0,"Complete"," ")</f>
        <v>Complete</v>
      </c>
      <c r="S1647" s="270" t="str">
        <f>IF('2100-Pipeline DETAILS RoC'!BT689&gt;0,"Complete"," ")</f>
        <v>Complete</v>
      </c>
      <c r="U1647" s="208">
        <f>COUNTIFS('List of Areas'!$A$2:$A$1000,"&lt;"&amp;$D1647,'List of Areas'!$B$2:$B$1000,"&gt;"&amp;$C1647)</f>
        <v>1</v>
      </c>
    </row>
    <row r="1648" spans="1:21" x14ac:dyDescent="0.25">
      <c r="A1648" s="270" t="s">
        <v>119</v>
      </c>
      <c r="B1648" s="962"/>
      <c r="C1648" s="962">
        <f t="shared" si="50"/>
        <v>1069250</v>
      </c>
      <c r="D1648" s="963">
        <f t="shared" si="51"/>
        <v>1069300</v>
      </c>
      <c r="E1648" s="597" t="str">
        <f>IF('2003 - Clearing'!T1613&gt;0,"Complete"," ")</f>
        <v>Complete</v>
      </c>
      <c r="F1648" s="597" t="str">
        <f>IF('2003 - Clearing'!U1613&gt;0,"Complete"," ")</f>
        <v>Complete</v>
      </c>
      <c r="G1648" s="597" t="str">
        <f>IF('2003 - Clearing'!V1613&gt;0,"Complete"," ")</f>
        <v>Complete</v>
      </c>
      <c r="H1648" s="597" t="str">
        <f>IF('2003 - Clearing'!W1613&gt;0,"Complete"," ")</f>
        <v>Complete</v>
      </c>
      <c r="I1648" s="597" t="str">
        <f>IF('2003 - Clearing'!X1613&gt;0,"Complete"," ")</f>
        <v>Complete</v>
      </c>
      <c r="J1648" s="270" t="str">
        <f>IF('2100-Pipeline DETAILS RoC'!S690&gt;0,"Complete", " ")</f>
        <v>Complete</v>
      </c>
      <c r="K1648" s="270" t="str">
        <f>IF('2100-Pipeline DETAILS RoC'!U690&gt;0,"Complete"," ")</f>
        <v>Complete</v>
      </c>
      <c r="L1648" s="966" t="str">
        <f>IF('2100-Pipeline DETAILS RoC'!AA690&gt;0,"Complete"," ")</f>
        <v>Complete</v>
      </c>
      <c r="M1648" s="270" t="str">
        <f>IF('2100-Pipeline DETAILS RoC'!AG690&gt;0,"Complete"," ")</f>
        <v>Complete</v>
      </c>
      <c r="N1648" s="270" t="str">
        <f>IF('2100-Pipeline DETAILS RoC'!AM690&gt;0,"Complete"," ")</f>
        <v>Complete</v>
      </c>
      <c r="O1648" s="270" t="str">
        <f>IF('2100-Pipeline DETAILS RoC'!AW690&gt;0,"Complete"," ")</f>
        <v>Complete</v>
      </c>
      <c r="P1648" s="270" t="str">
        <f>IF('2100-Pipeline DETAILS RoC'!BA690&gt;0,"Complete"," ")</f>
        <v>Complete</v>
      </c>
      <c r="Q1648" s="270" t="str">
        <f>IF('2100-Pipeline DETAILS RoC'!BF690&gt;0,"Complete"," ")</f>
        <v>Complete</v>
      </c>
      <c r="R1648" s="270" t="str">
        <f>IF('2100-Pipeline DETAILS RoC'!BP690&gt;0,"Complete"," ")</f>
        <v>Complete</v>
      </c>
      <c r="S1648" s="270" t="str">
        <f>IF('2100-Pipeline DETAILS RoC'!BT690&gt;0,"Complete"," ")</f>
        <v>Complete</v>
      </c>
      <c r="U1648" s="208">
        <f>COUNTIFS('List of Areas'!$A$2:$A$1000,"&lt;"&amp;$D1648,'List of Areas'!$B$2:$B$1000,"&gt;"&amp;$C1648)</f>
        <v>1</v>
      </c>
    </row>
    <row r="1649" spans="1:21" x14ac:dyDescent="0.25">
      <c r="A1649" s="270" t="s">
        <v>119</v>
      </c>
      <c r="B1649" s="962"/>
      <c r="C1649" s="962">
        <f t="shared" si="50"/>
        <v>1069300</v>
      </c>
      <c r="D1649" s="963">
        <f t="shared" si="51"/>
        <v>1069350</v>
      </c>
      <c r="E1649" s="597" t="str">
        <f>IF('2003 - Clearing'!T1614&gt;0,"Complete"," ")</f>
        <v>Complete</v>
      </c>
      <c r="F1649" s="597" t="str">
        <f>IF('2003 - Clearing'!U1614&gt;0,"Complete"," ")</f>
        <v>Complete</v>
      </c>
      <c r="G1649" s="597" t="str">
        <f>IF('2003 - Clearing'!V1614&gt;0,"Complete"," ")</f>
        <v>Complete</v>
      </c>
      <c r="H1649" s="597" t="str">
        <f>IF('2003 - Clearing'!W1614&gt;0,"Complete"," ")</f>
        <v>Complete</v>
      </c>
      <c r="I1649" s="597" t="str">
        <f>IF('2003 - Clearing'!X1614&gt;0,"Complete"," ")</f>
        <v>Complete</v>
      </c>
      <c r="J1649" s="270" t="str">
        <f>IF('2100-Pipeline DETAILS RoC'!S691&gt;0,"Complete", " ")</f>
        <v>Complete</v>
      </c>
      <c r="K1649" s="270" t="str">
        <f>IF('2100-Pipeline DETAILS RoC'!U691&gt;0,"Complete"," ")</f>
        <v>Complete</v>
      </c>
      <c r="L1649" s="966" t="str">
        <f>IF('2100-Pipeline DETAILS RoC'!AA691&gt;0,"Complete"," ")</f>
        <v>Complete</v>
      </c>
      <c r="M1649" s="270" t="str">
        <f>IF('2100-Pipeline DETAILS RoC'!AG691&gt;0,"Complete"," ")</f>
        <v>Complete</v>
      </c>
      <c r="N1649" s="270" t="str">
        <f>IF('2100-Pipeline DETAILS RoC'!AM691&gt;0,"Complete"," ")</f>
        <v>Complete</v>
      </c>
      <c r="O1649" s="270" t="str">
        <f>IF('2100-Pipeline DETAILS RoC'!AW691&gt;0,"Complete"," ")</f>
        <v>Complete</v>
      </c>
      <c r="P1649" s="270" t="str">
        <f>IF('2100-Pipeline DETAILS RoC'!BA691&gt;0,"Complete"," ")</f>
        <v>Complete</v>
      </c>
      <c r="Q1649" s="270" t="str">
        <f>IF('2100-Pipeline DETAILS RoC'!BF691&gt;0,"Complete"," ")</f>
        <v>Complete</v>
      </c>
      <c r="R1649" s="270" t="str">
        <f>IF('2100-Pipeline DETAILS RoC'!BP691&gt;0,"Complete"," ")</f>
        <v>Complete</v>
      </c>
      <c r="S1649" s="270" t="str">
        <f>IF('2100-Pipeline DETAILS RoC'!BT691&gt;0,"Complete"," ")</f>
        <v>Complete</v>
      </c>
      <c r="U1649" s="208">
        <f>COUNTIFS('List of Areas'!$A$2:$A$1000,"&lt;"&amp;$D1649,'List of Areas'!$B$2:$B$1000,"&gt;"&amp;$C1649)</f>
        <v>2</v>
      </c>
    </row>
    <row r="1650" spans="1:21" x14ac:dyDescent="0.25">
      <c r="A1650" s="270" t="s">
        <v>119</v>
      </c>
      <c r="B1650" s="962"/>
      <c r="C1650" s="962">
        <f t="shared" si="50"/>
        <v>1069350</v>
      </c>
      <c r="D1650" s="963">
        <f t="shared" si="51"/>
        <v>1069400</v>
      </c>
      <c r="E1650" s="597" t="str">
        <f>IF('2003 - Clearing'!T1615&gt;0,"Complete"," ")</f>
        <v>Complete</v>
      </c>
      <c r="F1650" s="597" t="str">
        <f>IF('2003 - Clearing'!U1615&gt;0,"Complete"," ")</f>
        <v>Complete</v>
      </c>
      <c r="G1650" s="597" t="str">
        <f>IF('2003 - Clearing'!V1615&gt;0,"Complete"," ")</f>
        <v>Complete</v>
      </c>
      <c r="H1650" s="597" t="str">
        <f>IF('2003 - Clearing'!W1615&gt;0,"Complete"," ")</f>
        <v>Complete</v>
      </c>
      <c r="I1650" s="597" t="str">
        <f>IF('2003 - Clearing'!X1615&gt;0,"Complete"," ")</f>
        <v>Complete</v>
      </c>
      <c r="J1650" s="270" t="str">
        <f>IF('2100-Pipeline DETAILS RoC'!S692&gt;0,"Complete", " ")</f>
        <v>Complete</v>
      </c>
      <c r="K1650" s="270" t="str">
        <f>IF('2100-Pipeline DETAILS RoC'!U692&gt;0,"Complete"," ")</f>
        <v>Complete</v>
      </c>
      <c r="L1650" s="966" t="str">
        <f>IF('2100-Pipeline DETAILS RoC'!AA692&gt;0,"Complete"," ")</f>
        <v>Complete</v>
      </c>
      <c r="M1650" s="270" t="str">
        <f>IF('2100-Pipeline DETAILS RoC'!AG692&gt;0,"Complete"," ")</f>
        <v>Complete</v>
      </c>
      <c r="N1650" s="270" t="str">
        <f>IF('2100-Pipeline DETAILS RoC'!AM692&gt;0,"Complete"," ")</f>
        <v>Complete</v>
      </c>
      <c r="O1650" s="270" t="str">
        <f>IF('2100-Pipeline DETAILS RoC'!AW692&gt;0,"Complete"," ")</f>
        <v>Complete</v>
      </c>
      <c r="P1650" s="270" t="str">
        <f>IF('2100-Pipeline DETAILS RoC'!BA692&gt;0,"Complete"," ")</f>
        <v>Complete</v>
      </c>
      <c r="Q1650" s="270" t="str">
        <f>IF('2100-Pipeline DETAILS RoC'!BF692&gt;0,"Complete"," ")</f>
        <v>Complete</v>
      </c>
      <c r="R1650" s="270" t="str">
        <f>IF('2100-Pipeline DETAILS RoC'!BP692&gt;0,"Complete"," ")</f>
        <v>Complete</v>
      </c>
      <c r="S1650" s="270" t="str">
        <f>IF('2100-Pipeline DETAILS RoC'!BT692&gt;0,"Complete"," ")</f>
        <v>Complete</v>
      </c>
      <c r="U1650" s="208">
        <f>COUNTIFS('List of Areas'!$A$2:$A$1000,"&lt;"&amp;$D1650,'List of Areas'!$B$2:$B$1000,"&gt;"&amp;$C1650)</f>
        <v>2</v>
      </c>
    </row>
    <row r="1651" spans="1:21" x14ac:dyDescent="0.25">
      <c r="A1651" s="270" t="s">
        <v>119</v>
      </c>
      <c r="B1651" s="962"/>
      <c r="C1651" s="962">
        <f t="shared" si="50"/>
        <v>1069400</v>
      </c>
      <c r="D1651" s="963">
        <f t="shared" si="51"/>
        <v>1069450</v>
      </c>
      <c r="E1651" s="597" t="str">
        <f>IF('2003 - Clearing'!T1616&gt;0,"Complete"," ")</f>
        <v>Complete</v>
      </c>
      <c r="F1651" s="597" t="str">
        <f>IF('2003 - Clearing'!U1616&gt;0,"Complete"," ")</f>
        <v>Complete</v>
      </c>
      <c r="G1651" s="597" t="str">
        <f>IF('2003 - Clearing'!V1616&gt;0,"Complete"," ")</f>
        <v>Complete</v>
      </c>
      <c r="H1651" s="597" t="str">
        <f>IF('2003 - Clearing'!W1616&gt;0,"Complete"," ")</f>
        <v>Complete</v>
      </c>
      <c r="I1651" s="597" t="str">
        <f>IF('2003 - Clearing'!X1616&gt;0,"Complete"," ")</f>
        <v>Complete</v>
      </c>
      <c r="J1651" s="270" t="str">
        <f>IF('2100-Pipeline DETAILS RoC'!S693&gt;0,"Complete", " ")</f>
        <v>Complete</v>
      </c>
      <c r="K1651" s="270" t="str">
        <f>IF('2100-Pipeline DETAILS RoC'!U693&gt;0,"Complete"," ")</f>
        <v>Complete</v>
      </c>
      <c r="L1651" s="966" t="str">
        <f>IF('2100-Pipeline DETAILS RoC'!AA693&gt;0,"Complete"," ")</f>
        <v>Complete</v>
      </c>
      <c r="M1651" s="270" t="str">
        <f>IF('2100-Pipeline DETAILS RoC'!AG693&gt;0,"Complete"," ")</f>
        <v>Complete</v>
      </c>
      <c r="N1651" s="270" t="str">
        <f>IF('2100-Pipeline DETAILS RoC'!AM693&gt;0,"Complete"," ")</f>
        <v>Complete</v>
      </c>
      <c r="O1651" s="270" t="str">
        <f>IF('2100-Pipeline DETAILS RoC'!AW693&gt;0,"Complete"," ")</f>
        <v>Complete</v>
      </c>
      <c r="P1651" s="270" t="str">
        <f>IF('2100-Pipeline DETAILS RoC'!BA693&gt;0,"Complete"," ")</f>
        <v>Complete</v>
      </c>
      <c r="Q1651" s="270" t="str">
        <f>IF('2100-Pipeline DETAILS RoC'!BF693&gt;0,"Complete"," ")</f>
        <v>Complete</v>
      </c>
      <c r="R1651" s="270" t="str">
        <f>IF('2100-Pipeline DETAILS RoC'!BP693&gt;0,"Complete"," ")</f>
        <v>Complete</v>
      </c>
      <c r="S1651" s="270" t="str">
        <f>IF('2100-Pipeline DETAILS RoC'!BT693&gt;0,"Complete"," ")</f>
        <v>Complete</v>
      </c>
      <c r="U1651" s="208">
        <f>COUNTIFS('List of Areas'!$A$2:$A$1000,"&lt;"&amp;$D1651,'List of Areas'!$B$2:$B$1000,"&gt;"&amp;$C1651)</f>
        <v>2</v>
      </c>
    </row>
    <row r="1652" spans="1:21" x14ac:dyDescent="0.25">
      <c r="A1652" s="270" t="s">
        <v>119</v>
      </c>
      <c r="B1652" s="962"/>
      <c r="C1652" s="962">
        <f t="shared" si="50"/>
        <v>1069450</v>
      </c>
      <c r="D1652" s="963">
        <f t="shared" si="51"/>
        <v>1069500</v>
      </c>
      <c r="E1652" s="597" t="str">
        <f>IF('2003 - Clearing'!T1617&gt;0,"Complete"," ")</f>
        <v>Complete</v>
      </c>
      <c r="F1652" s="597" t="str">
        <f>IF('2003 - Clearing'!U1617&gt;0,"Complete"," ")</f>
        <v>Complete</v>
      </c>
      <c r="G1652" s="597" t="str">
        <f>IF('2003 - Clearing'!V1617&gt;0,"Complete"," ")</f>
        <v>Complete</v>
      </c>
      <c r="H1652" s="597" t="str">
        <f>IF('2003 - Clearing'!W1617&gt;0,"Complete"," ")</f>
        <v>Complete</v>
      </c>
      <c r="I1652" s="597" t="str">
        <f>IF('2003 - Clearing'!X1617&gt;0,"Complete"," ")</f>
        <v>Complete</v>
      </c>
      <c r="J1652" s="270" t="str">
        <f>IF('2100-Pipeline DETAILS RoC'!S694&gt;0,"Complete", " ")</f>
        <v>Complete</v>
      </c>
      <c r="K1652" s="270" t="str">
        <f>IF('2100-Pipeline DETAILS RoC'!U694&gt;0,"Complete"," ")</f>
        <v>Complete</v>
      </c>
      <c r="L1652" s="966" t="str">
        <f>IF('2100-Pipeline DETAILS RoC'!AA694&gt;0,"Complete"," ")</f>
        <v>Complete</v>
      </c>
      <c r="M1652" s="270" t="str">
        <f>IF('2100-Pipeline DETAILS RoC'!AG694&gt;0,"Complete"," ")</f>
        <v>Complete</v>
      </c>
      <c r="N1652" s="270" t="str">
        <f>IF('2100-Pipeline DETAILS RoC'!AM694&gt;0,"Complete"," ")</f>
        <v>Complete</v>
      </c>
      <c r="O1652" s="270" t="str">
        <f>IF('2100-Pipeline DETAILS RoC'!AW694&gt;0,"Complete"," ")</f>
        <v>Complete</v>
      </c>
      <c r="P1652" s="270" t="str">
        <f>IF('2100-Pipeline DETAILS RoC'!BA694&gt;0,"Complete"," ")</f>
        <v>Complete</v>
      </c>
      <c r="Q1652" s="270" t="str">
        <f>IF('2100-Pipeline DETAILS RoC'!BF694&gt;0,"Complete"," ")</f>
        <v>Complete</v>
      </c>
      <c r="R1652" s="270" t="str">
        <f>IF('2100-Pipeline DETAILS RoC'!BP694&gt;0,"Complete"," ")</f>
        <v>Complete</v>
      </c>
      <c r="S1652" s="270" t="str">
        <f>IF('2100-Pipeline DETAILS RoC'!BT694&gt;0,"Complete"," ")</f>
        <v>Complete</v>
      </c>
      <c r="U1652" s="208">
        <f>COUNTIFS('List of Areas'!$A$2:$A$1000,"&lt;"&amp;$D1652,'List of Areas'!$B$2:$B$1000,"&gt;"&amp;$C1652)</f>
        <v>1</v>
      </c>
    </row>
    <row r="1653" spans="1:21" x14ac:dyDescent="0.25">
      <c r="A1653" s="270" t="s">
        <v>119</v>
      </c>
      <c r="B1653" s="962"/>
      <c r="C1653" s="962">
        <f t="shared" si="50"/>
        <v>1069500</v>
      </c>
      <c r="D1653" s="963">
        <f t="shared" si="51"/>
        <v>1069550</v>
      </c>
      <c r="E1653" s="597" t="str">
        <f>IF('2003 - Clearing'!T1618&gt;0,"Complete"," ")</f>
        <v>Complete</v>
      </c>
      <c r="F1653" s="597" t="str">
        <f>IF('2003 - Clearing'!U1618&gt;0,"Complete"," ")</f>
        <v>Complete</v>
      </c>
      <c r="G1653" s="597" t="str">
        <f>IF('2003 - Clearing'!V1618&gt;0,"Complete"," ")</f>
        <v>Complete</v>
      </c>
      <c r="H1653" s="597" t="str">
        <f>IF('2003 - Clearing'!W1618&gt;0,"Complete"," ")</f>
        <v>Complete</v>
      </c>
      <c r="I1653" s="597" t="str">
        <f>IF('2003 - Clearing'!X1618&gt;0,"Complete"," ")</f>
        <v>Complete</v>
      </c>
      <c r="J1653" s="270" t="str">
        <f>IF('2100-Pipeline DETAILS RoC'!S695&gt;0,"Complete", " ")</f>
        <v>Complete</v>
      </c>
      <c r="K1653" s="270" t="str">
        <f>IF('2100-Pipeline DETAILS RoC'!U695&gt;0,"Complete"," ")</f>
        <v>Complete</v>
      </c>
      <c r="L1653" s="966" t="str">
        <f>IF('2100-Pipeline DETAILS RoC'!AA695&gt;0,"Complete"," ")</f>
        <v>Complete</v>
      </c>
      <c r="M1653" s="270" t="str">
        <f>IF('2100-Pipeline DETAILS RoC'!AG695&gt;0,"Complete"," ")</f>
        <v>Complete</v>
      </c>
      <c r="N1653" s="270" t="str">
        <f>IF('2100-Pipeline DETAILS RoC'!AM695&gt;0,"Complete"," ")</f>
        <v>Complete</v>
      </c>
      <c r="O1653" s="270" t="str">
        <f>IF('2100-Pipeline DETAILS RoC'!AW695&gt;0,"Complete"," ")</f>
        <v>Complete</v>
      </c>
      <c r="P1653" s="270" t="str">
        <f>IF('2100-Pipeline DETAILS RoC'!BA695&gt;0,"Complete"," ")</f>
        <v>Complete</v>
      </c>
      <c r="Q1653" s="270" t="str">
        <f>IF('2100-Pipeline DETAILS RoC'!BF695&gt;0,"Complete"," ")</f>
        <v>Complete</v>
      </c>
      <c r="R1653" s="270" t="str">
        <f>IF('2100-Pipeline DETAILS RoC'!BP695&gt;0,"Complete"," ")</f>
        <v>Complete</v>
      </c>
      <c r="S1653" s="270" t="str">
        <f>IF('2100-Pipeline DETAILS RoC'!BT695&gt;0,"Complete"," ")</f>
        <v>Complete</v>
      </c>
      <c r="U1653" s="208">
        <f>COUNTIFS('List of Areas'!$A$2:$A$1000,"&lt;"&amp;$D1653,'List of Areas'!$B$2:$B$1000,"&gt;"&amp;$C1653)</f>
        <v>1</v>
      </c>
    </row>
    <row r="1654" spans="1:21" x14ac:dyDescent="0.25">
      <c r="A1654" s="270" t="s">
        <v>119</v>
      </c>
      <c r="B1654" s="962"/>
      <c r="C1654" s="962">
        <f t="shared" si="50"/>
        <v>1069550</v>
      </c>
      <c r="D1654" s="963">
        <f t="shared" si="51"/>
        <v>1069600</v>
      </c>
      <c r="E1654" s="597" t="str">
        <f>IF('2003 - Clearing'!T1619&gt;0,"Complete"," ")</f>
        <v>Complete</v>
      </c>
      <c r="F1654" s="597" t="str">
        <f>IF('2003 - Clearing'!U1619&gt;0,"Complete"," ")</f>
        <v>Complete</v>
      </c>
      <c r="G1654" s="597" t="str">
        <f>IF('2003 - Clearing'!V1619&gt;0,"Complete"," ")</f>
        <v>Complete</v>
      </c>
      <c r="H1654" s="597" t="str">
        <f>IF('2003 - Clearing'!W1619&gt;0,"Complete"," ")</f>
        <v>Complete</v>
      </c>
      <c r="I1654" s="597" t="str">
        <f>IF('2003 - Clearing'!X1619&gt;0,"Complete"," ")</f>
        <v>Complete</v>
      </c>
      <c r="J1654" s="270" t="str">
        <f>IF('2100-Pipeline DETAILS RoC'!S696&gt;0,"Complete", " ")</f>
        <v>Complete</v>
      </c>
      <c r="K1654" s="270" t="str">
        <f>IF('2100-Pipeline DETAILS RoC'!U696&gt;0,"Complete"," ")</f>
        <v>Complete</v>
      </c>
      <c r="L1654" s="966" t="str">
        <f>IF('2100-Pipeline DETAILS RoC'!AA696&gt;0,"Complete"," ")</f>
        <v>Complete</v>
      </c>
      <c r="M1654" s="270" t="str">
        <f>IF('2100-Pipeline DETAILS RoC'!AG696&gt;0,"Complete"," ")</f>
        <v>Complete</v>
      </c>
      <c r="N1654" s="270" t="str">
        <f>IF('2100-Pipeline DETAILS RoC'!AM696&gt;0,"Complete"," ")</f>
        <v>Complete</v>
      </c>
      <c r="O1654" s="270" t="str">
        <f>IF('2100-Pipeline DETAILS RoC'!AW696&gt;0,"Complete"," ")</f>
        <v>Complete</v>
      </c>
      <c r="P1654" s="270" t="str">
        <f>IF('2100-Pipeline DETAILS RoC'!BA696&gt;0,"Complete"," ")</f>
        <v>Complete</v>
      </c>
      <c r="Q1654" s="270" t="str">
        <f>IF('2100-Pipeline DETAILS RoC'!BF696&gt;0,"Complete"," ")</f>
        <v>Complete</v>
      </c>
      <c r="R1654" s="270" t="str">
        <f>IF('2100-Pipeline DETAILS RoC'!BP696&gt;0,"Complete"," ")</f>
        <v>Complete</v>
      </c>
      <c r="S1654" s="270" t="str">
        <f>IF('2100-Pipeline DETAILS RoC'!BT696&gt;0,"Complete"," ")</f>
        <v>Complete</v>
      </c>
      <c r="U1654" s="208">
        <f>COUNTIFS('List of Areas'!$A$2:$A$1000,"&lt;"&amp;$D1654,'List of Areas'!$B$2:$B$1000,"&gt;"&amp;$C1654)</f>
        <v>1</v>
      </c>
    </row>
    <row r="1655" spans="1:21" x14ac:dyDescent="0.25">
      <c r="A1655" s="270" t="s">
        <v>119</v>
      </c>
      <c r="B1655" s="962"/>
      <c r="C1655" s="962">
        <f t="shared" si="50"/>
        <v>1069600</v>
      </c>
      <c r="D1655" s="963">
        <f t="shared" si="51"/>
        <v>1069650</v>
      </c>
      <c r="E1655" s="597" t="str">
        <f>IF('2003 - Clearing'!T1620&gt;0,"Complete"," ")</f>
        <v>Complete</v>
      </c>
      <c r="F1655" s="597" t="str">
        <f>IF('2003 - Clearing'!U1620&gt;0,"Complete"," ")</f>
        <v>Complete</v>
      </c>
      <c r="G1655" s="597" t="str">
        <f>IF('2003 - Clearing'!V1620&gt;0,"Complete"," ")</f>
        <v>Complete</v>
      </c>
      <c r="H1655" s="597" t="str">
        <f>IF('2003 - Clearing'!W1620&gt;0,"Complete"," ")</f>
        <v>Complete</v>
      </c>
      <c r="I1655" s="597" t="str">
        <f>IF('2003 - Clearing'!X1620&gt;0,"Complete"," ")</f>
        <v>Complete</v>
      </c>
      <c r="J1655" s="270" t="str">
        <f>IF('2100-Pipeline DETAILS RoC'!S697&gt;0,"Complete", " ")</f>
        <v>Complete</v>
      </c>
      <c r="K1655" s="270" t="str">
        <f>IF('2100-Pipeline DETAILS RoC'!U697&gt;0,"Complete"," ")</f>
        <v>Complete</v>
      </c>
      <c r="L1655" s="966" t="str">
        <f>IF('2100-Pipeline DETAILS RoC'!AA697&gt;0,"Complete"," ")</f>
        <v>Complete</v>
      </c>
      <c r="M1655" s="270" t="str">
        <f>IF('2100-Pipeline DETAILS RoC'!AG697&gt;0,"Complete"," ")</f>
        <v>Complete</v>
      </c>
      <c r="N1655" s="270" t="str">
        <f>IF('2100-Pipeline DETAILS RoC'!AM697&gt;0,"Complete"," ")</f>
        <v>Complete</v>
      </c>
      <c r="O1655" s="270" t="str">
        <f>IF('2100-Pipeline DETAILS RoC'!AW697&gt;0,"Complete"," ")</f>
        <v>Complete</v>
      </c>
      <c r="P1655" s="270" t="str">
        <f>IF('2100-Pipeline DETAILS RoC'!BA697&gt;0,"Complete"," ")</f>
        <v>Complete</v>
      </c>
      <c r="Q1655" s="270" t="str">
        <f>IF('2100-Pipeline DETAILS RoC'!BF697&gt;0,"Complete"," ")</f>
        <v>Complete</v>
      </c>
      <c r="R1655" s="270" t="str">
        <f>IF('2100-Pipeline DETAILS RoC'!BP697&gt;0,"Complete"," ")</f>
        <v>Complete</v>
      </c>
      <c r="S1655" s="270" t="str">
        <f>IF('2100-Pipeline DETAILS RoC'!BT697&gt;0,"Complete"," ")</f>
        <v xml:space="preserve"> </v>
      </c>
      <c r="U1655" s="208">
        <f>COUNTIFS('List of Areas'!$A$2:$A$1000,"&lt;"&amp;$D1655,'List of Areas'!$B$2:$B$1000,"&gt;"&amp;$C1655)</f>
        <v>1</v>
      </c>
    </row>
    <row r="1656" spans="1:21" x14ac:dyDescent="0.25">
      <c r="A1656" s="270" t="s">
        <v>119</v>
      </c>
      <c r="B1656" s="962"/>
      <c r="C1656" s="962">
        <f t="shared" si="50"/>
        <v>1069650</v>
      </c>
      <c r="D1656" s="963">
        <f t="shared" si="51"/>
        <v>1069700</v>
      </c>
      <c r="E1656" s="597" t="str">
        <f>IF('2003 - Clearing'!T1621&gt;0,"Complete"," ")</f>
        <v>Complete</v>
      </c>
      <c r="F1656" s="597" t="str">
        <f>IF('2003 - Clearing'!U1621&gt;0,"Complete"," ")</f>
        <v>Complete</v>
      </c>
      <c r="G1656" s="597" t="str">
        <f>IF('2003 - Clearing'!V1621&gt;0,"Complete"," ")</f>
        <v>Complete</v>
      </c>
      <c r="H1656" s="597" t="str">
        <f>IF('2003 - Clearing'!W1621&gt;0,"Complete"," ")</f>
        <v>Complete</v>
      </c>
      <c r="I1656" s="597" t="str">
        <f>IF('2003 - Clearing'!X1621&gt;0,"Complete"," ")</f>
        <v>Complete</v>
      </c>
      <c r="J1656" s="270" t="str">
        <f>IF('2100-Pipeline DETAILS RoC'!S698&gt;0,"Complete", " ")</f>
        <v xml:space="preserve"> </v>
      </c>
      <c r="K1656" s="270" t="str">
        <f>IF('2100-Pipeline DETAILS RoC'!U698&gt;0,"Complete"," ")</f>
        <v xml:space="preserve"> </v>
      </c>
      <c r="L1656" s="966" t="str">
        <f>IF('2100-Pipeline DETAILS RoC'!AA698&gt;0,"Complete"," ")</f>
        <v>Complete</v>
      </c>
      <c r="M1656" s="270" t="str">
        <f>IF('2100-Pipeline DETAILS RoC'!AG698&gt;0,"Complete"," ")</f>
        <v>Complete</v>
      </c>
      <c r="N1656" s="270" t="str">
        <f>IF('2100-Pipeline DETAILS RoC'!AM698&gt;0,"Complete"," ")</f>
        <v>Complete</v>
      </c>
      <c r="O1656" s="270" t="str">
        <f>IF('2100-Pipeline DETAILS RoC'!AW698&gt;0,"Complete"," ")</f>
        <v>Complete</v>
      </c>
      <c r="P1656" s="270" t="str">
        <f>IF('2100-Pipeline DETAILS RoC'!BA698&gt;0,"Complete"," ")</f>
        <v xml:space="preserve"> </v>
      </c>
      <c r="Q1656" s="270" t="str">
        <f>IF('2100-Pipeline DETAILS RoC'!BF698&gt;0,"Complete"," ")</f>
        <v xml:space="preserve"> </v>
      </c>
      <c r="R1656" s="270" t="str">
        <f>IF('2100-Pipeline DETAILS RoC'!BP698&gt;0,"Complete"," ")</f>
        <v xml:space="preserve"> </v>
      </c>
      <c r="S1656" s="270" t="str">
        <f>IF('2100-Pipeline DETAILS RoC'!BT698&gt;0,"Complete"," ")</f>
        <v xml:space="preserve"> </v>
      </c>
      <c r="U1656" s="208">
        <f>COUNTIFS('List of Areas'!$A$2:$A$1000,"&lt;"&amp;$D1656,'List of Areas'!$B$2:$B$1000,"&gt;"&amp;$C1656)</f>
        <v>1</v>
      </c>
    </row>
    <row r="1657" spans="1:21" x14ac:dyDescent="0.25">
      <c r="A1657" s="270" t="s">
        <v>119</v>
      </c>
      <c r="B1657" s="962"/>
      <c r="C1657" s="962">
        <f t="shared" si="50"/>
        <v>1069700</v>
      </c>
      <c r="D1657" s="963">
        <f t="shared" si="51"/>
        <v>1069750</v>
      </c>
      <c r="E1657" s="597" t="str">
        <f>IF('2003 - Clearing'!T1622&gt;0,"Complete"," ")</f>
        <v>Complete</v>
      </c>
      <c r="F1657" s="597" t="str">
        <f>IF('2003 - Clearing'!U1622&gt;0,"Complete"," ")</f>
        <v>Complete</v>
      </c>
      <c r="G1657" s="597" t="str">
        <f>IF('2003 - Clearing'!V1622&gt;0,"Complete"," ")</f>
        <v>Complete</v>
      </c>
      <c r="H1657" s="597" t="str">
        <f>IF('2003 - Clearing'!W1622&gt;0,"Complete"," ")</f>
        <v>Complete</v>
      </c>
      <c r="I1657" s="597" t="str">
        <f>IF('2003 - Clearing'!X1622&gt;0,"Complete"," ")</f>
        <v>Complete</v>
      </c>
      <c r="J1657" s="270" t="str">
        <f>IF('2100-Pipeline DETAILS RoC'!S699&gt;0,"Complete", " ")</f>
        <v>Complete</v>
      </c>
      <c r="K1657" s="270" t="str">
        <f>IF('2100-Pipeline DETAILS RoC'!U699&gt;0,"Complete"," ")</f>
        <v>Complete</v>
      </c>
      <c r="L1657" s="966" t="str">
        <f>IF('2100-Pipeline DETAILS RoC'!AA699&gt;0,"Complete"," ")</f>
        <v>Complete</v>
      </c>
      <c r="M1657" s="270" t="str">
        <f>IF('2100-Pipeline DETAILS RoC'!AG699&gt;0,"Complete"," ")</f>
        <v>Complete</v>
      </c>
      <c r="N1657" s="270" t="str">
        <f>IF('2100-Pipeline DETAILS RoC'!AM699&gt;0,"Complete"," ")</f>
        <v>Complete</v>
      </c>
      <c r="O1657" s="270" t="str">
        <f>IF('2100-Pipeline DETAILS RoC'!AW699&gt;0,"Complete"," ")</f>
        <v>Complete</v>
      </c>
      <c r="P1657" s="270" t="str">
        <f>IF('2100-Pipeline DETAILS RoC'!BA699&gt;0,"Complete"," ")</f>
        <v>Complete</v>
      </c>
      <c r="Q1657" s="270" t="str">
        <f>IF('2100-Pipeline DETAILS RoC'!BF699&gt;0,"Complete"," ")</f>
        <v>Complete</v>
      </c>
      <c r="R1657" s="270" t="str">
        <f>IF('2100-Pipeline DETAILS RoC'!BP699&gt;0,"Complete"," ")</f>
        <v>Complete</v>
      </c>
      <c r="S1657" s="270" t="str">
        <f>IF('2100-Pipeline DETAILS RoC'!BT699&gt;0,"Complete"," ")</f>
        <v>Complete</v>
      </c>
      <c r="U1657" s="208">
        <f>COUNTIFS('List of Areas'!$A$2:$A$1000,"&lt;"&amp;$D1657,'List of Areas'!$B$2:$B$1000,"&gt;"&amp;$C1657)</f>
        <v>1</v>
      </c>
    </row>
    <row r="1658" spans="1:21" x14ac:dyDescent="0.25">
      <c r="A1658" s="270" t="s">
        <v>119</v>
      </c>
      <c r="B1658" s="962"/>
      <c r="C1658" s="962">
        <f t="shared" si="50"/>
        <v>1069750</v>
      </c>
      <c r="D1658" s="963">
        <f t="shared" si="51"/>
        <v>1069800</v>
      </c>
      <c r="E1658" s="597" t="str">
        <f>IF('2003 - Clearing'!T1623&gt;0,"Complete"," ")</f>
        <v>Complete</v>
      </c>
      <c r="F1658" s="597" t="str">
        <f>IF('2003 - Clearing'!U1623&gt;0,"Complete"," ")</f>
        <v>Complete</v>
      </c>
      <c r="G1658" s="597" t="str">
        <f>IF('2003 - Clearing'!V1623&gt;0,"Complete"," ")</f>
        <v>Complete</v>
      </c>
      <c r="H1658" s="597" t="str">
        <f>IF('2003 - Clearing'!W1623&gt;0,"Complete"," ")</f>
        <v>Complete</v>
      </c>
      <c r="I1658" s="597" t="str">
        <f>IF('2003 - Clearing'!X1623&gt;0,"Complete"," ")</f>
        <v>Complete</v>
      </c>
      <c r="J1658" s="270" t="str">
        <f>IF('2100-Pipeline DETAILS RoC'!S700&gt;0,"Complete", " ")</f>
        <v>Complete</v>
      </c>
      <c r="K1658" s="270" t="str">
        <f>IF('2100-Pipeline DETAILS RoC'!U700&gt;0,"Complete"," ")</f>
        <v>Complete</v>
      </c>
      <c r="L1658" s="966" t="str">
        <f>IF('2100-Pipeline DETAILS RoC'!AA700&gt;0,"Complete"," ")</f>
        <v>Complete</v>
      </c>
      <c r="M1658" s="270" t="str">
        <f>IF('2100-Pipeline DETAILS RoC'!AG700&gt;0,"Complete"," ")</f>
        <v>Complete</v>
      </c>
      <c r="N1658" s="270" t="str">
        <f>IF('2100-Pipeline DETAILS RoC'!AM700&gt;0,"Complete"," ")</f>
        <v>Complete</v>
      </c>
      <c r="O1658" s="270" t="str">
        <f>IF('2100-Pipeline DETAILS RoC'!AW700&gt;0,"Complete"," ")</f>
        <v>Complete</v>
      </c>
      <c r="P1658" s="270" t="str">
        <f>IF('2100-Pipeline DETAILS RoC'!BA700&gt;0,"Complete"," ")</f>
        <v>Complete</v>
      </c>
      <c r="Q1658" s="270" t="str">
        <f>IF('2100-Pipeline DETAILS RoC'!BF700&gt;0,"Complete"," ")</f>
        <v>Complete</v>
      </c>
      <c r="R1658" s="270" t="str">
        <f>IF('2100-Pipeline DETAILS RoC'!BP700&gt;0,"Complete"," ")</f>
        <v>Complete</v>
      </c>
      <c r="S1658" s="270" t="str">
        <f>IF('2100-Pipeline DETAILS RoC'!BT700&gt;0,"Complete"," ")</f>
        <v>Complete</v>
      </c>
      <c r="U1658" s="208">
        <f>COUNTIFS('List of Areas'!$A$2:$A$1000,"&lt;"&amp;$D1658,'List of Areas'!$B$2:$B$1000,"&gt;"&amp;$C1658)</f>
        <v>1</v>
      </c>
    </row>
    <row r="1659" spans="1:21" x14ac:dyDescent="0.25">
      <c r="A1659" s="270" t="s">
        <v>119</v>
      </c>
      <c r="B1659" s="962"/>
      <c r="C1659" s="962">
        <f t="shared" si="50"/>
        <v>1069800</v>
      </c>
      <c r="D1659" s="963">
        <f t="shared" si="51"/>
        <v>1069850</v>
      </c>
      <c r="E1659" s="597" t="str">
        <f>IF('2003 - Clearing'!T1624&gt;0,"Complete"," ")</f>
        <v>Complete</v>
      </c>
      <c r="F1659" s="597" t="str">
        <f>IF('2003 - Clearing'!U1624&gt;0,"Complete"," ")</f>
        <v>Complete</v>
      </c>
      <c r="G1659" s="597" t="str">
        <f>IF('2003 - Clearing'!V1624&gt;0,"Complete"," ")</f>
        <v>Complete</v>
      </c>
      <c r="H1659" s="597" t="str">
        <f>IF('2003 - Clearing'!W1624&gt;0,"Complete"," ")</f>
        <v>Complete</v>
      </c>
      <c r="I1659" s="597" t="str">
        <f>IF('2003 - Clearing'!X1624&gt;0,"Complete"," ")</f>
        <v>Complete</v>
      </c>
      <c r="J1659" s="270" t="str">
        <f>IF('2100-Pipeline DETAILS RoC'!S701&gt;0,"Complete", " ")</f>
        <v>Complete</v>
      </c>
      <c r="K1659" s="270" t="str">
        <f>IF('2100-Pipeline DETAILS RoC'!U701&gt;0,"Complete"," ")</f>
        <v>Complete</v>
      </c>
      <c r="L1659" s="966" t="str">
        <f>IF('2100-Pipeline DETAILS RoC'!AA701&gt;0,"Complete"," ")</f>
        <v>Complete</v>
      </c>
      <c r="M1659" s="270" t="str">
        <f>IF('2100-Pipeline DETAILS RoC'!AG701&gt;0,"Complete"," ")</f>
        <v>Complete</v>
      </c>
      <c r="N1659" s="270" t="str">
        <f>IF('2100-Pipeline DETAILS RoC'!AM701&gt;0,"Complete"," ")</f>
        <v>Complete</v>
      </c>
      <c r="O1659" s="270" t="str">
        <f>IF('2100-Pipeline DETAILS RoC'!AW701&gt;0,"Complete"," ")</f>
        <v>Complete</v>
      </c>
      <c r="P1659" s="270" t="str">
        <f>IF('2100-Pipeline DETAILS RoC'!BA701&gt;0,"Complete"," ")</f>
        <v>Complete</v>
      </c>
      <c r="Q1659" s="270" t="str">
        <f>IF('2100-Pipeline DETAILS RoC'!BF701&gt;0,"Complete"," ")</f>
        <v>Complete</v>
      </c>
      <c r="R1659" s="270" t="str">
        <f>IF('2100-Pipeline DETAILS RoC'!BP701&gt;0,"Complete"," ")</f>
        <v>Complete</v>
      </c>
      <c r="S1659" s="270" t="str">
        <f>IF('2100-Pipeline DETAILS RoC'!BT701&gt;0,"Complete"," ")</f>
        <v>Complete</v>
      </c>
      <c r="U1659" s="208">
        <f>COUNTIFS('List of Areas'!$A$2:$A$1000,"&lt;"&amp;$D1659,'List of Areas'!$B$2:$B$1000,"&gt;"&amp;$C1659)</f>
        <v>0</v>
      </c>
    </row>
    <row r="1660" spans="1:21" x14ac:dyDescent="0.25">
      <c r="A1660" s="270" t="s">
        <v>119</v>
      </c>
      <c r="B1660" s="962"/>
      <c r="C1660" s="962">
        <f t="shared" si="50"/>
        <v>1069850</v>
      </c>
      <c r="D1660" s="963">
        <f t="shared" si="51"/>
        <v>1069900</v>
      </c>
      <c r="E1660" s="597" t="str">
        <f>IF('2003 - Clearing'!T1625&gt;0,"Complete"," ")</f>
        <v>Complete</v>
      </c>
      <c r="F1660" s="597" t="str">
        <f>IF('2003 - Clearing'!U1625&gt;0,"Complete"," ")</f>
        <v>Complete</v>
      </c>
      <c r="G1660" s="597" t="str">
        <f>IF('2003 - Clearing'!V1625&gt;0,"Complete"," ")</f>
        <v>Complete</v>
      </c>
      <c r="H1660" s="597" t="str">
        <f>IF('2003 - Clearing'!W1625&gt;0,"Complete"," ")</f>
        <v>Complete</v>
      </c>
      <c r="I1660" s="597" t="str">
        <f>IF('2003 - Clearing'!X1625&gt;0,"Complete"," ")</f>
        <v>Complete</v>
      </c>
      <c r="J1660" s="270" t="str">
        <f>IF('2100-Pipeline DETAILS RoC'!S702&gt;0,"Complete", " ")</f>
        <v>Complete</v>
      </c>
      <c r="K1660" s="270" t="str">
        <f>IF('2100-Pipeline DETAILS RoC'!U702&gt;0,"Complete"," ")</f>
        <v>Complete</v>
      </c>
      <c r="L1660" s="966" t="str">
        <f>IF('2100-Pipeline DETAILS RoC'!AA702&gt;0,"Complete"," ")</f>
        <v>Complete</v>
      </c>
      <c r="M1660" s="270" t="str">
        <f>IF('2100-Pipeline DETAILS RoC'!AG702&gt;0,"Complete"," ")</f>
        <v>Complete</v>
      </c>
      <c r="N1660" s="270" t="str">
        <f>IF('2100-Pipeline DETAILS RoC'!AM702&gt;0,"Complete"," ")</f>
        <v>Complete</v>
      </c>
      <c r="O1660" s="270" t="str">
        <f>IF('2100-Pipeline DETAILS RoC'!AW702&gt;0,"Complete"," ")</f>
        <v>Complete</v>
      </c>
      <c r="P1660" s="270" t="str">
        <f>IF('2100-Pipeline DETAILS RoC'!BA702&gt;0,"Complete"," ")</f>
        <v>Complete</v>
      </c>
      <c r="Q1660" s="270" t="str">
        <f>IF('2100-Pipeline DETAILS RoC'!BF702&gt;0,"Complete"," ")</f>
        <v>Complete</v>
      </c>
      <c r="R1660" s="270" t="str">
        <f>IF('2100-Pipeline DETAILS RoC'!BP702&gt;0,"Complete"," ")</f>
        <v>Complete</v>
      </c>
      <c r="S1660" s="270" t="str">
        <f>IF('2100-Pipeline DETAILS RoC'!BT702&gt;0,"Complete"," ")</f>
        <v>Complete</v>
      </c>
      <c r="U1660" s="208">
        <f>COUNTIFS('List of Areas'!$A$2:$A$1000,"&lt;"&amp;$D1660,'List of Areas'!$B$2:$B$1000,"&gt;"&amp;$C1660)</f>
        <v>0</v>
      </c>
    </row>
    <row r="1661" spans="1:21" x14ac:dyDescent="0.25">
      <c r="A1661" s="270" t="s">
        <v>119</v>
      </c>
      <c r="B1661" s="962"/>
      <c r="C1661" s="962">
        <f t="shared" si="50"/>
        <v>1069900</v>
      </c>
      <c r="D1661" s="963">
        <f t="shared" si="51"/>
        <v>1069950</v>
      </c>
      <c r="E1661" s="597" t="str">
        <f>IF('2003 - Clearing'!T1626&gt;0,"Complete"," ")</f>
        <v>Complete</v>
      </c>
      <c r="F1661" s="597" t="str">
        <f>IF('2003 - Clearing'!U1626&gt;0,"Complete"," ")</f>
        <v>Complete</v>
      </c>
      <c r="G1661" s="597" t="str">
        <f>IF('2003 - Clearing'!V1626&gt;0,"Complete"," ")</f>
        <v>Complete</v>
      </c>
      <c r="H1661" s="597" t="str">
        <f>IF('2003 - Clearing'!W1626&gt;0,"Complete"," ")</f>
        <v>Complete</v>
      </c>
      <c r="I1661" s="597" t="str">
        <f>IF('2003 - Clearing'!X1626&gt;0,"Complete"," ")</f>
        <v>Complete</v>
      </c>
      <c r="J1661" s="270" t="str">
        <f>IF('2100-Pipeline DETAILS RoC'!S703&gt;0,"Complete", " ")</f>
        <v>Complete</v>
      </c>
      <c r="K1661" s="270" t="str">
        <f>IF('2100-Pipeline DETAILS RoC'!U703&gt;0,"Complete"," ")</f>
        <v>Complete</v>
      </c>
      <c r="L1661" s="966" t="str">
        <f>IF('2100-Pipeline DETAILS RoC'!AA703&gt;0,"Complete"," ")</f>
        <v>Complete</v>
      </c>
      <c r="M1661" s="270" t="str">
        <f>IF('2100-Pipeline DETAILS RoC'!AG703&gt;0,"Complete"," ")</f>
        <v>Complete</v>
      </c>
      <c r="N1661" s="270" t="str">
        <f>IF('2100-Pipeline DETAILS RoC'!AM703&gt;0,"Complete"," ")</f>
        <v>Complete</v>
      </c>
      <c r="O1661" s="270" t="str">
        <f>IF('2100-Pipeline DETAILS RoC'!AW703&gt;0,"Complete"," ")</f>
        <v>Complete</v>
      </c>
      <c r="P1661" s="270" t="str">
        <f>IF('2100-Pipeline DETAILS RoC'!BA703&gt;0,"Complete"," ")</f>
        <v>Complete</v>
      </c>
      <c r="Q1661" s="270" t="str">
        <f>IF('2100-Pipeline DETAILS RoC'!BF703&gt;0,"Complete"," ")</f>
        <v>Complete</v>
      </c>
      <c r="R1661" s="270" t="str">
        <f>IF('2100-Pipeline DETAILS RoC'!BP703&gt;0,"Complete"," ")</f>
        <v>Complete</v>
      </c>
      <c r="S1661" s="270" t="str">
        <f>IF('2100-Pipeline DETAILS RoC'!BT703&gt;0,"Complete"," ")</f>
        <v>Complete</v>
      </c>
      <c r="U1661" s="208">
        <f>COUNTIFS('List of Areas'!$A$2:$A$1000,"&lt;"&amp;$D1661,'List of Areas'!$B$2:$B$1000,"&gt;"&amp;$C1661)</f>
        <v>0</v>
      </c>
    </row>
    <row r="1662" spans="1:21" x14ac:dyDescent="0.25">
      <c r="A1662" s="270" t="s">
        <v>119</v>
      </c>
      <c r="B1662" s="962"/>
      <c r="C1662" s="962">
        <f t="shared" si="50"/>
        <v>1069950</v>
      </c>
      <c r="D1662" s="963">
        <f t="shared" si="51"/>
        <v>1070000</v>
      </c>
      <c r="E1662" s="597" t="str">
        <f>IF('2003 - Clearing'!T1627&gt;0,"Complete"," ")</f>
        <v>Complete</v>
      </c>
      <c r="F1662" s="597" t="str">
        <f>IF('2003 - Clearing'!U1627&gt;0,"Complete"," ")</f>
        <v>Complete</v>
      </c>
      <c r="G1662" s="597" t="str">
        <f>IF('2003 - Clearing'!V1627&gt;0,"Complete"," ")</f>
        <v>Complete</v>
      </c>
      <c r="H1662" s="597" t="str">
        <f>IF('2003 - Clearing'!W1627&gt;0,"Complete"," ")</f>
        <v>Complete</v>
      </c>
      <c r="I1662" s="597" t="str">
        <f>IF('2003 - Clearing'!X1627&gt;0,"Complete"," ")</f>
        <v>Complete</v>
      </c>
      <c r="J1662" s="270" t="str">
        <f>IF('2100-Pipeline DETAILS RoC'!S704&gt;0,"Complete", " ")</f>
        <v>Complete</v>
      </c>
      <c r="K1662" s="270" t="str">
        <f>IF('2100-Pipeline DETAILS RoC'!U704&gt;0,"Complete"," ")</f>
        <v>Complete</v>
      </c>
      <c r="L1662" s="966" t="str">
        <f>IF('2100-Pipeline DETAILS RoC'!AA704&gt;0,"Complete"," ")</f>
        <v>Complete</v>
      </c>
      <c r="M1662" s="270" t="str">
        <f>IF('2100-Pipeline DETAILS RoC'!AG704&gt;0,"Complete"," ")</f>
        <v>Complete</v>
      </c>
      <c r="N1662" s="270" t="str">
        <f>IF('2100-Pipeline DETAILS RoC'!AM704&gt;0,"Complete"," ")</f>
        <v>Complete</v>
      </c>
      <c r="O1662" s="270" t="str">
        <f>IF('2100-Pipeline DETAILS RoC'!AW704&gt;0,"Complete"," ")</f>
        <v>Complete</v>
      </c>
      <c r="P1662" s="270" t="str">
        <f>IF('2100-Pipeline DETAILS RoC'!BA704&gt;0,"Complete"," ")</f>
        <v>Complete</v>
      </c>
      <c r="Q1662" s="270" t="str">
        <f>IF('2100-Pipeline DETAILS RoC'!BF704&gt;0,"Complete"," ")</f>
        <v>Complete</v>
      </c>
      <c r="R1662" s="270" t="str">
        <f>IF('2100-Pipeline DETAILS RoC'!BP704&gt;0,"Complete"," ")</f>
        <v>Complete</v>
      </c>
      <c r="S1662" s="270" t="str">
        <f>IF('2100-Pipeline DETAILS RoC'!BT704&gt;0,"Complete"," ")</f>
        <v xml:space="preserve"> </v>
      </c>
      <c r="U1662" s="208">
        <f>COUNTIFS('List of Areas'!$A$2:$A$1000,"&lt;"&amp;$D1662,'List of Areas'!$B$2:$B$1000,"&gt;"&amp;$C1662)</f>
        <v>0</v>
      </c>
    </row>
    <row r="1663" spans="1:21" x14ac:dyDescent="0.25">
      <c r="A1663" s="270" t="s">
        <v>119</v>
      </c>
      <c r="B1663" s="962"/>
      <c r="C1663" s="962">
        <f t="shared" si="50"/>
        <v>1070000</v>
      </c>
      <c r="D1663" s="963">
        <f t="shared" si="51"/>
        <v>1070050</v>
      </c>
      <c r="E1663" s="597" t="str">
        <f>IF('2003 - Clearing'!T1628&gt;0,"Complete"," ")</f>
        <v>Complete</v>
      </c>
      <c r="F1663" s="597" t="str">
        <f>IF('2003 - Clearing'!U1628&gt;0,"Complete"," ")</f>
        <v>Complete</v>
      </c>
      <c r="G1663" s="597" t="str">
        <f>IF('2003 - Clearing'!V1628&gt;0,"Complete"," ")</f>
        <v>Complete</v>
      </c>
      <c r="H1663" s="597" t="str">
        <f>IF('2003 - Clearing'!W1628&gt;0,"Complete"," ")</f>
        <v>Complete</v>
      </c>
      <c r="I1663" s="597" t="str">
        <f>IF('2003 - Clearing'!X1628&gt;0,"Complete"," ")</f>
        <v>Complete</v>
      </c>
      <c r="J1663" s="270" t="str">
        <f>IF('2100-Pipeline DETAILS RoC'!S705&gt;0,"Complete", " ")</f>
        <v>Complete</v>
      </c>
      <c r="K1663" s="270" t="str">
        <f>IF('2100-Pipeline DETAILS RoC'!U705&gt;0,"Complete"," ")</f>
        <v>Complete</v>
      </c>
      <c r="L1663" s="966" t="str">
        <f>IF('2100-Pipeline DETAILS RoC'!AA705&gt;0,"Complete"," ")</f>
        <v>Complete</v>
      </c>
      <c r="M1663" s="270" t="str">
        <f>IF('2100-Pipeline DETAILS RoC'!AG705&gt;0,"Complete"," ")</f>
        <v>Complete</v>
      </c>
      <c r="N1663" s="270" t="str">
        <f>IF('2100-Pipeline DETAILS RoC'!AM705&gt;0,"Complete"," ")</f>
        <v>Complete</v>
      </c>
      <c r="O1663" s="270" t="str">
        <f>IF('2100-Pipeline DETAILS RoC'!AW705&gt;0,"Complete"," ")</f>
        <v>Complete</v>
      </c>
      <c r="P1663" s="270" t="str">
        <f>IF('2100-Pipeline DETAILS RoC'!BA705&gt;0,"Complete"," ")</f>
        <v>Complete</v>
      </c>
      <c r="Q1663" s="270" t="str">
        <f>IF('2100-Pipeline DETAILS RoC'!BF705&gt;0,"Complete"," ")</f>
        <v>Complete</v>
      </c>
      <c r="R1663" s="270" t="str">
        <f>IF('2100-Pipeline DETAILS RoC'!BP705&gt;0,"Complete"," ")</f>
        <v xml:space="preserve"> </v>
      </c>
      <c r="S1663" s="270" t="str">
        <f>IF('2100-Pipeline DETAILS RoC'!BT705&gt;0,"Complete"," ")</f>
        <v xml:space="preserve"> </v>
      </c>
      <c r="U1663" s="208">
        <f>COUNTIFS('List of Areas'!$A$2:$A$1000,"&lt;"&amp;$D1663,'List of Areas'!$B$2:$B$1000,"&gt;"&amp;$C1663)</f>
        <v>0</v>
      </c>
    </row>
    <row r="1664" spans="1:21" x14ac:dyDescent="0.25">
      <c r="A1664" s="270" t="s">
        <v>119</v>
      </c>
      <c r="B1664" s="962"/>
      <c r="C1664" s="962">
        <f t="shared" si="50"/>
        <v>1070050</v>
      </c>
      <c r="D1664" s="963">
        <f t="shared" si="51"/>
        <v>1070100</v>
      </c>
      <c r="E1664" s="597" t="str">
        <f>IF('2003 - Clearing'!T1629&gt;0,"Complete"," ")</f>
        <v>Complete</v>
      </c>
      <c r="F1664" s="597" t="str">
        <f>IF('2003 - Clearing'!U1629&gt;0,"Complete"," ")</f>
        <v>Complete</v>
      </c>
      <c r="G1664" s="597" t="str">
        <f>IF('2003 - Clearing'!V1629&gt;0,"Complete"," ")</f>
        <v>Complete</v>
      </c>
      <c r="H1664" s="597" t="str">
        <f>IF('2003 - Clearing'!W1629&gt;0,"Complete"," ")</f>
        <v>Complete</v>
      </c>
      <c r="I1664" s="597" t="str">
        <f>IF('2003 - Clearing'!X1629&gt;0,"Complete"," ")</f>
        <v>Complete</v>
      </c>
      <c r="J1664" s="270" t="str">
        <f>IF('2100-Pipeline DETAILS RoC'!S706&gt;0,"Complete", " ")</f>
        <v>Complete</v>
      </c>
      <c r="K1664" s="270" t="str">
        <f>IF('2100-Pipeline DETAILS RoC'!U706&gt;0,"Complete"," ")</f>
        <v>Complete</v>
      </c>
      <c r="L1664" s="966" t="str">
        <f>IF('2100-Pipeline DETAILS RoC'!AA706&gt;0,"Complete"," ")</f>
        <v>Complete</v>
      </c>
      <c r="M1664" s="270" t="str">
        <f>IF('2100-Pipeline DETAILS RoC'!AG706&gt;0,"Complete"," ")</f>
        <v>Complete</v>
      </c>
      <c r="N1664" s="270" t="str">
        <f>IF('2100-Pipeline DETAILS RoC'!AM706&gt;0,"Complete"," ")</f>
        <v>Complete</v>
      </c>
      <c r="O1664" s="270" t="str">
        <f>IF('2100-Pipeline DETAILS RoC'!AW706&gt;0,"Complete"," ")</f>
        <v>Complete</v>
      </c>
      <c r="P1664" s="270" t="str">
        <f>IF('2100-Pipeline DETAILS RoC'!BA706&gt;0,"Complete"," ")</f>
        <v>Complete</v>
      </c>
      <c r="Q1664" s="270" t="str">
        <f>IF('2100-Pipeline DETAILS RoC'!BF706&gt;0,"Complete"," ")</f>
        <v xml:space="preserve"> </v>
      </c>
      <c r="R1664" s="270" t="str">
        <f>IF('2100-Pipeline DETAILS RoC'!BP706&gt;0,"Complete"," ")</f>
        <v xml:space="preserve"> </v>
      </c>
      <c r="S1664" s="270" t="str">
        <f>IF('2100-Pipeline DETAILS RoC'!BT706&gt;0,"Complete"," ")</f>
        <v xml:space="preserve"> </v>
      </c>
      <c r="U1664" s="208">
        <f>COUNTIFS('List of Areas'!$A$2:$A$1000,"&lt;"&amp;$D1664,'List of Areas'!$B$2:$B$1000,"&gt;"&amp;$C1664)</f>
        <v>0</v>
      </c>
    </row>
    <row r="1665" spans="1:21" x14ac:dyDescent="0.25">
      <c r="A1665" s="270" t="s">
        <v>119</v>
      </c>
      <c r="B1665" s="962"/>
      <c r="C1665" s="962">
        <f t="shared" si="50"/>
        <v>1070100</v>
      </c>
      <c r="D1665" s="963">
        <f t="shared" si="51"/>
        <v>1070150</v>
      </c>
      <c r="E1665" s="597" t="str">
        <f>IF('2003 - Clearing'!T1630&gt;0,"Complete"," ")</f>
        <v>Complete</v>
      </c>
      <c r="F1665" s="597" t="str">
        <f>IF('2003 - Clearing'!U1630&gt;0,"Complete"," ")</f>
        <v>Complete</v>
      </c>
      <c r="G1665" s="597" t="str">
        <f>IF('2003 - Clearing'!V1630&gt;0,"Complete"," ")</f>
        <v>Complete</v>
      </c>
      <c r="H1665" s="597" t="str">
        <f>IF('2003 - Clearing'!W1630&gt;0,"Complete"," ")</f>
        <v>Complete</v>
      </c>
      <c r="I1665" s="597" t="str">
        <f>IF('2003 - Clearing'!X1630&gt;0,"Complete"," ")</f>
        <v>Complete</v>
      </c>
      <c r="J1665" s="270" t="str">
        <f>IF('2100-Pipeline DETAILS RoC'!S707&gt;0,"Complete", " ")</f>
        <v xml:space="preserve"> </v>
      </c>
      <c r="K1665" s="270" t="str">
        <f>IF('2100-Pipeline DETAILS RoC'!U707&gt;0,"Complete"," ")</f>
        <v xml:space="preserve"> </v>
      </c>
      <c r="L1665" s="966" t="str">
        <f>IF('2100-Pipeline DETAILS RoC'!AA707&gt;0,"Complete"," ")</f>
        <v>Complete</v>
      </c>
      <c r="M1665" s="270" t="str">
        <f>IF('2100-Pipeline DETAILS RoC'!AG707&gt;0,"Complete"," ")</f>
        <v>Complete</v>
      </c>
      <c r="N1665" s="270" t="str">
        <f>IF('2100-Pipeline DETAILS RoC'!AM707&gt;0,"Complete"," ")</f>
        <v>Complete</v>
      </c>
      <c r="O1665" s="270" t="str">
        <f>IF('2100-Pipeline DETAILS RoC'!AW707&gt;0,"Complete"," ")</f>
        <v>Complete</v>
      </c>
      <c r="P1665" s="270" t="str">
        <f>IF('2100-Pipeline DETAILS RoC'!BA707&gt;0,"Complete"," ")</f>
        <v xml:space="preserve"> </v>
      </c>
      <c r="Q1665" s="270" t="str">
        <f>IF('2100-Pipeline DETAILS RoC'!BF707&gt;0,"Complete"," ")</f>
        <v xml:space="preserve"> </v>
      </c>
      <c r="R1665" s="270" t="str">
        <f>IF('2100-Pipeline DETAILS RoC'!BP707&gt;0,"Complete"," ")</f>
        <v xml:space="preserve"> </v>
      </c>
      <c r="S1665" s="270" t="str">
        <f>IF('2100-Pipeline DETAILS RoC'!BT707&gt;0,"Complete"," ")</f>
        <v xml:space="preserve"> </v>
      </c>
      <c r="U1665" s="208">
        <f>COUNTIFS('List of Areas'!$A$2:$A$1000,"&lt;"&amp;$D1665,'List of Areas'!$B$2:$B$1000,"&gt;"&amp;$C1665)</f>
        <v>0</v>
      </c>
    </row>
    <row r="1666" spans="1:21" x14ac:dyDescent="0.25">
      <c r="A1666" s="270" t="s">
        <v>119</v>
      </c>
      <c r="B1666" s="962"/>
      <c r="C1666" s="962">
        <f t="shared" si="50"/>
        <v>1070150</v>
      </c>
      <c r="D1666" s="963">
        <f t="shared" si="51"/>
        <v>1070200</v>
      </c>
      <c r="E1666" s="597" t="str">
        <f>IF('2003 - Clearing'!T1631&gt;0,"Complete"," ")</f>
        <v>Complete</v>
      </c>
      <c r="F1666" s="597" t="str">
        <f>IF('2003 - Clearing'!U1631&gt;0,"Complete"," ")</f>
        <v>Complete</v>
      </c>
      <c r="G1666" s="597" t="str">
        <f>IF('2003 - Clearing'!V1631&gt;0,"Complete"," ")</f>
        <v>Complete</v>
      </c>
      <c r="H1666" s="597" t="str">
        <f>IF('2003 - Clearing'!W1631&gt;0,"Complete"," ")</f>
        <v>Complete</v>
      </c>
      <c r="I1666" s="597" t="str">
        <f>IF('2003 - Clearing'!X1631&gt;0,"Complete"," ")</f>
        <v>Complete</v>
      </c>
      <c r="J1666" s="270" t="str">
        <f>IF('2100-Pipeline DETAILS RoC'!S708&gt;0,"Complete", " ")</f>
        <v>Complete</v>
      </c>
      <c r="K1666" s="270" t="str">
        <f>IF('2100-Pipeline DETAILS RoC'!U708&gt;0,"Complete"," ")</f>
        <v>Complete</v>
      </c>
      <c r="L1666" s="966" t="str">
        <f>IF('2100-Pipeline DETAILS RoC'!AA708&gt;0,"Complete"," ")</f>
        <v>Complete</v>
      </c>
      <c r="M1666" s="270" t="str">
        <f>IF('2100-Pipeline DETAILS RoC'!AG708&gt;0,"Complete"," ")</f>
        <v>Complete</v>
      </c>
      <c r="N1666" s="270" t="str">
        <f>IF('2100-Pipeline DETAILS RoC'!AM708&gt;0,"Complete"," ")</f>
        <v>Complete</v>
      </c>
      <c r="O1666" s="270" t="str">
        <f>IF('2100-Pipeline DETAILS RoC'!AW708&gt;0,"Complete"," ")</f>
        <v>Complete</v>
      </c>
      <c r="P1666" s="270" t="str">
        <f>IF('2100-Pipeline DETAILS RoC'!BA708&gt;0,"Complete"," ")</f>
        <v>Complete</v>
      </c>
      <c r="Q1666" s="270" t="str">
        <f>IF('2100-Pipeline DETAILS RoC'!BF708&gt;0,"Complete"," ")</f>
        <v>Complete</v>
      </c>
      <c r="R1666" s="270" t="str">
        <f>IF('2100-Pipeline DETAILS RoC'!BP708&gt;0,"Complete"," ")</f>
        <v>Complete</v>
      </c>
      <c r="S1666" s="270" t="str">
        <f>IF('2100-Pipeline DETAILS RoC'!BT708&gt;0,"Complete"," ")</f>
        <v xml:space="preserve"> </v>
      </c>
      <c r="U1666" s="208">
        <f>COUNTIFS('List of Areas'!$A$2:$A$1000,"&lt;"&amp;$D1666,'List of Areas'!$B$2:$B$1000,"&gt;"&amp;$C1666)</f>
        <v>0</v>
      </c>
    </row>
    <row r="1667" spans="1:21" x14ac:dyDescent="0.25">
      <c r="A1667" s="270" t="s">
        <v>119</v>
      </c>
      <c r="B1667" s="962"/>
      <c r="C1667" s="962">
        <f t="shared" si="50"/>
        <v>1070200</v>
      </c>
      <c r="D1667" s="963">
        <f t="shared" si="51"/>
        <v>1070250</v>
      </c>
      <c r="E1667" s="597" t="str">
        <f>IF('2003 - Clearing'!T1632&gt;0,"Complete"," ")</f>
        <v>Complete</v>
      </c>
      <c r="F1667" s="597" t="str">
        <f>IF('2003 - Clearing'!U1632&gt;0,"Complete"," ")</f>
        <v>Complete</v>
      </c>
      <c r="G1667" s="597" t="str">
        <f>IF('2003 - Clearing'!V1632&gt;0,"Complete"," ")</f>
        <v>Complete</v>
      </c>
      <c r="H1667" s="597" t="str">
        <f>IF('2003 - Clearing'!W1632&gt;0,"Complete"," ")</f>
        <v>Complete</v>
      </c>
      <c r="I1667" s="597" t="str">
        <f>IF('2003 - Clearing'!X1632&gt;0,"Complete"," ")</f>
        <v>Complete</v>
      </c>
      <c r="J1667" s="270" t="str">
        <f>IF('2100-Pipeline DETAILS RoC'!S709&gt;0,"Complete", " ")</f>
        <v>Complete</v>
      </c>
      <c r="K1667" s="270" t="str">
        <f>IF('2100-Pipeline DETAILS RoC'!U709&gt;0,"Complete"," ")</f>
        <v>Complete</v>
      </c>
      <c r="L1667" s="966" t="str">
        <f>IF('2100-Pipeline DETAILS RoC'!AA709&gt;0,"Complete"," ")</f>
        <v>Complete</v>
      </c>
      <c r="M1667" s="270" t="str">
        <f>IF('2100-Pipeline DETAILS RoC'!AG709&gt;0,"Complete"," ")</f>
        <v>Complete</v>
      </c>
      <c r="N1667" s="270" t="str">
        <f>IF('2100-Pipeline DETAILS RoC'!AM709&gt;0,"Complete"," ")</f>
        <v>Complete</v>
      </c>
      <c r="O1667" s="270" t="str">
        <f>IF('2100-Pipeline DETAILS RoC'!AW709&gt;0,"Complete"," ")</f>
        <v>Complete</v>
      </c>
      <c r="P1667" s="270" t="str">
        <f>IF('2100-Pipeline DETAILS RoC'!BA709&gt;0,"Complete"," ")</f>
        <v>Complete</v>
      </c>
      <c r="Q1667" s="270" t="str">
        <f>IF('2100-Pipeline DETAILS RoC'!BF709&gt;0,"Complete"," ")</f>
        <v>Complete</v>
      </c>
      <c r="R1667" s="270" t="str">
        <f>IF('2100-Pipeline DETAILS RoC'!BP709&gt;0,"Complete"," ")</f>
        <v>Complete</v>
      </c>
      <c r="S1667" s="270" t="str">
        <f>IF('2100-Pipeline DETAILS RoC'!BT709&gt;0,"Complete"," ")</f>
        <v xml:space="preserve"> </v>
      </c>
      <c r="U1667" s="208">
        <f>COUNTIFS('List of Areas'!$A$2:$A$1000,"&lt;"&amp;$D1667,'List of Areas'!$B$2:$B$1000,"&gt;"&amp;$C1667)</f>
        <v>0</v>
      </c>
    </row>
    <row r="1668" spans="1:21" x14ac:dyDescent="0.25">
      <c r="A1668" s="270" t="s">
        <v>119</v>
      </c>
      <c r="B1668" s="962"/>
      <c r="C1668" s="962">
        <f t="shared" si="50"/>
        <v>1070250</v>
      </c>
      <c r="D1668" s="963">
        <f t="shared" si="51"/>
        <v>1070300</v>
      </c>
      <c r="E1668" s="597" t="str">
        <f>IF('2003 - Clearing'!T1633&gt;0,"Complete"," ")</f>
        <v>Complete</v>
      </c>
      <c r="F1668" s="597" t="str">
        <f>IF('2003 - Clearing'!U1633&gt;0,"Complete"," ")</f>
        <v>Complete</v>
      </c>
      <c r="G1668" s="597" t="str">
        <f>IF('2003 - Clearing'!V1633&gt;0,"Complete"," ")</f>
        <v>Complete</v>
      </c>
      <c r="H1668" s="597" t="str">
        <f>IF('2003 - Clearing'!W1633&gt;0,"Complete"," ")</f>
        <v>Complete</v>
      </c>
      <c r="I1668" s="597" t="str">
        <f>IF('2003 - Clearing'!X1633&gt;0,"Complete"," ")</f>
        <v>Complete</v>
      </c>
      <c r="J1668" s="270" t="str">
        <f>IF('2100-Pipeline DETAILS RoC'!S710&gt;0,"Complete", " ")</f>
        <v>Complete</v>
      </c>
      <c r="K1668" s="270" t="str">
        <f>IF('2100-Pipeline DETAILS RoC'!U710&gt;0,"Complete"," ")</f>
        <v>Complete</v>
      </c>
      <c r="L1668" s="966" t="str">
        <f>IF('2100-Pipeline DETAILS RoC'!AA710&gt;0,"Complete"," ")</f>
        <v>Complete</v>
      </c>
      <c r="M1668" s="270" t="str">
        <f>IF('2100-Pipeline DETAILS RoC'!AG710&gt;0,"Complete"," ")</f>
        <v>Complete</v>
      </c>
      <c r="N1668" s="270" t="str">
        <f>IF('2100-Pipeline DETAILS RoC'!AM710&gt;0,"Complete"," ")</f>
        <v>Complete</v>
      </c>
      <c r="O1668" s="270" t="str">
        <f>IF('2100-Pipeline DETAILS RoC'!AW710&gt;0,"Complete"," ")</f>
        <v>Complete</v>
      </c>
      <c r="P1668" s="270" t="str">
        <f>IF('2100-Pipeline DETAILS RoC'!BA710&gt;0,"Complete"," ")</f>
        <v>Complete</v>
      </c>
      <c r="Q1668" s="270" t="str">
        <f>IF('2100-Pipeline DETAILS RoC'!BF710&gt;0,"Complete"," ")</f>
        <v>Complete</v>
      </c>
      <c r="R1668" s="270" t="str">
        <f>IF('2100-Pipeline DETAILS RoC'!BP710&gt;0,"Complete"," ")</f>
        <v>Complete</v>
      </c>
      <c r="S1668" s="270" t="str">
        <f>IF('2100-Pipeline DETAILS RoC'!BT710&gt;0,"Complete"," ")</f>
        <v xml:space="preserve"> </v>
      </c>
      <c r="U1668" s="208">
        <f>COUNTIFS('List of Areas'!$A$2:$A$1000,"&lt;"&amp;$D1668,'List of Areas'!$B$2:$B$1000,"&gt;"&amp;$C1668)</f>
        <v>0</v>
      </c>
    </row>
    <row r="1669" spans="1:21" x14ac:dyDescent="0.25">
      <c r="A1669" s="270" t="s">
        <v>119</v>
      </c>
      <c r="B1669" s="962"/>
      <c r="C1669" s="962">
        <f t="shared" si="50"/>
        <v>1070300</v>
      </c>
      <c r="D1669" s="963">
        <f t="shared" si="51"/>
        <v>1070350</v>
      </c>
      <c r="E1669" s="597" t="str">
        <f>IF('2003 - Clearing'!T1634&gt;0,"Complete"," ")</f>
        <v>Complete</v>
      </c>
      <c r="F1669" s="597" t="str">
        <f>IF('2003 - Clearing'!U1634&gt;0,"Complete"," ")</f>
        <v>Complete</v>
      </c>
      <c r="G1669" s="597" t="str">
        <f>IF('2003 - Clearing'!V1634&gt;0,"Complete"," ")</f>
        <v>Complete</v>
      </c>
      <c r="H1669" s="597" t="str">
        <f>IF('2003 - Clearing'!W1634&gt;0,"Complete"," ")</f>
        <v>Complete</v>
      </c>
      <c r="I1669" s="597" t="str">
        <f>IF('2003 - Clearing'!X1634&gt;0,"Complete"," ")</f>
        <v>Complete</v>
      </c>
      <c r="J1669" s="270" t="str">
        <f>IF('2100-Pipeline DETAILS RoC'!S711&gt;0,"Complete", " ")</f>
        <v>Complete</v>
      </c>
      <c r="K1669" s="270" t="str">
        <f>IF('2100-Pipeline DETAILS RoC'!U711&gt;0,"Complete"," ")</f>
        <v>Complete</v>
      </c>
      <c r="L1669" s="966" t="str">
        <f>IF('2100-Pipeline DETAILS RoC'!AA711&gt;0,"Complete"," ")</f>
        <v>Complete</v>
      </c>
      <c r="M1669" s="270" t="str">
        <f>IF('2100-Pipeline DETAILS RoC'!AG711&gt;0,"Complete"," ")</f>
        <v>Complete</v>
      </c>
      <c r="N1669" s="270" t="str">
        <f>IF('2100-Pipeline DETAILS RoC'!AM711&gt;0,"Complete"," ")</f>
        <v>Complete</v>
      </c>
      <c r="O1669" s="270" t="str">
        <f>IF('2100-Pipeline DETAILS RoC'!AW711&gt;0,"Complete"," ")</f>
        <v>Complete</v>
      </c>
      <c r="P1669" s="270" t="str">
        <f>IF('2100-Pipeline DETAILS RoC'!BA711&gt;0,"Complete"," ")</f>
        <v>Complete</v>
      </c>
      <c r="Q1669" s="270" t="str">
        <f>IF('2100-Pipeline DETAILS RoC'!BF711&gt;0,"Complete"," ")</f>
        <v>Complete</v>
      </c>
      <c r="R1669" s="270" t="str">
        <f>IF('2100-Pipeline DETAILS RoC'!BP711&gt;0,"Complete"," ")</f>
        <v>Complete</v>
      </c>
      <c r="S1669" s="270" t="str">
        <f>IF('2100-Pipeline DETAILS RoC'!BT711&gt;0,"Complete"," ")</f>
        <v xml:space="preserve"> </v>
      </c>
      <c r="U1669" s="208">
        <f>COUNTIFS('List of Areas'!$A$2:$A$1000,"&lt;"&amp;$D1669,'List of Areas'!$B$2:$B$1000,"&gt;"&amp;$C1669)</f>
        <v>0</v>
      </c>
    </row>
    <row r="1670" spans="1:21" x14ac:dyDescent="0.25">
      <c r="A1670" s="270" t="s">
        <v>119</v>
      </c>
      <c r="B1670" s="962"/>
      <c r="C1670" s="962">
        <f t="shared" ref="C1670:C1733" si="52">D1669</f>
        <v>1070350</v>
      </c>
      <c r="D1670" s="963">
        <f t="shared" ref="D1670:D1733" si="53">C1670+50</f>
        <v>1070400</v>
      </c>
      <c r="E1670" s="597" t="str">
        <f>IF('2003 - Clearing'!T1635&gt;0,"Complete"," ")</f>
        <v>Complete</v>
      </c>
      <c r="F1670" s="597" t="str">
        <f>IF('2003 - Clearing'!U1635&gt;0,"Complete"," ")</f>
        <v>Complete</v>
      </c>
      <c r="G1670" s="597" t="str">
        <f>IF('2003 - Clearing'!V1635&gt;0,"Complete"," ")</f>
        <v>Complete</v>
      </c>
      <c r="H1670" s="597" t="str">
        <f>IF('2003 - Clearing'!W1635&gt;0,"Complete"," ")</f>
        <v>Complete</v>
      </c>
      <c r="I1670" s="597" t="str">
        <f>IF('2003 - Clearing'!X1635&gt;0,"Complete"," ")</f>
        <v>Complete</v>
      </c>
      <c r="J1670" s="270" t="str">
        <f>IF('2100-Pipeline DETAILS RoC'!S712&gt;0,"Complete", " ")</f>
        <v>Complete</v>
      </c>
      <c r="K1670" s="270" t="str">
        <f>IF('2100-Pipeline DETAILS RoC'!U712&gt;0,"Complete"," ")</f>
        <v>Complete</v>
      </c>
      <c r="L1670" s="966" t="str">
        <f>IF('2100-Pipeline DETAILS RoC'!AA712&gt;0,"Complete"," ")</f>
        <v>Complete</v>
      </c>
      <c r="M1670" s="270" t="str">
        <f>IF('2100-Pipeline DETAILS RoC'!AG712&gt;0,"Complete"," ")</f>
        <v>Complete</v>
      </c>
      <c r="N1670" s="270" t="str">
        <f>IF('2100-Pipeline DETAILS RoC'!AM712&gt;0,"Complete"," ")</f>
        <v>Complete</v>
      </c>
      <c r="O1670" s="270" t="str">
        <f>IF('2100-Pipeline DETAILS RoC'!AW712&gt;0,"Complete"," ")</f>
        <v>Complete</v>
      </c>
      <c r="P1670" s="270" t="str">
        <f>IF('2100-Pipeline DETAILS RoC'!BA712&gt;0,"Complete"," ")</f>
        <v>Complete</v>
      </c>
      <c r="Q1670" s="270" t="str">
        <f>IF('2100-Pipeline DETAILS RoC'!BF712&gt;0,"Complete"," ")</f>
        <v>Complete</v>
      </c>
      <c r="R1670" s="270" t="str">
        <f>IF('2100-Pipeline DETAILS RoC'!BP712&gt;0,"Complete"," ")</f>
        <v>Complete</v>
      </c>
      <c r="S1670" s="270" t="str">
        <f>IF('2100-Pipeline DETAILS RoC'!BT712&gt;0,"Complete"," ")</f>
        <v xml:space="preserve"> </v>
      </c>
      <c r="U1670" s="208">
        <f>COUNTIFS('List of Areas'!$A$2:$A$1000,"&lt;"&amp;$D1670,'List of Areas'!$B$2:$B$1000,"&gt;"&amp;$C1670)</f>
        <v>0</v>
      </c>
    </row>
    <row r="1671" spans="1:21" x14ac:dyDescent="0.25">
      <c r="A1671" s="270" t="s">
        <v>119</v>
      </c>
      <c r="B1671" s="962"/>
      <c r="C1671" s="962">
        <f t="shared" si="52"/>
        <v>1070400</v>
      </c>
      <c r="D1671" s="963">
        <f t="shared" si="53"/>
        <v>1070450</v>
      </c>
      <c r="E1671" s="597" t="str">
        <f>IF('2003 - Clearing'!T1636&gt;0,"Complete"," ")</f>
        <v>Complete</v>
      </c>
      <c r="F1671" s="597" t="str">
        <f>IF('2003 - Clearing'!U1636&gt;0,"Complete"," ")</f>
        <v>Complete</v>
      </c>
      <c r="G1671" s="597" t="str">
        <f>IF('2003 - Clearing'!V1636&gt;0,"Complete"," ")</f>
        <v>Complete</v>
      </c>
      <c r="H1671" s="597" t="str">
        <f>IF('2003 - Clearing'!W1636&gt;0,"Complete"," ")</f>
        <v>Complete</v>
      </c>
      <c r="I1671" s="597" t="str">
        <f>IF('2003 - Clearing'!X1636&gt;0,"Complete"," ")</f>
        <v>Complete</v>
      </c>
      <c r="J1671" s="270" t="str">
        <f>IF('2100-Pipeline DETAILS RoC'!S713&gt;0,"Complete", " ")</f>
        <v>Complete</v>
      </c>
      <c r="K1671" s="270" t="str">
        <f>IF('2100-Pipeline DETAILS RoC'!U713&gt;0,"Complete"," ")</f>
        <v>Complete</v>
      </c>
      <c r="L1671" s="966" t="str">
        <f>IF('2100-Pipeline DETAILS RoC'!AA713&gt;0,"Complete"," ")</f>
        <v>Complete</v>
      </c>
      <c r="M1671" s="270" t="str">
        <f>IF('2100-Pipeline DETAILS RoC'!AG713&gt;0,"Complete"," ")</f>
        <v>Complete</v>
      </c>
      <c r="N1671" s="270" t="str">
        <f>IF('2100-Pipeline DETAILS RoC'!AM713&gt;0,"Complete"," ")</f>
        <v>Complete</v>
      </c>
      <c r="O1671" s="270" t="str">
        <f>IF('2100-Pipeline DETAILS RoC'!AW713&gt;0,"Complete"," ")</f>
        <v>Complete</v>
      </c>
      <c r="P1671" s="270" t="str">
        <f>IF('2100-Pipeline DETAILS RoC'!BA713&gt;0,"Complete"," ")</f>
        <v>Complete</v>
      </c>
      <c r="Q1671" s="270" t="str">
        <f>IF('2100-Pipeline DETAILS RoC'!BF713&gt;0,"Complete"," ")</f>
        <v>Complete</v>
      </c>
      <c r="R1671" s="270" t="str">
        <f>IF('2100-Pipeline DETAILS RoC'!BP713&gt;0,"Complete"," ")</f>
        <v>Complete</v>
      </c>
      <c r="S1671" s="270" t="str">
        <f>IF('2100-Pipeline DETAILS RoC'!BT713&gt;0,"Complete"," ")</f>
        <v xml:space="preserve"> </v>
      </c>
      <c r="U1671" s="208">
        <f>COUNTIFS('List of Areas'!$A$2:$A$1000,"&lt;"&amp;$D1671,'List of Areas'!$B$2:$B$1000,"&gt;"&amp;$C1671)</f>
        <v>0</v>
      </c>
    </row>
    <row r="1672" spans="1:21" x14ac:dyDescent="0.25">
      <c r="A1672" s="270" t="s">
        <v>119</v>
      </c>
      <c r="B1672" s="962"/>
      <c r="C1672" s="962">
        <f t="shared" si="52"/>
        <v>1070450</v>
      </c>
      <c r="D1672" s="963">
        <f t="shared" si="53"/>
        <v>1070500</v>
      </c>
      <c r="E1672" s="597" t="str">
        <f>IF('2003 - Clearing'!T1637&gt;0,"Complete"," ")</f>
        <v>Complete</v>
      </c>
      <c r="F1672" s="597" t="str">
        <f>IF('2003 - Clearing'!U1637&gt;0,"Complete"," ")</f>
        <v>Complete</v>
      </c>
      <c r="G1672" s="597" t="str">
        <f>IF('2003 - Clearing'!V1637&gt;0,"Complete"," ")</f>
        <v>Complete</v>
      </c>
      <c r="H1672" s="597" t="str">
        <f>IF('2003 - Clearing'!W1637&gt;0,"Complete"," ")</f>
        <v>Complete</v>
      </c>
      <c r="I1672" s="597" t="str">
        <f>IF('2003 - Clearing'!X1637&gt;0,"Complete"," ")</f>
        <v>Complete</v>
      </c>
      <c r="J1672" s="270" t="str">
        <f>IF('2100-Pipeline DETAILS RoC'!S714&gt;0,"Complete", " ")</f>
        <v>Complete</v>
      </c>
      <c r="K1672" s="270" t="str">
        <f>IF('2100-Pipeline DETAILS RoC'!U714&gt;0,"Complete"," ")</f>
        <v>Complete</v>
      </c>
      <c r="L1672" s="966" t="str">
        <f>IF('2100-Pipeline DETAILS RoC'!AA714&gt;0,"Complete"," ")</f>
        <v>Complete</v>
      </c>
      <c r="M1672" s="270" t="str">
        <f>IF('2100-Pipeline DETAILS RoC'!AG714&gt;0,"Complete"," ")</f>
        <v>Complete</v>
      </c>
      <c r="N1672" s="270" t="str">
        <f>IF('2100-Pipeline DETAILS RoC'!AM714&gt;0,"Complete"," ")</f>
        <v>Complete</v>
      </c>
      <c r="O1672" s="270" t="str">
        <f>IF('2100-Pipeline DETAILS RoC'!AW714&gt;0,"Complete"," ")</f>
        <v>Complete</v>
      </c>
      <c r="P1672" s="270" t="str">
        <f>IF('2100-Pipeline DETAILS RoC'!BA714&gt;0,"Complete"," ")</f>
        <v>Complete</v>
      </c>
      <c r="Q1672" s="270" t="str">
        <f>IF('2100-Pipeline DETAILS RoC'!BF714&gt;0,"Complete"," ")</f>
        <v>Complete</v>
      </c>
      <c r="R1672" s="270" t="str">
        <f>IF('2100-Pipeline DETAILS RoC'!BP714&gt;0,"Complete"," ")</f>
        <v>Complete</v>
      </c>
      <c r="S1672" s="270" t="str">
        <f>IF('2100-Pipeline DETAILS RoC'!BT714&gt;0,"Complete"," ")</f>
        <v xml:space="preserve"> </v>
      </c>
      <c r="U1672" s="208">
        <f>COUNTIFS('List of Areas'!$A$2:$A$1000,"&lt;"&amp;$D1672,'List of Areas'!$B$2:$B$1000,"&gt;"&amp;$C1672)</f>
        <v>0</v>
      </c>
    </row>
    <row r="1673" spans="1:21" x14ac:dyDescent="0.25">
      <c r="A1673" s="270" t="s">
        <v>119</v>
      </c>
      <c r="B1673" s="962"/>
      <c r="C1673" s="962">
        <f t="shared" si="52"/>
        <v>1070500</v>
      </c>
      <c r="D1673" s="963">
        <f t="shared" si="53"/>
        <v>1070550</v>
      </c>
      <c r="E1673" s="597" t="str">
        <f>IF('2003 - Clearing'!T1638&gt;0,"Complete"," ")</f>
        <v>Complete</v>
      </c>
      <c r="F1673" s="597" t="str">
        <f>IF('2003 - Clearing'!U1638&gt;0,"Complete"," ")</f>
        <v>Complete</v>
      </c>
      <c r="G1673" s="597" t="str">
        <f>IF('2003 - Clearing'!V1638&gt;0,"Complete"," ")</f>
        <v>Complete</v>
      </c>
      <c r="H1673" s="597" t="str">
        <f>IF('2003 - Clearing'!W1638&gt;0,"Complete"," ")</f>
        <v>Complete</v>
      </c>
      <c r="I1673" s="597" t="str">
        <f>IF('2003 - Clearing'!X1638&gt;0,"Complete"," ")</f>
        <v>Complete</v>
      </c>
      <c r="J1673" s="270" t="str">
        <f>IF('2100-Pipeline DETAILS RoC'!S715&gt;0,"Complete", " ")</f>
        <v>Complete</v>
      </c>
      <c r="K1673" s="270" t="str">
        <f>IF('2100-Pipeline DETAILS RoC'!U715&gt;0,"Complete"," ")</f>
        <v>Complete</v>
      </c>
      <c r="L1673" s="966" t="str">
        <f>IF('2100-Pipeline DETAILS RoC'!AA715&gt;0,"Complete"," ")</f>
        <v>Complete</v>
      </c>
      <c r="M1673" s="270" t="str">
        <f>IF('2100-Pipeline DETAILS RoC'!AG715&gt;0,"Complete"," ")</f>
        <v>Complete</v>
      </c>
      <c r="N1673" s="270" t="str">
        <f>IF('2100-Pipeline DETAILS RoC'!AM715&gt;0,"Complete"," ")</f>
        <v>Complete</v>
      </c>
      <c r="O1673" s="270" t="str">
        <f>IF('2100-Pipeline DETAILS RoC'!AW715&gt;0,"Complete"," ")</f>
        <v>Complete</v>
      </c>
      <c r="P1673" s="270" t="str">
        <f>IF('2100-Pipeline DETAILS RoC'!BA715&gt;0,"Complete"," ")</f>
        <v>Complete</v>
      </c>
      <c r="Q1673" s="270" t="str">
        <f>IF('2100-Pipeline DETAILS RoC'!BF715&gt;0,"Complete"," ")</f>
        <v>Complete</v>
      </c>
      <c r="R1673" s="270" t="str">
        <f>IF('2100-Pipeline DETAILS RoC'!BP715&gt;0,"Complete"," ")</f>
        <v>Complete</v>
      </c>
      <c r="S1673" s="270" t="str">
        <f>IF('2100-Pipeline DETAILS RoC'!BT715&gt;0,"Complete"," ")</f>
        <v xml:space="preserve"> </v>
      </c>
      <c r="U1673" s="208">
        <f>COUNTIFS('List of Areas'!$A$2:$A$1000,"&lt;"&amp;$D1673,'List of Areas'!$B$2:$B$1000,"&gt;"&amp;$C1673)</f>
        <v>0</v>
      </c>
    </row>
    <row r="1674" spans="1:21" x14ac:dyDescent="0.25">
      <c r="A1674" s="270" t="s">
        <v>119</v>
      </c>
      <c r="B1674" s="962"/>
      <c r="C1674" s="962">
        <f t="shared" si="52"/>
        <v>1070550</v>
      </c>
      <c r="D1674" s="963">
        <f t="shared" si="53"/>
        <v>1070600</v>
      </c>
      <c r="E1674" s="597" t="str">
        <f>IF('2003 - Clearing'!T1639&gt;0,"Complete"," ")</f>
        <v>Complete</v>
      </c>
      <c r="F1674" s="597" t="str">
        <f>IF('2003 - Clearing'!U1639&gt;0,"Complete"," ")</f>
        <v>Complete</v>
      </c>
      <c r="G1674" s="597" t="str">
        <f>IF('2003 - Clearing'!V1639&gt;0,"Complete"," ")</f>
        <v>Complete</v>
      </c>
      <c r="H1674" s="597" t="str">
        <f>IF('2003 - Clearing'!W1639&gt;0,"Complete"," ")</f>
        <v>Complete</v>
      </c>
      <c r="I1674" s="597" t="str">
        <f>IF('2003 - Clearing'!X1639&gt;0,"Complete"," ")</f>
        <v>Complete</v>
      </c>
      <c r="J1674" s="270" t="str">
        <f>IF('2100-Pipeline DETAILS RoC'!S716&gt;0,"Complete", " ")</f>
        <v>Complete</v>
      </c>
      <c r="K1674" s="270" t="str">
        <f>IF('2100-Pipeline DETAILS RoC'!U716&gt;0,"Complete"," ")</f>
        <v>Complete</v>
      </c>
      <c r="L1674" s="966" t="str">
        <f>IF('2100-Pipeline DETAILS RoC'!AA716&gt;0,"Complete"," ")</f>
        <v>Complete</v>
      </c>
      <c r="M1674" s="270" t="str">
        <f>IF('2100-Pipeline DETAILS RoC'!AG716&gt;0,"Complete"," ")</f>
        <v>Complete</v>
      </c>
      <c r="N1674" s="270" t="str">
        <f>IF('2100-Pipeline DETAILS RoC'!AM716&gt;0,"Complete"," ")</f>
        <v>Complete</v>
      </c>
      <c r="O1674" s="270" t="str">
        <f>IF('2100-Pipeline DETAILS RoC'!AW716&gt;0,"Complete"," ")</f>
        <v>Complete</v>
      </c>
      <c r="P1674" s="270" t="str">
        <f>IF('2100-Pipeline DETAILS RoC'!BA716&gt;0,"Complete"," ")</f>
        <v>Complete</v>
      </c>
      <c r="Q1674" s="270" t="str">
        <f>IF('2100-Pipeline DETAILS RoC'!BF716&gt;0,"Complete"," ")</f>
        <v>Complete</v>
      </c>
      <c r="R1674" s="270" t="str">
        <f>IF('2100-Pipeline DETAILS RoC'!BP716&gt;0,"Complete"," ")</f>
        <v>Complete</v>
      </c>
      <c r="S1674" s="270" t="str">
        <f>IF('2100-Pipeline DETAILS RoC'!BT716&gt;0,"Complete"," ")</f>
        <v xml:space="preserve"> </v>
      </c>
      <c r="U1674" s="208">
        <f>COUNTIFS('List of Areas'!$A$2:$A$1000,"&lt;"&amp;$D1674,'List of Areas'!$B$2:$B$1000,"&gt;"&amp;$C1674)</f>
        <v>0</v>
      </c>
    </row>
    <row r="1675" spans="1:21" x14ac:dyDescent="0.25">
      <c r="A1675" s="270" t="s">
        <v>119</v>
      </c>
      <c r="B1675" s="962"/>
      <c r="C1675" s="962">
        <f t="shared" si="52"/>
        <v>1070600</v>
      </c>
      <c r="D1675" s="963">
        <f t="shared" si="53"/>
        <v>1070650</v>
      </c>
      <c r="E1675" s="597" t="str">
        <f>IF('2003 - Clearing'!T1640&gt;0,"Complete"," ")</f>
        <v>Complete</v>
      </c>
      <c r="F1675" s="597" t="str">
        <f>IF('2003 - Clearing'!U1640&gt;0,"Complete"," ")</f>
        <v>Complete</v>
      </c>
      <c r="G1675" s="597" t="str">
        <f>IF('2003 - Clearing'!V1640&gt;0,"Complete"," ")</f>
        <v>Complete</v>
      </c>
      <c r="H1675" s="597" t="str">
        <f>IF('2003 - Clearing'!W1640&gt;0,"Complete"," ")</f>
        <v>Complete</v>
      </c>
      <c r="I1675" s="597" t="str">
        <f>IF('2003 - Clearing'!X1640&gt;0,"Complete"," ")</f>
        <v>Complete</v>
      </c>
      <c r="J1675" s="270" t="str">
        <f>IF('2100-Pipeline DETAILS RoC'!S717&gt;0,"Complete", " ")</f>
        <v>Complete</v>
      </c>
      <c r="K1675" s="270" t="str">
        <f>IF('2100-Pipeline DETAILS RoC'!U717&gt;0,"Complete"," ")</f>
        <v>Complete</v>
      </c>
      <c r="L1675" s="966" t="str">
        <f>IF('2100-Pipeline DETAILS RoC'!AA717&gt;0,"Complete"," ")</f>
        <v>Complete</v>
      </c>
      <c r="M1675" s="270" t="str">
        <f>IF('2100-Pipeline DETAILS RoC'!AG717&gt;0,"Complete"," ")</f>
        <v>Complete</v>
      </c>
      <c r="N1675" s="270" t="str">
        <f>IF('2100-Pipeline DETAILS RoC'!AM717&gt;0,"Complete"," ")</f>
        <v>Complete</v>
      </c>
      <c r="O1675" s="270" t="str">
        <f>IF('2100-Pipeline DETAILS RoC'!AW717&gt;0,"Complete"," ")</f>
        <v>Complete</v>
      </c>
      <c r="P1675" s="270" t="str">
        <f>IF('2100-Pipeline DETAILS RoC'!BA717&gt;0,"Complete"," ")</f>
        <v>Complete</v>
      </c>
      <c r="Q1675" s="270" t="str">
        <f>IF('2100-Pipeline DETAILS RoC'!BF717&gt;0,"Complete"," ")</f>
        <v>Complete</v>
      </c>
      <c r="R1675" s="270" t="str">
        <f>IF('2100-Pipeline DETAILS RoC'!BP717&gt;0,"Complete"," ")</f>
        <v>Complete</v>
      </c>
      <c r="S1675" s="270" t="str">
        <f>IF('2100-Pipeline DETAILS RoC'!BT717&gt;0,"Complete"," ")</f>
        <v>Complete</v>
      </c>
      <c r="U1675" s="208">
        <f>COUNTIFS('List of Areas'!$A$2:$A$1000,"&lt;"&amp;$D1675,'List of Areas'!$B$2:$B$1000,"&gt;"&amp;$C1675)</f>
        <v>0</v>
      </c>
    </row>
    <row r="1676" spans="1:21" x14ac:dyDescent="0.25">
      <c r="A1676" s="270" t="s">
        <v>119</v>
      </c>
      <c r="B1676" s="962"/>
      <c r="C1676" s="962">
        <f t="shared" si="52"/>
        <v>1070650</v>
      </c>
      <c r="D1676" s="963">
        <f t="shared" si="53"/>
        <v>1070700</v>
      </c>
      <c r="E1676" s="597" t="str">
        <f>IF('2003 - Clearing'!T1641&gt;0,"Complete"," ")</f>
        <v>Complete</v>
      </c>
      <c r="F1676" s="597" t="str">
        <f>IF('2003 - Clearing'!U1641&gt;0,"Complete"," ")</f>
        <v>Complete</v>
      </c>
      <c r="G1676" s="597" t="str">
        <f>IF('2003 - Clearing'!V1641&gt;0,"Complete"," ")</f>
        <v>Complete</v>
      </c>
      <c r="H1676" s="597" t="str">
        <f>IF('2003 - Clearing'!W1641&gt;0,"Complete"," ")</f>
        <v>Complete</v>
      </c>
      <c r="I1676" s="597" t="str">
        <f>IF('2003 - Clearing'!X1641&gt;0,"Complete"," ")</f>
        <v>Complete</v>
      </c>
      <c r="J1676" s="270" t="str">
        <f>IF('2100-Pipeline DETAILS RoC'!S718&gt;0,"Complete", " ")</f>
        <v>Complete</v>
      </c>
      <c r="K1676" s="270" t="str">
        <f>IF('2100-Pipeline DETAILS RoC'!U718&gt;0,"Complete"," ")</f>
        <v>Complete</v>
      </c>
      <c r="L1676" s="966" t="str">
        <f>IF('2100-Pipeline DETAILS RoC'!AA718&gt;0,"Complete"," ")</f>
        <v>Complete</v>
      </c>
      <c r="M1676" s="270" t="str">
        <f>IF('2100-Pipeline DETAILS RoC'!AG718&gt;0,"Complete"," ")</f>
        <v>Complete</v>
      </c>
      <c r="N1676" s="270" t="str">
        <f>IF('2100-Pipeline DETAILS RoC'!AM718&gt;0,"Complete"," ")</f>
        <v>Complete</v>
      </c>
      <c r="O1676" s="270" t="str">
        <f>IF('2100-Pipeline DETAILS RoC'!AW718&gt;0,"Complete"," ")</f>
        <v>Complete</v>
      </c>
      <c r="P1676" s="270" t="str">
        <f>IF('2100-Pipeline DETAILS RoC'!BA718&gt;0,"Complete"," ")</f>
        <v>Complete</v>
      </c>
      <c r="Q1676" s="270" t="str">
        <f>IF('2100-Pipeline DETAILS RoC'!BF718&gt;0,"Complete"," ")</f>
        <v>Complete</v>
      </c>
      <c r="R1676" s="270" t="str">
        <f>IF('2100-Pipeline DETAILS RoC'!BP718&gt;0,"Complete"," ")</f>
        <v>Complete</v>
      </c>
      <c r="S1676" s="270" t="str">
        <f>IF('2100-Pipeline DETAILS RoC'!BT718&gt;0,"Complete"," ")</f>
        <v>Complete</v>
      </c>
      <c r="U1676" s="208">
        <f>COUNTIFS('List of Areas'!$A$2:$A$1000,"&lt;"&amp;$D1676,'List of Areas'!$B$2:$B$1000,"&gt;"&amp;$C1676)</f>
        <v>0</v>
      </c>
    </row>
    <row r="1677" spans="1:21" x14ac:dyDescent="0.25">
      <c r="A1677" s="270" t="s">
        <v>119</v>
      </c>
      <c r="B1677" s="962"/>
      <c r="C1677" s="962">
        <f t="shared" si="52"/>
        <v>1070700</v>
      </c>
      <c r="D1677" s="963">
        <f t="shared" si="53"/>
        <v>1070750</v>
      </c>
      <c r="E1677" s="597" t="str">
        <f>IF('2003 - Clearing'!T1642&gt;0,"Complete"," ")</f>
        <v>Complete</v>
      </c>
      <c r="F1677" s="597" t="str">
        <f>IF('2003 - Clearing'!U1642&gt;0,"Complete"," ")</f>
        <v>Complete</v>
      </c>
      <c r="G1677" s="597" t="str">
        <f>IF('2003 - Clearing'!V1642&gt;0,"Complete"," ")</f>
        <v>Complete</v>
      </c>
      <c r="H1677" s="597" t="str">
        <f>IF('2003 - Clearing'!W1642&gt;0,"Complete"," ")</f>
        <v>Complete</v>
      </c>
      <c r="I1677" s="597" t="str">
        <f>IF('2003 - Clearing'!X1642&gt;0,"Complete"," ")</f>
        <v>Complete</v>
      </c>
      <c r="J1677" s="270" t="str">
        <f>IF('2100-Pipeline DETAILS RoC'!S719&gt;0,"Complete", " ")</f>
        <v>Complete</v>
      </c>
      <c r="K1677" s="270" t="str">
        <f>IF('2100-Pipeline DETAILS RoC'!U719&gt;0,"Complete"," ")</f>
        <v>Complete</v>
      </c>
      <c r="L1677" s="966" t="str">
        <f>IF('2100-Pipeline DETAILS RoC'!AA719&gt;0,"Complete"," ")</f>
        <v>Complete</v>
      </c>
      <c r="M1677" s="270" t="str">
        <f>IF('2100-Pipeline DETAILS RoC'!AG719&gt;0,"Complete"," ")</f>
        <v>Complete</v>
      </c>
      <c r="N1677" s="270" t="str">
        <f>IF('2100-Pipeline DETAILS RoC'!AM719&gt;0,"Complete"," ")</f>
        <v>Complete</v>
      </c>
      <c r="O1677" s="270" t="str">
        <f>IF('2100-Pipeline DETAILS RoC'!AW719&gt;0,"Complete"," ")</f>
        <v>Complete</v>
      </c>
      <c r="P1677" s="270" t="str">
        <f>IF('2100-Pipeline DETAILS RoC'!BA719&gt;0,"Complete"," ")</f>
        <v>Complete</v>
      </c>
      <c r="Q1677" s="270" t="str">
        <f>IF('2100-Pipeline DETAILS RoC'!BF719&gt;0,"Complete"," ")</f>
        <v>Complete</v>
      </c>
      <c r="R1677" s="270" t="str">
        <f>IF('2100-Pipeline DETAILS RoC'!BP719&gt;0,"Complete"," ")</f>
        <v>Complete</v>
      </c>
      <c r="S1677" s="270" t="str">
        <f>IF('2100-Pipeline DETAILS RoC'!BT719&gt;0,"Complete"," ")</f>
        <v>Complete</v>
      </c>
      <c r="U1677" s="208">
        <f>COUNTIFS('List of Areas'!$A$2:$A$1000,"&lt;"&amp;$D1677,'List of Areas'!$B$2:$B$1000,"&gt;"&amp;$C1677)</f>
        <v>0</v>
      </c>
    </row>
    <row r="1678" spans="1:21" x14ac:dyDescent="0.25">
      <c r="A1678" s="270" t="s">
        <v>119</v>
      </c>
      <c r="B1678" s="962"/>
      <c r="C1678" s="962">
        <f t="shared" si="52"/>
        <v>1070750</v>
      </c>
      <c r="D1678" s="963">
        <f t="shared" si="53"/>
        <v>1070800</v>
      </c>
      <c r="E1678" s="597" t="str">
        <f>IF('2003 - Clearing'!T1643&gt;0,"Complete"," ")</f>
        <v>Complete</v>
      </c>
      <c r="F1678" s="597" t="str">
        <f>IF('2003 - Clearing'!U1643&gt;0,"Complete"," ")</f>
        <v>Complete</v>
      </c>
      <c r="G1678" s="597" t="str">
        <f>IF('2003 - Clearing'!V1643&gt;0,"Complete"," ")</f>
        <v>Complete</v>
      </c>
      <c r="H1678" s="597" t="str">
        <f>IF('2003 - Clearing'!W1643&gt;0,"Complete"," ")</f>
        <v>Complete</v>
      </c>
      <c r="I1678" s="597" t="str">
        <f>IF('2003 - Clearing'!X1643&gt;0,"Complete"," ")</f>
        <v>Complete</v>
      </c>
      <c r="J1678" s="270" t="str">
        <f>IF('2100-Pipeline DETAILS RoC'!S720&gt;0,"Complete", " ")</f>
        <v>Complete</v>
      </c>
      <c r="K1678" s="270" t="str">
        <f>IF('2100-Pipeline DETAILS RoC'!U720&gt;0,"Complete"," ")</f>
        <v>Complete</v>
      </c>
      <c r="L1678" s="966" t="str">
        <f>IF('2100-Pipeline DETAILS RoC'!AA720&gt;0,"Complete"," ")</f>
        <v>Complete</v>
      </c>
      <c r="M1678" s="270" t="str">
        <f>IF('2100-Pipeline DETAILS RoC'!AG720&gt;0,"Complete"," ")</f>
        <v>Complete</v>
      </c>
      <c r="N1678" s="270" t="str">
        <f>IF('2100-Pipeline DETAILS RoC'!AM720&gt;0,"Complete"," ")</f>
        <v>Complete</v>
      </c>
      <c r="O1678" s="270" t="str">
        <f>IF('2100-Pipeline DETAILS RoC'!AW720&gt;0,"Complete"," ")</f>
        <v>Complete</v>
      </c>
      <c r="P1678" s="270" t="str">
        <f>IF('2100-Pipeline DETAILS RoC'!BA720&gt;0,"Complete"," ")</f>
        <v>Complete</v>
      </c>
      <c r="Q1678" s="270" t="str">
        <f>IF('2100-Pipeline DETAILS RoC'!BF720&gt;0,"Complete"," ")</f>
        <v>Complete</v>
      </c>
      <c r="R1678" s="270" t="str">
        <f>IF('2100-Pipeline DETAILS RoC'!BP720&gt;0,"Complete"," ")</f>
        <v>Complete</v>
      </c>
      <c r="S1678" s="270" t="str">
        <f>IF('2100-Pipeline DETAILS RoC'!BT720&gt;0,"Complete"," ")</f>
        <v xml:space="preserve"> </v>
      </c>
      <c r="U1678" s="208">
        <f>COUNTIFS('List of Areas'!$A$2:$A$1000,"&lt;"&amp;$D1678,'List of Areas'!$B$2:$B$1000,"&gt;"&amp;$C1678)</f>
        <v>0</v>
      </c>
    </row>
    <row r="1679" spans="1:21" x14ac:dyDescent="0.25">
      <c r="A1679" s="270" t="s">
        <v>119</v>
      </c>
      <c r="B1679" s="962"/>
      <c r="C1679" s="962">
        <f t="shared" si="52"/>
        <v>1070800</v>
      </c>
      <c r="D1679" s="963">
        <f t="shared" si="53"/>
        <v>1070850</v>
      </c>
      <c r="E1679" s="597" t="str">
        <f>IF('2003 - Clearing'!T1644&gt;0,"Complete"," ")</f>
        <v>Complete</v>
      </c>
      <c r="F1679" s="597" t="str">
        <f>IF('2003 - Clearing'!U1644&gt;0,"Complete"," ")</f>
        <v>Complete</v>
      </c>
      <c r="G1679" s="597" t="str">
        <f>IF('2003 - Clearing'!V1644&gt;0,"Complete"," ")</f>
        <v>Complete</v>
      </c>
      <c r="H1679" s="597" t="str">
        <f>IF('2003 - Clearing'!W1644&gt;0,"Complete"," ")</f>
        <v>Complete</v>
      </c>
      <c r="I1679" s="597" t="str">
        <f>IF('2003 - Clearing'!X1644&gt;0,"Complete"," ")</f>
        <v>Complete</v>
      </c>
      <c r="J1679" s="270" t="str">
        <f>IF('2100-Pipeline DETAILS RoC'!S721&gt;0,"Complete", " ")</f>
        <v>Complete</v>
      </c>
      <c r="K1679" s="270" t="str">
        <f>IF('2100-Pipeline DETAILS RoC'!U721&gt;0,"Complete"," ")</f>
        <v>Complete</v>
      </c>
      <c r="L1679" s="966" t="str">
        <f>IF('2100-Pipeline DETAILS RoC'!AA721&gt;0,"Complete"," ")</f>
        <v>Complete</v>
      </c>
      <c r="M1679" s="270" t="str">
        <f>IF('2100-Pipeline DETAILS RoC'!AG721&gt;0,"Complete"," ")</f>
        <v>Complete</v>
      </c>
      <c r="N1679" s="270" t="str">
        <f>IF('2100-Pipeline DETAILS RoC'!AM721&gt;0,"Complete"," ")</f>
        <v>Complete</v>
      </c>
      <c r="O1679" s="270" t="str">
        <f>IF('2100-Pipeline DETAILS RoC'!AW721&gt;0,"Complete"," ")</f>
        <v>Complete</v>
      </c>
      <c r="P1679" s="270" t="str">
        <f>IF('2100-Pipeline DETAILS RoC'!BA721&gt;0,"Complete"," ")</f>
        <v>Complete</v>
      </c>
      <c r="Q1679" s="270" t="str">
        <f>IF('2100-Pipeline DETAILS RoC'!BF721&gt;0,"Complete"," ")</f>
        <v>Complete</v>
      </c>
      <c r="R1679" s="270" t="str">
        <f>IF('2100-Pipeline DETAILS RoC'!BP721&gt;0,"Complete"," ")</f>
        <v>Complete</v>
      </c>
      <c r="S1679" s="270" t="str">
        <f>IF('2100-Pipeline DETAILS RoC'!BT721&gt;0,"Complete"," ")</f>
        <v xml:space="preserve"> </v>
      </c>
      <c r="U1679" s="208">
        <f>COUNTIFS('List of Areas'!$A$2:$A$1000,"&lt;"&amp;$D1679,'List of Areas'!$B$2:$B$1000,"&gt;"&amp;$C1679)</f>
        <v>0</v>
      </c>
    </row>
    <row r="1680" spans="1:21" x14ac:dyDescent="0.25">
      <c r="A1680" s="270" t="s">
        <v>119</v>
      </c>
      <c r="B1680" s="962"/>
      <c r="C1680" s="962">
        <f t="shared" si="52"/>
        <v>1070850</v>
      </c>
      <c r="D1680" s="963">
        <f t="shared" si="53"/>
        <v>1070900</v>
      </c>
      <c r="E1680" s="597" t="str">
        <f>IF('2003 - Clearing'!T1645&gt;0,"Complete"," ")</f>
        <v>Complete</v>
      </c>
      <c r="F1680" s="597" t="str">
        <f>IF('2003 - Clearing'!U1645&gt;0,"Complete"," ")</f>
        <v>Complete</v>
      </c>
      <c r="G1680" s="597" t="str">
        <f>IF('2003 - Clearing'!V1645&gt;0,"Complete"," ")</f>
        <v>Complete</v>
      </c>
      <c r="H1680" s="597" t="str">
        <f>IF('2003 - Clearing'!W1645&gt;0,"Complete"," ")</f>
        <v>Complete</v>
      </c>
      <c r="I1680" s="597" t="str">
        <f>IF('2003 - Clearing'!X1645&gt;0,"Complete"," ")</f>
        <v>Complete</v>
      </c>
      <c r="J1680" s="270" t="str">
        <f>IF('2100-Pipeline DETAILS RoC'!S722&gt;0,"Complete", " ")</f>
        <v>Complete</v>
      </c>
      <c r="K1680" s="270" t="str">
        <f>IF('2100-Pipeline DETAILS RoC'!U722&gt;0,"Complete"," ")</f>
        <v>Complete</v>
      </c>
      <c r="L1680" s="966" t="str">
        <f>IF('2100-Pipeline DETAILS RoC'!AA722&gt;0,"Complete"," ")</f>
        <v>Complete</v>
      </c>
      <c r="M1680" s="270" t="str">
        <f>IF('2100-Pipeline DETAILS RoC'!AG722&gt;0,"Complete"," ")</f>
        <v>Complete</v>
      </c>
      <c r="N1680" s="270" t="str">
        <f>IF('2100-Pipeline DETAILS RoC'!AM722&gt;0,"Complete"," ")</f>
        <v>Complete</v>
      </c>
      <c r="O1680" s="270" t="str">
        <f>IF('2100-Pipeline DETAILS RoC'!AW722&gt;0,"Complete"," ")</f>
        <v>Complete</v>
      </c>
      <c r="P1680" s="270" t="str">
        <f>IF('2100-Pipeline DETAILS RoC'!BA722&gt;0,"Complete"," ")</f>
        <v>Complete</v>
      </c>
      <c r="Q1680" s="270" t="str">
        <f>IF('2100-Pipeline DETAILS RoC'!BF722&gt;0,"Complete"," ")</f>
        <v>Complete</v>
      </c>
      <c r="R1680" s="270" t="str">
        <f>IF('2100-Pipeline DETAILS RoC'!BP722&gt;0,"Complete"," ")</f>
        <v>Complete</v>
      </c>
      <c r="S1680" s="270" t="str">
        <f>IF('2100-Pipeline DETAILS RoC'!BT722&gt;0,"Complete"," ")</f>
        <v xml:space="preserve"> </v>
      </c>
      <c r="U1680" s="208">
        <f>COUNTIFS('List of Areas'!$A$2:$A$1000,"&lt;"&amp;$D1680,'List of Areas'!$B$2:$B$1000,"&gt;"&amp;$C1680)</f>
        <v>0</v>
      </c>
    </row>
    <row r="1681" spans="1:21" x14ac:dyDescent="0.25">
      <c r="A1681" s="270" t="s">
        <v>119</v>
      </c>
      <c r="B1681" s="962"/>
      <c r="C1681" s="962">
        <f t="shared" si="52"/>
        <v>1070900</v>
      </c>
      <c r="D1681" s="963">
        <f t="shared" si="53"/>
        <v>1070950</v>
      </c>
      <c r="E1681" s="597" t="str">
        <f>IF('2003 - Clearing'!T1646&gt;0,"Complete"," ")</f>
        <v>Complete</v>
      </c>
      <c r="F1681" s="597" t="str">
        <f>IF('2003 - Clearing'!U1646&gt;0,"Complete"," ")</f>
        <v>Complete</v>
      </c>
      <c r="G1681" s="597" t="str">
        <f>IF('2003 - Clearing'!V1646&gt;0,"Complete"," ")</f>
        <v>Complete</v>
      </c>
      <c r="H1681" s="597" t="str">
        <f>IF('2003 - Clearing'!W1646&gt;0,"Complete"," ")</f>
        <v>Complete</v>
      </c>
      <c r="I1681" s="597" t="str">
        <f>IF('2003 - Clearing'!X1646&gt;0,"Complete"," ")</f>
        <v>Complete</v>
      </c>
      <c r="J1681" s="270" t="str">
        <f>IF('2100-Pipeline DETAILS RoC'!S723&gt;0,"Complete", " ")</f>
        <v>Complete</v>
      </c>
      <c r="K1681" s="270" t="str">
        <f>IF('2100-Pipeline DETAILS RoC'!U723&gt;0,"Complete"," ")</f>
        <v>Complete</v>
      </c>
      <c r="L1681" s="966" t="str">
        <f>IF('2100-Pipeline DETAILS RoC'!AA723&gt;0,"Complete"," ")</f>
        <v>Complete</v>
      </c>
      <c r="M1681" s="270" t="str">
        <f>IF('2100-Pipeline DETAILS RoC'!AG723&gt;0,"Complete"," ")</f>
        <v>Complete</v>
      </c>
      <c r="N1681" s="270" t="str">
        <f>IF('2100-Pipeline DETAILS RoC'!AM723&gt;0,"Complete"," ")</f>
        <v>Complete</v>
      </c>
      <c r="O1681" s="270" t="str">
        <f>IF('2100-Pipeline DETAILS RoC'!AW723&gt;0,"Complete"," ")</f>
        <v>Complete</v>
      </c>
      <c r="P1681" s="270" t="str">
        <f>IF('2100-Pipeline DETAILS RoC'!BA723&gt;0,"Complete"," ")</f>
        <v>Complete</v>
      </c>
      <c r="Q1681" s="270" t="str">
        <f>IF('2100-Pipeline DETAILS RoC'!BF723&gt;0,"Complete"," ")</f>
        <v>Complete</v>
      </c>
      <c r="R1681" s="270" t="str">
        <f>IF('2100-Pipeline DETAILS RoC'!BP723&gt;0,"Complete"," ")</f>
        <v>Complete</v>
      </c>
      <c r="S1681" s="270" t="str">
        <f>IF('2100-Pipeline DETAILS RoC'!BT723&gt;0,"Complete"," ")</f>
        <v xml:space="preserve"> </v>
      </c>
      <c r="U1681" s="208">
        <f>COUNTIFS('List of Areas'!$A$2:$A$1000,"&lt;"&amp;$D1681,'List of Areas'!$B$2:$B$1000,"&gt;"&amp;$C1681)</f>
        <v>0</v>
      </c>
    </row>
    <row r="1682" spans="1:21" x14ac:dyDescent="0.25">
      <c r="A1682" s="270" t="s">
        <v>119</v>
      </c>
      <c r="B1682" s="962"/>
      <c r="C1682" s="962">
        <f t="shared" si="52"/>
        <v>1070950</v>
      </c>
      <c r="D1682" s="963">
        <f t="shared" si="53"/>
        <v>1071000</v>
      </c>
      <c r="E1682" s="597" t="str">
        <f>IF('2003 - Clearing'!T1647&gt;0,"Complete"," ")</f>
        <v>Complete</v>
      </c>
      <c r="F1682" s="597" t="str">
        <f>IF('2003 - Clearing'!U1647&gt;0,"Complete"," ")</f>
        <v>Complete</v>
      </c>
      <c r="G1682" s="597" t="str">
        <f>IF('2003 - Clearing'!V1647&gt;0,"Complete"," ")</f>
        <v>Complete</v>
      </c>
      <c r="H1682" s="597" t="str">
        <f>IF('2003 - Clearing'!W1647&gt;0,"Complete"," ")</f>
        <v>Complete</v>
      </c>
      <c r="I1682" s="597" t="str">
        <f>IF('2003 - Clearing'!X1647&gt;0,"Complete"," ")</f>
        <v>Complete</v>
      </c>
      <c r="J1682" s="270" t="str">
        <f>IF('2100-Pipeline DETAILS RoC'!S724&gt;0,"Complete", " ")</f>
        <v>Complete</v>
      </c>
      <c r="K1682" s="270" t="str">
        <f>IF('2100-Pipeline DETAILS RoC'!U724&gt;0,"Complete"," ")</f>
        <v>Complete</v>
      </c>
      <c r="L1682" s="966" t="str">
        <f>IF('2100-Pipeline DETAILS RoC'!AA724&gt;0,"Complete"," ")</f>
        <v>Complete</v>
      </c>
      <c r="M1682" s="270" t="str">
        <f>IF('2100-Pipeline DETAILS RoC'!AG724&gt;0,"Complete"," ")</f>
        <v>Complete</v>
      </c>
      <c r="N1682" s="270" t="str">
        <f>IF('2100-Pipeline DETAILS RoC'!AM724&gt;0,"Complete"," ")</f>
        <v>Complete</v>
      </c>
      <c r="O1682" s="270" t="str">
        <f>IF('2100-Pipeline DETAILS RoC'!AW724&gt;0,"Complete"," ")</f>
        <v>Complete</v>
      </c>
      <c r="P1682" s="270" t="str">
        <f>IF('2100-Pipeline DETAILS RoC'!BA724&gt;0,"Complete"," ")</f>
        <v>Complete</v>
      </c>
      <c r="Q1682" s="270" t="str">
        <f>IF('2100-Pipeline DETAILS RoC'!BF724&gt;0,"Complete"," ")</f>
        <v>Complete</v>
      </c>
      <c r="R1682" s="270" t="str">
        <f>IF('2100-Pipeline DETAILS RoC'!BP724&gt;0,"Complete"," ")</f>
        <v>Complete</v>
      </c>
      <c r="S1682" s="270" t="str">
        <f>IF('2100-Pipeline DETAILS RoC'!BT724&gt;0,"Complete"," ")</f>
        <v xml:space="preserve"> </v>
      </c>
      <c r="U1682" s="208">
        <f>COUNTIFS('List of Areas'!$A$2:$A$1000,"&lt;"&amp;$D1682,'List of Areas'!$B$2:$B$1000,"&gt;"&amp;$C1682)</f>
        <v>0</v>
      </c>
    </row>
    <row r="1683" spans="1:21" x14ac:dyDescent="0.25">
      <c r="A1683" s="270" t="s">
        <v>119</v>
      </c>
      <c r="B1683" s="962"/>
      <c r="C1683" s="962">
        <f t="shared" si="52"/>
        <v>1071000</v>
      </c>
      <c r="D1683" s="963">
        <f t="shared" si="53"/>
        <v>1071050</v>
      </c>
      <c r="E1683" s="597" t="str">
        <f>IF('2003 - Clearing'!T1648&gt;0,"Complete"," ")</f>
        <v>Complete</v>
      </c>
      <c r="F1683" s="597" t="str">
        <f>IF('2003 - Clearing'!U1648&gt;0,"Complete"," ")</f>
        <v>Complete</v>
      </c>
      <c r="G1683" s="597" t="str">
        <f>IF('2003 - Clearing'!V1648&gt;0,"Complete"," ")</f>
        <v>Complete</v>
      </c>
      <c r="H1683" s="597" t="str">
        <f>IF('2003 - Clearing'!W1648&gt;0,"Complete"," ")</f>
        <v>Complete</v>
      </c>
      <c r="I1683" s="597" t="str">
        <f>IF('2003 - Clearing'!X1648&gt;0,"Complete"," ")</f>
        <v>Complete</v>
      </c>
      <c r="J1683" s="270" t="str">
        <f>IF('2100-Pipeline DETAILS RoC'!S725&gt;0,"Complete", " ")</f>
        <v>Complete</v>
      </c>
      <c r="K1683" s="270" t="str">
        <f>IF('2100-Pipeline DETAILS RoC'!U725&gt;0,"Complete"," ")</f>
        <v>Complete</v>
      </c>
      <c r="L1683" s="966" t="str">
        <f>IF('2100-Pipeline DETAILS RoC'!AA725&gt;0,"Complete"," ")</f>
        <v>Complete</v>
      </c>
      <c r="M1683" s="270" t="str">
        <f>IF('2100-Pipeline DETAILS RoC'!AG725&gt;0,"Complete"," ")</f>
        <v>Complete</v>
      </c>
      <c r="N1683" s="270" t="str">
        <f>IF('2100-Pipeline DETAILS RoC'!AM725&gt;0,"Complete"," ")</f>
        <v>Complete</v>
      </c>
      <c r="O1683" s="270" t="str">
        <f>IF('2100-Pipeline DETAILS RoC'!AW725&gt;0,"Complete"," ")</f>
        <v>Complete</v>
      </c>
      <c r="P1683" s="270" t="str">
        <f>IF('2100-Pipeline DETAILS RoC'!BA725&gt;0,"Complete"," ")</f>
        <v>Complete</v>
      </c>
      <c r="Q1683" s="270" t="str">
        <f>IF('2100-Pipeline DETAILS RoC'!BF725&gt;0,"Complete"," ")</f>
        <v>Complete</v>
      </c>
      <c r="R1683" s="270" t="str">
        <f>IF('2100-Pipeline DETAILS RoC'!BP725&gt;0,"Complete"," ")</f>
        <v>Complete</v>
      </c>
      <c r="S1683" s="270" t="str">
        <f>IF('2100-Pipeline DETAILS RoC'!BT725&gt;0,"Complete"," ")</f>
        <v xml:space="preserve"> </v>
      </c>
      <c r="U1683" s="208">
        <f>COUNTIFS('List of Areas'!$A$2:$A$1000,"&lt;"&amp;$D1683,'List of Areas'!$B$2:$B$1000,"&gt;"&amp;$C1683)</f>
        <v>0</v>
      </c>
    </row>
    <row r="1684" spans="1:21" x14ac:dyDescent="0.25">
      <c r="A1684" s="270" t="s">
        <v>119</v>
      </c>
      <c r="B1684" s="962"/>
      <c r="C1684" s="962">
        <f t="shared" si="52"/>
        <v>1071050</v>
      </c>
      <c r="D1684" s="963">
        <f t="shared" si="53"/>
        <v>1071100</v>
      </c>
      <c r="E1684" s="597" t="str">
        <f>IF('2003 - Clearing'!T1649&gt;0,"Complete"," ")</f>
        <v>Complete</v>
      </c>
      <c r="F1684" s="597" t="str">
        <f>IF('2003 - Clearing'!U1649&gt;0,"Complete"," ")</f>
        <v>Complete</v>
      </c>
      <c r="G1684" s="597" t="str">
        <f>IF('2003 - Clearing'!V1649&gt;0,"Complete"," ")</f>
        <v>Complete</v>
      </c>
      <c r="H1684" s="597" t="str">
        <f>IF('2003 - Clearing'!W1649&gt;0,"Complete"," ")</f>
        <v>Complete</v>
      </c>
      <c r="I1684" s="597" t="str">
        <f>IF('2003 - Clearing'!X1649&gt;0,"Complete"," ")</f>
        <v>Complete</v>
      </c>
      <c r="J1684" s="270" t="str">
        <f>IF('2100-Pipeline DETAILS RoC'!S726&gt;0,"Complete", " ")</f>
        <v>Complete</v>
      </c>
      <c r="K1684" s="270" t="str">
        <f>IF('2100-Pipeline DETAILS RoC'!U726&gt;0,"Complete"," ")</f>
        <v>Complete</v>
      </c>
      <c r="L1684" s="966" t="str">
        <f>IF('2100-Pipeline DETAILS RoC'!AA726&gt;0,"Complete"," ")</f>
        <v>Complete</v>
      </c>
      <c r="M1684" s="270" t="str">
        <f>IF('2100-Pipeline DETAILS RoC'!AG726&gt;0,"Complete"," ")</f>
        <v>Complete</v>
      </c>
      <c r="N1684" s="270" t="str">
        <f>IF('2100-Pipeline DETAILS RoC'!AM726&gt;0,"Complete"," ")</f>
        <v>Complete</v>
      </c>
      <c r="O1684" s="270" t="str">
        <f>IF('2100-Pipeline DETAILS RoC'!AW726&gt;0,"Complete"," ")</f>
        <v>Complete</v>
      </c>
      <c r="P1684" s="270" t="str">
        <f>IF('2100-Pipeline DETAILS RoC'!BA726&gt;0,"Complete"," ")</f>
        <v>Complete</v>
      </c>
      <c r="Q1684" s="270" t="str">
        <f>IF('2100-Pipeline DETAILS RoC'!BF726&gt;0,"Complete"," ")</f>
        <v>Complete</v>
      </c>
      <c r="R1684" s="270" t="str">
        <f>IF('2100-Pipeline DETAILS RoC'!BP726&gt;0,"Complete"," ")</f>
        <v>Complete</v>
      </c>
      <c r="S1684" s="270" t="str">
        <f>IF('2100-Pipeline DETAILS RoC'!BT726&gt;0,"Complete"," ")</f>
        <v xml:space="preserve"> </v>
      </c>
      <c r="U1684" s="208">
        <f>COUNTIFS('List of Areas'!$A$2:$A$1000,"&lt;"&amp;$D1684,'List of Areas'!$B$2:$B$1000,"&gt;"&amp;$C1684)</f>
        <v>1</v>
      </c>
    </row>
    <row r="1685" spans="1:21" x14ac:dyDescent="0.25">
      <c r="A1685" s="270" t="s">
        <v>119</v>
      </c>
      <c r="B1685" s="962"/>
      <c r="C1685" s="962">
        <f t="shared" si="52"/>
        <v>1071100</v>
      </c>
      <c r="D1685" s="963">
        <f t="shared" si="53"/>
        <v>1071150</v>
      </c>
      <c r="E1685" s="597" t="str">
        <f>IF('2003 - Clearing'!T1650&gt;0,"Complete"," ")</f>
        <v>Complete</v>
      </c>
      <c r="F1685" s="597" t="str">
        <f>IF('2003 - Clearing'!U1650&gt;0,"Complete"," ")</f>
        <v>Complete</v>
      </c>
      <c r="G1685" s="597" t="str">
        <f>IF('2003 - Clearing'!V1650&gt;0,"Complete"," ")</f>
        <v>Complete</v>
      </c>
      <c r="H1685" s="597" t="str">
        <f>IF('2003 - Clearing'!W1650&gt;0,"Complete"," ")</f>
        <v>Complete</v>
      </c>
      <c r="I1685" s="597" t="str">
        <f>IF('2003 - Clearing'!X1650&gt;0,"Complete"," ")</f>
        <v>Complete</v>
      </c>
      <c r="J1685" s="270" t="str">
        <f>IF('2100-Pipeline DETAILS RoC'!S727&gt;0,"Complete", " ")</f>
        <v>Complete</v>
      </c>
      <c r="K1685" s="270" t="str">
        <f>IF('2100-Pipeline DETAILS RoC'!U727&gt;0,"Complete"," ")</f>
        <v>Complete</v>
      </c>
      <c r="L1685" s="966" t="str">
        <f>IF('2100-Pipeline DETAILS RoC'!AA727&gt;0,"Complete"," ")</f>
        <v>Complete</v>
      </c>
      <c r="M1685" s="270" t="str">
        <f>IF('2100-Pipeline DETAILS RoC'!AG727&gt;0,"Complete"," ")</f>
        <v>Complete</v>
      </c>
      <c r="N1685" s="270" t="str">
        <f>IF('2100-Pipeline DETAILS RoC'!AM727&gt;0,"Complete"," ")</f>
        <v>Complete</v>
      </c>
      <c r="O1685" s="270" t="str">
        <f>IF('2100-Pipeline DETAILS RoC'!AW727&gt;0,"Complete"," ")</f>
        <v>Complete</v>
      </c>
      <c r="P1685" s="270" t="str">
        <f>IF('2100-Pipeline DETAILS RoC'!BA727&gt;0,"Complete"," ")</f>
        <v>Complete</v>
      </c>
      <c r="Q1685" s="270" t="str">
        <f>IF('2100-Pipeline DETAILS RoC'!BF727&gt;0,"Complete"," ")</f>
        <v>Complete</v>
      </c>
      <c r="R1685" s="270" t="str">
        <f>IF('2100-Pipeline DETAILS RoC'!BP727&gt;0,"Complete"," ")</f>
        <v>Complete</v>
      </c>
      <c r="S1685" s="270" t="str">
        <f>IF('2100-Pipeline DETAILS RoC'!BT727&gt;0,"Complete"," ")</f>
        <v xml:space="preserve"> </v>
      </c>
      <c r="U1685" s="208">
        <f>COUNTIFS('List of Areas'!$A$2:$A$1000,"&lt;"&amp;$D1685,'List of Areas'!$B$2:$B$1000,"&gt;"&amp;$C1685)</f>
        <v>1</v>
      </c>
    </row>
    <row r="1686" spans="1:21" x14ac:dyDescent="0.25">
      <c r="A1686" s="270" t="s">
        <v>119</v>
      </c>
      <c r="B1686" s="962"/>
      <c r="C1686" s="962">
        <f t="shared" si="52"/>
        <v>1071150</v>
      </c>
      <c r="D1686" s="963">
        <f t="shared" si="53"/>
        <v>1071200</v>
      </c>
      <c r="E1686" s="597" t="str">
        <f>IF('2003 - Clearing'!T1651&gt;0,"Complete"," ")</f>
        <v>Complete</v>
      </c>
      <c r="F1686" s="597" t="str">
        <f>IF('2003 - Clearing'!U1651&gt;0,"Complete"," ")</f>
        <v>Complete</v>
      </c>
      <c r="G1686" s="597" t="str">
        <f>IF('2003 - Clearing'!V1651&gt;0,"Complete"," ")</f>
        <v>Complete</v>
      </c>
      <c r="H1686" s="597" t="str">
        <f>IF('2003 - Clearing'!W1651&gt;0,"Complete"," ")</f>
        <v>Complete</v>
      </c>
      <c r="I1686" s="597" t="str">
        <f>IF('2003 - Clearing'!X1651&gt;0,"Complete"," ")</f>
        <v>Complete</v>
      </c>
      <c r="J1686" s="270" t="str">
        <f>IF('2100-Pipeline DETAILS RoC'!S728&gt;0,"Complete", " ")</f>
        <v>Complete</v>
      </c>
      <c r="K1686" s="270" t="str">
        <f>IF('2100-Pipeline DETAILS RoC'!U728&gt;0,"Complete"," ")</f>
        <v>Complete</v>
      </c>
      <c r="L1686" s="966" t="str">
        <f>IF('2100-Pipeline DETAILS RoC'!AA728&gt;0,"Complete"," ")</f>
        <v>Complete</v>
      </c>
      <c r="M1686" s="270" t="str">
        <f>IF('2100-Pipeline DETAILS RoC'!AG728&gt;0,"Complete"," ")</f>
        <v>Complete</v>
      </c>
      <c r="N1686" s="270" t="str">
        <f>IF('2100-Pipeline DETAILS RoC'!AM728&gt;0,"Complete"," ")</f>
        <v>Complete</v>
      </c>
      <c r="O1686" s="270" t="str">
        <f>IF('2100-Pipeline DETAILS RoC'!AW728&gt;0,"Complete"," ")</f>
        <v>Complete</v>
      </c>
      <c r="P1686" s="270" t="str">
        <f>IF('2100-Pipeline DETAILS RoC'!BA728&gt;0,"Complete"," ")</f>
        <v>Complete</v>
      </c>
      <c r="Q1686" s="270" t="str">
        <f>IF('2100-Pipeline DETAILS RoC'!BF728&gt;0,"Complete"," ")</f>
        <v>Complete</v>
      </c>
      <c r="R1686" s="270" t="str">
        <f>IF('2100-Pipeline DETAILS RoC'!BP728&gt;0,"Complete"," ")</f>
        <v>Complete</v>
      </c>
      <c r="S1686" s="270" t="str">
        <f>IF('2100-Pipeline DETAILS RoC'!BT728&gt;0,"Complete"," ")</f>
        <v xml:space="preserve"> </v>
      </c>
      <c r="U1686" s="208">
        <f>COUNTIFS('List of Areas'!$A$2:$A$1000,"&lt;"&amp;$D1686,'List of Areas'!$B$2:$B$1000,"&gt;"&amp;$C1686)</f>
        <v>1</v>
      </c>
    </row>
    <row r="1687" spans="1:21" x14ac:dyDescent="0.25">
      <c r="A1687" s="270" t="s">
        <v>119</v>
      </c>
      <c r="B1687" s="962"/>
      <c r="C1687" s="962">
        <f t="shared" si="52"/>
        <v>1071200</v>
      </c>
      <c r="D1687" s="963">
        <f t="shared" si="53"/>
        <v>1071250</v>
      </c>
      <c r="E1687" s="597" t="str">
        <f>IF('2003 - Clearing'!T1652&gt;0,"Complete"," ")</f>
        <v>Complete</v>
      </c>
      <c r="F1687" s="597" t="str">
        <f>IF('2003 - Clearing'!U1652&gt;0,"Complete"," ")</f>
        <v>Complete</v>
      </c>
      <c r="G1687" s="597" t="str">
        <f>IF('2003 - Clearing'!V1652&gt;0,"Complete"," ")</f>
        <v>Complete</v>
      </c>
      <c r="H1687" s="597" t="str">
        <f>IF('2003 - Clearing'!W1652&gt;0,"Complete"," ")</f>
        <v>Complete</v>
      </c>
      <c r="I1687" s="597" t="str">
        <f>IF('2003 - Clearing'!X1652&gt;0,"Complete"," ")</f>
        <v>Complete</v>
      </c>
      <c r="J1687" s="270" t="str">
        <f>IF('2100-Pipeline DETAILS RoC'!S729&gt;0,"Complete", " ")</f>
        <v>Complete</v>
      </c>
      <c r="K1687" s="270" t="str">
        <f>IF('2100-Pipeline DETAILS RoC'!U729&gt;0,"Complete"," ")</f>
        <v>Complete</v>
      </c>
      <c r="L1687" s="966" t="str">
        <f>IF('2100-Pipeline DETAILS RoC'!AA729&gt;0,"Complete"," ")</f>
        <v>Complete</v>
      </c>
      <c r="M1687" s="270" t="str">
        <f>IF('2100-Pipeline DETAILS RoC'!AG729&gt;0,"Complete"," ")</f>
        <v>Complete</v>
      </c>
      <c r="N1687" s="270" t="str">
        <f>IF('2100-Pipeline DETAILS RoC'!AM729&gt;0,"Complete"," ")</f>
        <v>Complete</v>
      </c>
      <c r="O1687" s="270" t="str">
        <f>IF('2100-Pipeline DETAILS RoC'!AW729&gt;0,"Complete"," ")</f>
        <v>Complete</v>
      </c>
      <c r="P1687" s="270" t="str">
        <f>IF('2100-Pipeline DETAILS RoC'!BA729&gt;0,"Complete"," ")</f>
        <v>Complete</v>
      </c>
      <c r="Q1687" s="270" t="str">
        <f>IF('2100-Pipeline DETAILS RoC'!BF729&gt;0,"Complete"," ")</f>
        <v>Complete</v>
      </c>
      <c r="R1687" s="270" t="str">
        <f>IF('2100-Pipeline DETAILS RoC'!BP729&gt;0,"Complete"," ")</f>
        <v>Complete</v>
      </c>
      <c r="S1687" s="270" t="str">
        <f>IF('2100-Pipeline DETAILS RoC'!BT729&gt;0,"Complete"," ")</f>
        <v xml:space="preserve"> </v>
      </c>
      <c r="U1687" s="208">
        <f>COUNTIFS('List of Areas'!$A$2:$A$1000,"&lt;"&amp;$D1687,'List of Areas'!$B$2:$B$1000,"&gt;"&amp;$C1687)</f>
        <v>2</v>
      </c>
    </row>
    <row r="1688" spans="1:21" x14ac:dyDescent="0.25">
      <c r="A1688" s="270" t="s">
        <v>119</v>
      </c>
      <c r="B1688" s="962"/>
      <c r="C1688" s="962">
        <f t="shared" si="52"/>
        <v>1071250</v>
      </c>
      <c r="D1688" s="963">
        <f t="shared" si="53"/>
        <v>1071300</v>
      </c>
      <c r="E1688" s="597" t="str">
        <f>IF('2003 - Clearing'!T1653&gt;0,"Complete"," ")</f>
        <v>Complete</v>
      </c>
      <c r="F1688" s="597" t="str">
        <f>IF('2003 - Clearing'!U1653&gt;0,"Complete"," ")</f>
        <v>Complete</v>
      </c>
      <c r="G1688" s="597" t="str">
        <f>IF('2003 - Clearing'!V1653&gt;0,"Complete"," ")</f>
        <v>Complete</v>
      </c>
      <c r="H1688" s="597" t="str">
        <f>IF('2003 - Clearing'!W1653&gt;0,"Complete"," ")</f>
        <v>Complete</v>
      </c>
      <c r="I1688" s="597" t="str">
        <f>IF('2003 - Clearing'!X1653&gt;0,"Complete"," ")</f>
        <v>Complete</v>
      </c>
      <c r="J1688" s="270" t="str">
        <f>IF('2100-Pipeline DETAILS RoC'!S730&gt;0,"Complete", " ")</f>
        <v>Complete</v>
      </c>
      <c r="K1688" s="270" t="str">
        <f>IF('2100-Pipeline DETAILS RoC'!U730&gt;0,"Complete"," ")</f>
        <v>Complete</v>
      </c>
      <c r="L1688" s="966" t="str">
        <f>IF('2100-Pipeline DETAILS RoC'!AA730&gt;0,"Complete"," ")</f>
        <v>Complete</v>
      </c>
      <c r="M1688" s="270" t="str">
        <f>IF('2100-Pipeline DETAILS RoC'!AG730&gt;0,"Complete"," ")</f>
        <v>Complete</v>
      </c>
      <c r="N1688" s="270" t="str">
        <f>IF('2100-Pipeline DETAILS RoC'!AM730&gt;0,"Complete"," ")</f>
        <v>Complete</v>
      </c>
      <c r="O1688" s="270" t="str">
        <f>IF('2100-Pipeline DETAILS RoC'!AW730&gt;0,"Complete"," ")</f>
        <v>Complete</v>
      </c>
      <c r="P1688" s="270" t="str">
        <f>IF('2100-Pipeline DETAILS RoC'!BA730&gt;0,"Complete"," ")</f>
        <v>Complete</v>
      </c>
      <c r="Q1688" s="270" t="str">
        <f>IF('2100-Pipeline DETAILS RoC'!BF730&gt;0,"Complete"," ")</f>
        <v>Complete</v>
      </c>
      <c r="R1688" s="270" t="str">
        <f>IF('2100-Pipeline DETAILS RoC'!BP730&gt;0,"Complete"," ")</f>
        <v>Complete</v>
      </c>
      <c r="S1688" s="270" t="str">
        <f>IF('2100-Pipeline DETAILS RoC'!BT730&gt;0,"Complete"," ")</f>
        <v xml:space="preserve"> </v>
      </c>
      <c r="U1688" s="208">
        <f>COUNTIFS('List of Areas'!$A$2:$A$1000,"&lt;"&amp;$D1688,'List of Areas'!$B$2:$B$1000,"&gt;"&amp;$C1688)</f>
        <v>2</v>
      </c>
    </row>
    <row r="1689" spans="1:21" x14ac:dyDescent="0.25">
      <c r="A1689" s="270" t="s">
        <v>119</v>
      </c>
      <c r="B1689" s="962"/>
      <c r="C1689" s="962">
        <f t="shared" si="52"/>
        <v>1071300</v>
      </c>
      <c r="D1689" s="963">
        <f t="shared" si="53"/>
        <v>1071350</v>
      </c>
      <c r="E1689" s="597" t="str">
        <f>IF('2003 - Clearing'!T1654&gt;0,"Complete"," ")</f>
        <v>Complete</v>
      </c>
      <c r="F1689" s="597" t="str">
        <f>IF('2003 - Clearing'!U1654&gt;0,"Complete"," ")</f>
        <v>Complete</v>
      </c>
      <c r="G1689" s="597" t="str">
        <f>IF('2003 - Clearing'!V1654&gt;0,"Complete"," ")</f>
        <v>Complete</v>
      </c>
      <c r="H1689" s="597" t="str">
        <f>IF('2003 - Clearing'!W1654&gt;0,"Complete"," ")</f>
        <v>Complete</v>
      </c>
      <c r="I1689" s="597" t="str">
        <f>IF('2003 - Clearing'!X1654&gt;0,"Complete"," ")</f>
        <v>Complete</v>
      </c>
      <c r="J1689" s="270" t="str">
        <f>IF('2100-Pipeline DETAILS RoC'!S731&gt;0,"Complete", " ")</f>
        <v>Complete</v>
      </c>
      <c r="K1689" s="270" t="str">
        <f>IF('2100-Pipeline DETAILS RoC'!U731&gt;0,"Complete"," ")</f>
        <v>Complete</v>
      </c>
      <c r="L1689" s="966" t="str">
        <f>IF('2100-Pipeline DETAILS RoC'!AA731&gt;0,"Complete"," ")</f>
        <v>Complete</v>
      </c>
      <c r="M1689" s="270" t="str">
        <f>IF('2100-Pipeline DETAILS RoC'!AG731&gt;0,"Complete"," ")</f>
        <v>Complete</v>
      </c>
      <c r="N1689" s="270" t="str">
        <f>IF('2100-Pipeline DETAILS RoC'!AM731&gt;0,"Complete"," ")</f>
        <v>Complete</v>
      </c>
      <c r="O1689" s="270" t="str">
        <f>IF('2100-Pipeline DETAILS RoC'!AW731&gt;0,"Complete"," ")</f>
        <v>Complete</v>
      </c>
      <c r="P1689" s="270" t="str">
        <f>IF('2100-Pipeline DETAILS RoC'!BA731&gt;0,"Complete"," ")</f>
        <v>Complete</v>
      </c>
      <c r="Q1689" s="270" t="str">
        <f>IF('2100-Pipeline DETAILS RoC'!BF731&gt;0,"Complete"," ")</f>
        <v>Complete</v>
      </c>
      <c r="R1689" s="270" t="str">
        <f>IF('2100-Pipeline DETAILS RoC'!BP731&gt;0,"Complete"," ")</f>
        <v>Complete</v>
      </c>
      <c r="S1689" s="270" t="str">
        <f>IF('2100-Pipeline DETAILS RoC'!BT731&gt;0,"Complete"," ")</f>
        <v xml:space="preserve"> </v>
      </c>
      <c r="U1689" s="208">
        <f>COUNTIFS('List of Areas'!$A$2:$A$1000,"&lt;"&amp;$D1689,'List of Areas'!$B$2:$B$1000,"&gt;"&amp;$C1689)</f>
        <v>2</v>
      </c>
    </row>
    <row r="1690" spans="1:21" x14ac:dyDescent="0.25">
      <c r="A1690" s="270" t="s">
        <v>119</v>
      </c>
      <c r="B1690" s="962"/>
      <c r="C1690" s="962">
        <f t="shared" si="52"/>
        <v>1071350</v>
      </c>
      <c r="D1690" s="963">
        <f t="shared" si="53"/>
        <v>1071400</v>
      </c>
      <c r="E1690" s="597" t="str">
        <f>IF('2003 - Clearing'!T1655&gt;0,"Complete"," ")</f>
        <v>Complete</v>
      </c>
      <c r="F1690" s="597" t="str">
        <f>IF('2003 - Clearing'!U1655&gt;0,"Complete"," ")</f>
        <v>Complete</v>
      </c>
      <c r="G1690" s="597" t="str">
        <f>IF('2003 - Clearing'!V1655&gt;0,"Complete"," ")</f>
        <v>Complete</v>
      </c>
      <c r="H1690" s="597" t="str">
        <f>IF('2003 - Clearing'!W1655&gt;0,"Complete"," ")</f>
        <v>Complete</v>
      </c>
      <c r="I1690" s="597" t="str">
        <f>IF('2003 - Clearing'!X1655&gt;0,"Complete"," ")</f>
        <v>Complete</v>
      </c>
      <c r="J1690" s="270" t="str">
        <f>IF('2100-Pipeline DETAILS RoC'!S732&gt;0,"Complete", " ")</f>
        <v>Complete</v>
      </c>
      <c r="K1690" s="270" t="str">
        <f>IF('2100-Pipeline DETAILS RoC'!U732&gt;0,"Complete"," ")</f>
        <v>Complete</v>
      </c>
      <c r="L1690" s="966" t="str">
        <f>IF('2100-Pipeline DETAILS RoC'!AA732&gt;0,"Complete"," ")</f>
        <v>Complete</v>
      </c>
      <c r="M1690" s="270" t="str">
        <f>IF('2100-Pipeline DETAILS RoC'!AG732&gt;0,"Complete"," ")</f>
        <v>Complete</v>
      </c>
      <c r="N1690" s="270" t="str">
        <f>IF('2100-Pipeline DETAILS RoC'!AM732&gt;0,"Complete"," ")</f>
        <v>Complete</v>
      </c>
      <c r="O1690" s="270" t="str">
        <f>IF('2100-Pipeline DETAILS RoC'!AW732&gt;0,"Complete"," ")</f>
        <v>Complete</v>
      </c>
      <c r="P1690" s="270" t="str">
        <f>IF('2100-Pipeline DETAILS RoC'!BA732&gt;0,"Complete"," ")</f>
        <v>Complete</v>
      </c>
      <c r="Q1690" s="270" t="str">
        <f>IF('2100-Pipeline DETAILS RoC'!BF732&gt;0,"Complete"," ")</f>
        <v xml:space="preserve"> </v>
      </c>
      <c r="R1690" s="270" t="str">
        <f>IF('2100-Pipeline DETAILS RoC'!BP732&gt;0,"Complete"," ")</f>
        <v xml:space="preserve"> </v>
      </c>
      <c r="S1690" s="270" t="str">
        <f>IF('2100-Pipeline DETAILS RoC'!BT732&gt;0,"Complete"," ")</f>
        <v xml:space="preserve"> </v>
      </c>
      <c r="U1690" s="208">
        <f>COUNTIFS('List of Areas'!$A$2:$A$1000,"&lt;"&amp;$D1690,'List of Areas'!$B$2:$B$1000,"&gt;"&amp;$C1690)</f>
        <v>1</v>
      </c>
    </row>
    <row r="1691" spans="1:21" x14ac:dyDescent="0.25">
      <c r="A1691" s="270" t="s">
        <v>119</v>
      </c>
      <c r="B1691" s="962"/>
      <c r="C1691" s="962">
        <f t="shared" si="52"/>
        <v>1071400</v>
      </c>
      <c r="D1691" s="963">
        <f t="shared" si="53"/>
        <v>1071450</v>
      </c>
      <c r="E1691" s="597" t="str">
        <f>IF('2003 - Clearing'!T1656&gt;0,"Complete"," ")</f>
        <v>Complete</v>
      </c>
      <c r="F1691" s="597" t="str">
        <f>IF('2003 - Clearing'!U1656&gt;0,"Complete"," ")</f>
        <v>Complete</v>
      </c>
      <c r="G1691" s="597" t="str">
        <f>IF('2003 - Clearing'!V1656&gt;0,"Complete"," ")</f>
        <v>Complete</v>
      </c>
      <c r="H1691" s="597" t="str">
        <f>IF('2003 - Clearing'!W1656&gt;0,"Complete"," ")</f>
        <v>Complete</v>
      </c>
      <c r="I1691" s="597" t="str">
        <f>IF('2003 - Clearing'!X1656&gt;0,"Complete"," ")</f>
        <v>Complete</v>
      </c>
      <c r="J1691" s="270" t="str">
        <f>IF('2100-Pipeline DETAILS RoC'!S733&gt;0,"Complete", " ")</f>
        <v>Complete</v>
      </c>
      <c r="K1691" s="270" t="str">
        <f>IF('2100-Pipeline DETAILS RoC'!U733&gt;0,"Complete"," ")</f>
        <v>Complete</v>
      </c>
      <c r="L1691" s="966" t="str">
        <f>IF('2100-Pipeline DETAILS RoC'!AA733&gt;0,"Complete"," ")</f>
        <v>Complete</v>
      </c>
      <c r="M1691" s="270" t="str">
        <f>IF('2100-Pipeline DETAILS RoC'!AG733&gt;0,"Complete"," ")</f>
        <v>Complete</v>
      </c>
      <c r="N1691" s="270" t="str">
        <f>IF('2100-Pipeline DETAILS RoC'!AM733&gt;0,"Complete"," ")</f>
        <v>Complete</v>
      </c>
      <c r="O1691" s="270" t="str">
        <f>IF('2100-Pipeline DETAILS RoC'!AW733&gt;0,"Complete"," ")</f>
        <v>Complete</v>
      </c>
      <c r="P1691" s="270" t="str">
        <f>IF('2100-Pipeline DETAILS RoC'!BA733&gt;0,"Complete"," ")</f>
        <v xml:space="preserve"> </v>
      </c>
      <c r="Q1691" s="270" t="str">
        <f>IF('2100-Pipeline DETAILS RoC'!BF733&gt;0,"Complete"," ")</f>
        <v xml:space="preserve"> </v>
      </c>
      <c r="R1691" s="270" t="str">
        <f>IF('2100-Pipeline DETAILS RoC'!BP733&gt;0,"Complete"," ")</f>
        <v xml:space="preserve"> </v>
      </c>
      <c r="S1691" s="270" t="str">
        <f>IF('2100-Pipeline DETAILS RoC'!BT733&gt;0,"Complete"," ")</f>
        <v xml:space="preserve"> </v>
      </c>
      <c r="U1691" s="208">
        <f>COUNTIFS('List of Areas'!$A$2:$A$1000,"&lt;"&amp;$D1691,'List of Areas'!$B$2:$B$1000,"&gt;"&amp;$C1691)</f>
        <v>1</v>
      </c>
    </row>
    <row r="1692" spans="1:21" x14ac:dyDescent="0.25">
      <c r="A1692" s="270" t="s">
        <v>119</v>
      </c>
      <c r="B1692" s="962"/>
      <c r="C1692" s="962">
        <f t="shared" si="52"/>
        <v>1071450</v>
      </c>
      <c r="D1692" s="963">
        <f t="shared" si="53"/>
        <v>1071500</v>
      </c>
      <c r="E1692" s="597" t="str">
        <f>IF('2003 - Clearing'!T1657&gt;0,"Complete"," ")</f>
        <v>Complete</v>
      </c>
      <c r="F1692" s="597" t="str">
        <f>IF('2003 - Clearing'!U1657&gt;0,"Complete"," ")</f>
        <v>Complete</v>
      </c>
      <c r="G1692" s="597" t="str">
        <f>IF('2003 - Clearing'!V1657&gt;0,"Complete"," ")</f>
        <v>Complete</v>
      </c>
      <c r="H1692" s="597" t="str">
        <f>IF('2003 - Clearing'!W1657&gt;0,"Complete"," ")</f>
        <v>Complete</v>
      </c>
      <c r="I1692" s="597" t="str">
        <f>IF('2003 - Clearing'!X1657&gt;0,"Complete"," ")</f>
        <v>Complete</v>
      </c>
      <c r="J1692" s="270" t="str">
        <f>IF('2100-Pipeline DETAILS RoC'!S734&gt;0,"Complete", " ")</f>
        <v>Complete</v>
      </c>
      <c r="K1692" s="270" t="str">
        <f>IF('2100-Pipeline DETAILS RoC'!U734&gt;0,"Complete"," ")</f>
        <v>Complete</v>
      </c>
      <c r="L1692" s="966" t="str">
        <f>IF('2100-Pipeline DETAILS RoC'!AA734&gt;0,"Complete"," ")</f>
        <v xml:space="preserve"> </v>
      </c>
      <c r="M1692" s="270" t="str">
        <f>IF('2100-Pipeline DETAILS RoC'!AG734&gt;0,"Complete"," ")</f>
        <v xml:space="preserve"> </v>
      </c>
      <c r="N1692" s="270" t="str">
        <f>IF('2100-Pipeline DETAILS RoC'!AM734&gt;0,"Complete"," ")</f>
        <v xml:space="preserve"> </v>
      </c>
      <c r="O1692" s="270" t="str">
        <f>IF('2100-Pipeline DETAILS RoC'!AW734&gt;0,"Complete"," ")</f>
        <v xml:space="preserve"> </v>
      </c>
      <c r="P1692" s="270" t="str">
        <f>IF('2100-Pipeline DETAILS RoC'!BA734&gt;0,"Complete"," ")</f>
        <v xml:space="preserve"> </v>
      </c>
      <c r="Q1692" s="270" t="str">
        <f>IF('2100-Pipeline DETAILS RoC'!BF734&gt;0,"Complete"," ")</f>
        <v xml:space="preserve"> </v>
      </c>
      <c r="R1692" s="270" t="str">
        <f>IF('2100-Pipeline DETAILS RoC'!BP734&gt;0,"Complete"," ")</f>
        <v xml:space="preserve"> </v>
      </c>
      <c r="S1692" s="270" t="str">
        <f>IF('2100-Pipeline DETAILS RoC'!BT734&gt;0,"Complete"," ")</f>
        <v xml:space="preserve"> </v>
      </c>
      <c r="U1692" s="208">
        <f>COUNTIFS('List of Areas'!$A$2:$A$1000,"&lt;"&amp;$D1692,'List of Areas'!$B$2:$B$1000,"&gt;"&amp;$C1692)</f>
        <v>0</v>
      </c>
    </row>
    <row r="1693" spans="1:21" x14ac:dyDescent="0.25">
      <c r="A1693" s="270" t="s">
        <v>119</v>
      </c>
      <c r="B1693" s="962"/>
      <c r="C1693" s="962">
        <f t="shared" si="52"/>
        <v>1071500</v>
      </c>
      <c r="D1693" s="963">
        <f t="shared" si="53"/>
        <v>1071550</v>
      </c>
      <c r="E1693" s="597" t="str">
        <f>IF('2003 - Clearing'!T1658&gt;0,"Complete"," ")</f>
        <v>Complete</v>
      </c>
      <c r="F1693" s="597" t="str">
        <f>IF('2003 - Clearing'!U1658&gt;0,"Complete"," ")</f>
        <v>Complete</v>
      </c>
      <c r="G1693" s="597" t="str">
        <f>IF('2003 - Clearing'!V1658&gt;0,"Complete"," ")</f>
        <v>Complete</v>
      </c>
      <c r="H1693" s="597" t="str">
        <f>IF('2003 - Clearing'!W1658&gt;0,"Complete"," ")</f>
        <v>Complete</v>
      </c>
      <c r="I1693" s="597" t="str">
        <f>IF('2003 - Clearing'!X1658&gt;0,"Complete"," ")</f>
        <v>Complete</v>
      </c>
      <c r="J1693" s="270" t="str">
        <f>IF('2100-Pipeline DETAILS RoC'!S735&gt;0,"Complete", " ")</f>
        <v>Complete</v>
      </c>
      <c r="K1693" s="270" t="str">
        <f>IF('2100-Pipeline DETAILS RoC'!U735&gt;0,"Complete"," ")</f>
        <v>Complete</v>
      </c>
      <c r="L1693" s="966" t="str">
        <f>IF('2100-Pipeline DETAILS RoC'!AA735&gt;0,"Complete"," ")</f>
        <v xml:space="preserve"> </v>
      </c>
      <c r="M1693" s="270" t="str">
        <f>IF('2100-Pipeline DETAILS RoC'!AG735&gt;0,"Complete"," ")</f>
        <v xml:space="preserve"> </v>
      </c>
      <c r="N1693" s="270" t="str">
        <f>IF('2100-Pipeline DETAILS RoC'!AM735&gt;0,"Complete"," ")</f>
        <v xml:space="preserve"> </v>
      </c>
      <c r="O1693" s="270" t="str">
        <f>IF('2100-Pipeline DETAILS RoC'!AW735&gt;0,"Complete"," ")</f>
        <v xml:space="preserve"> </v>
      </c>
      <c r="P1693" s="270" t="str">
        <f>IF('2100-Pipeline DETAILS RoC'!BA735&gt;0,"Complete"," ")</f>
        <v xml:space="preserve"> </v>
      </c>
      <c r="Q1693" s="270" t="str">
        <f>IF('2100-Pipeline DETAILS RoC'!BF735&gt;0,"Complete"," ")</f>
        <v xml:space="preserve"> </v>
      </c>
      <c r="R1693" s="270" t="str">
        <f>IF('2100-Pipeline DETAILS RoC'!BP735&gt;0,"Complete"," ")</f>
        <v xml:space="preserve"> </v>
      </c>
      <c r="S1693" s="270" t="str">
        <f>IF('2100-Pipeline DETAILS RoC'!BT735&gt;0,"Complete"," ")</f>
        <v xml:space="preserve"> </v>
      </c>
      <c r="U1693" s="208">
        <f>COUNTIFS('List of Areas'!$A$2:$A$1000,"&lt;"&amp;$D1693,'List of Areas'!$B$2:$B$1000,"&gt;"&amp;$C1693)</f>
        <v>0</v>
      </c>
    </row>
    <row r="1694" spans="1:21" x14ac:dyDescent="0.25">
      <c r="A1694" s="270" t="s">
        <v>119</v>
      </c>
      <c r="B1694" s="962"/>
      <c r="C1694" s="962">
        <f t="shared" si="52"/>
        <v>1071550</v>
      </c>
      <c r="D1694" s="963">
        <f t="shared" si="53"/>
        <v>1071600</v>
      </c>
      <c r="E1694" s="597" t="str">
        <f>IF('2003 - Clearing'!T1659&gt;0,"Complete"," ")</f>
        <v>Complete</v>
      </c>
      <c r="F1694" s="597" t="str">
        <f>IF('2003 - Clearing'!U1659&gt;0,"Complete"," ")</f>
        <v>Complete</v>
      </c>
      <c r="G1694" s="597" t="str">
        <f>IF('2003 - Clearing'!V1659&gt;0,"Complete"," ")</f>
        <v>Complete</v>
      </c>
      <c r="H1694" s="597" t="str">
        <f>IF('2003 - Clearing'!W1659&gt;0,"Complete"," ")</f>
        <v>Complete</v>
      </c>
      <c r="I1694" s="597" t="str">
        <f>IF('2003 - Clearing'!X1659&gt;0,"Complete"," ")</f>
        <v>Complete</v>
      </c>
      <c r="J1694" s="270" t="str">
        <f>IF('2100-Pipeline DETAILS RoC'!S736&gt;0,"Complete", " ")</f>
        <v>Complete</v>
      </c>
      <c r="K1694" s="270" t="str">
        <f>IF('2100-Pipeline DETAILS RoC'!U736&gt;0,"Complete"," ")</f>
        <v>Complete</v>
      </c>
      <c r="L1694" s="966" t="str">
        <f>IF('2100-Pipeline DETAILS RoC'!AA736&gt;0,"Complete"," ")</f>
        <v xml:space="preserve"> </v>
      </c>
      <c r="M1694" s="270" t="str">
        <f>IF('2100-Pipeline DETAILS RoC'!AG736&gt;0,"Complete"," ")</f>
        <v xml:space="preserve"> </v>
      </c>
      <c r="N1694" s="270" t="str">
        <f>IF('2100-Pipeline DETAILS RoC'!AM736&gt;0,"Complete"," ")</f>
        <v xml:space="preserve"> </v>
      </c>
      <c r="O1694" s="270" t="str">
        <f>IF('2100-Pipeline DETAILS RoC'!AW736&gt;0,"Complete"," ")</f>
        <v xml:space="preserve"> </v>
      </c>
      <c r="P1694" s="270" t="str">
        <f>IF('2100-Pipeline DETAILS RoC'!BA736&gt;0,"Complete"," ")</f>
        <v xml:space="preserve"> </v>
      </c>
      <c r="Q1694" s="270" t="str">
        <f>IF('2100-Pipeline DETAILS RoC'!BF736&gt;0,"Complete"," ")</f>
        <v xml:space="preserve"> </v>
      </c>
      <c r="R1694" s="270" t="str">
        <f>IF('2100-Pipeline DETAILS RoC'!BP736&gt;0,"Complete"," ")</f>
        <v xml:space="preserve"> </v>
      </c>
      <c r="S1694" s="270" t="str">
        <f>IF('2100-Pipeline DETAILS RoC'!BT736&gt;0,"Complete"," ")</f>
        <v xml:space="preserve"> </v>
      </c>
      <c r="U1694" s="208">
        <f>COUNTIFS('List of Areas'!$A$2:$A$1000,"&lt;"&amp;$D1694,'List of Areas'!$B$2:$B$1000,"&gt;"&amp;$C1694)</f>
        <v>1</v>
      </c>
    </row>
    <row r="1695" spans="1:21" x14ac:dyDescent="0.25">
      <c r="A1695" s="270" t="s">
        <v>119</v>
      </c>
      <c r="B1695" s="962"/>
      <c r="C1695" s="962">
        <f t="shared" si="52"/>
        <v>1071600</v>
      </c>
      <c r="D1695" s="963">
        <f t="shared" si="53"/>
        <v>1071650</v>
      </c>
      <c r="E1695" s="597" t="str">
        <f>IF('2003 - Clearing'!T1660&gt;0,"Complete"," ")</f>
        <v>Complete</v>
      </c>
      <c r="F1695" s="597" t="str">
        <f>IF('2003 - Clearing'!U1660&gt;0,"Complete"," ")</f>
        <v>Complete</v>
      </c>
      <c r="G1695" s="597" t="str">
        <f>IF('2003 - Clearing'!V1660&gt;0,"Complete"," ")</f>
        <v>Complete</v>
      </c>
      <c r="H1695" s="597" t="str">
        <f>IF('2003 - Clearing'!W1660&gt;0,"Complete"," ")</f>
        <v>Complete</v>
      </c>
      <c r="I1695" s="597" t="str">
        <f>IF('2003 - Clearing'!X1660&gt;0,"Complete"," ")</f>
        <v>Complete</v>
      </c>
      <c r="J1695" s="270" t="str">
        <f>IF('2100-Pipeline DETAILS RoC'!S737&gt;0,"Complete", " ")</f>
        <v>Complete</v>
      </c>
      <c r="K1695" s="270" t="str">
        <f>IF('2100-Pipeline DETAILS RoC'!U737&gt;0,"Complete"," ")</f>
        <v>Complete</v>
      </c>
      <c r="L1695" s="966" t="str">
        <f>IF('2100-Pipeline DETAILS RoC'!AA737&gt;0,"Complete"," ")</f>
        <v xml:space="preserve"> </v>
      </c>
      <c r="M1695" s="270" t="str">
        <f>IF('2100-Pipeline DETAILS RoC'!AG737&gt;0,"Complete"," ")</f>
        <v xml:space="preserve"> </v>
      </c>
      <c r="N1695" s="270" t="str">
        <f>IF('2100-Pipeline DETAILS RoC'!AM737&gt;0,"Complete"," ")</f>
        <v xml:space="preserve"> </v>
      </c>
      <c r="O1695" s="270" t="str">
        <f>IF('2100-Pipeline DETAILS RoC'!AW737&gt;0,"Complete"," ")</f>
        <v xml:space="preserve"> </v>
      </c>
      <c r="P1695" s="270" t="str">
        <f>IF('2100-Pipeline DETAILS RoC'!BA737&gt;0,"Complete"," ")</f>
        <v xml:space="preserve"> </v>
      </c>
      <c r="Q1695" s="270" t="str">
        <f>IF('2100-Pipeline DETAILS RoC'!BF737&gt;0,"Complete"," ")</f>
        <v xml:space="preserve"> </v>
      </c>
      <c r="R1695" s="270" t="str">
        <f>IF('2100-Pipeline DETAILS RoC'!BP737&gt;0,"Complete"," ")</f>
        <v xml:space="preserve"> </v>
      </c>
      <c r="S1695" s="270" t="str">
        <f>IF('2100-Pipeline DETAILS RoC'!BT737&gt;0,"Complete"," ")</f>
        <v xml:space="preserve"> </v>
      </c>
      <c r="U1695" s="208">
        <f>COUNTIFS('List of Areas'!$A$2:$A$1000,"&lt;"&amp;$D1695,'List of Areas'!$B$2:$B$1000,"&gt;"&amp;$C1695)</f>
        <v>1</v>
      </c>
    </row>
    <row r="1696" spans="1:21" x14ac:dyDescent="0.25">
      <c r="A1696" s="270" t="s">
        <v>119</v>
      </c>
      <c r="B1696" s="962"/>
      <c r="C1696" s="962">
        <f t="shared" si="52"/>
        <v>1071650</v>
      </c>
      <c r="D1696" s="963">
        <f t="shared" si="53"/>
        <v>1071700</v>
      </c>
      <c r="E1696" s="597" t="str">
        <f>IF('2003 - Clearing'!T1661&gt;0,"Complete"," ")</f>
        <v>Complete</v>
      </c>
      <c r="F1696" s="597" t="str">
        <f>IF('2003 - Clearing'!U1661&gt;0,"Complete"," ")</f>
        <v>Complete</v>
      </c>
      <c r="G1696" s="597" t="str">
        <f>IF('2003 - Clearing'!V1661&gt;0,"Complete"," ")</f>
        <v>Complete</v>
      </c>
      <c r="H1696" s="597" t="str">
        <f>IF('2003 - Clearing'!W1661&gt;0,"Complete"," ")</f>
        <v>Complete</v>
      </c>
      <c r="I1696" s="597" t="str">
        <f>IF('2003 - Clearing'!X1661&gt;0,"Complete"," ")</f>
        <v>Complete</v>
      </c>
      <c r="J1696" s="270" t="str">
        <f>IF('2100-Pipeline DETAILS RoC'!S738&gt;0,"Complete", " ")</f>
        <v>Complete</v>
      </c>
      <c r="K1696" s="270" t="str">
        <f>IF('2100-Pipeline DETAILS RoC'!U738&gt;0,"Complete"," ")</f>
        <v>Complete</v>
      </c>
      <c r="L1696" s="966" t="str">
        <f>IF('2100-Pipeline DETAILS RoC'!AA738&gt;0,"Complete"," ")</f>
        <v xml:space="preserve"> </v>
      </c>
      <c r="M1696" s="270" t="str">
        <f>IF('2100-Pipeline DETAILS RoC'!AG738&gt;0,"Complete"," ")</f>
        <v xml:space="preserve"> </v>
      </c>
      <c r="N1696" s="270" t="str">
        <f>IF('2100-Pipeline DETAILS RoC'!AM738&gt;0,"Complete"," ")</f>
        <v xml:space="preserve"> </v>
      </c>
      <c r="O1696" s="270" t="str">
        <f>IF('2100-Pipeline DETAILS RoC'!AW738&gt;0,"Complete"," ")</f>
        <v xml:space="preserve"> </v>
      </c>
      <c r="P1696" s="270" t="str">
        <f>IF('2100-Pipeline DETAILS RoC'!BA738&gt;0,"Complete"," ")</f>
        <v xml:space="preserve"> </v>
      </c>
      <c r="Q1696" s="270" t="str">
        <f>IF('2100-Pipeline DETAILS RoC'!BF738&gt;0,"Complete"," ")</f>
        <v xml:space="preserve"> </v>
      </c>
      <c r="R1696" s="270" t="str">
        <f>IF('2100-Pipeline DETAILS RoC'!BP738&gt;0,"Complete"," ")</f>
        <v xml:space="preserve"> </v>
      </c>
      <c r="S1696" s="270" t="str">
        <f>IF('2100-Pipeline DETAILS RoC'!BT738&gt;0,"Complete"," ")</f>
        <v xml:space="preserve"> </v>
      </c>
      <c r="U1696" s="208">
        <f>COUNTIFS('List of Areas'!$A$2:$A$1000,"&lt;"&amp;$D1696,'List of Areas'!$B$2:$B$1000,"&gt;"&amp;$C1696)</f>
        <v>1</v>
      </c>
    </row>
    <row r="1697" spans="1:21" x14ac:dyDescent="0.25">
      <c r="A1697" s="270" t="s">
        <v>119</v>
      </c>
      <c r="B1697" s="962"/>
      <c r="C1697" s="962">
        <f t="shared" si="52"/>
        <v>1071700</v>
      </c>
      <c r="D1697" s="963">
        <f t="shared" si="53"/>
        <v>1071750</v>
      </c>
      <c r="E1697" s="597" t="str">
        <f>IF('2003 - Clearing'!T1662&gt;0,"Complete"," ")</f>
        <v>Complete</v>
      </c>
      <c r="F1697" s="597" t="str">
        <f>IF('2003 - Clearing'!U1662&gt;0,"Complete"," ")</f>
        <v>Complete</v>
      </c>
      <c r="G1697" s="597" t="str">
        <f>IF('2003 - Clearing'!V1662&gt;0,"Complete"," ")</f>
        <v>Complete</v>
      </c>
      <c r="H1697" s="597" t="str">
        <f>IF('2003 - Clearing'!W1662&gt;0,"Complete"," ")</f>
        <v>Complete</v>
      </c>
      <c r="I1697" s="597" t="str">
        <f>IF('2003 - Clearing'!X1662&gt;0,"Complete"," ")</f>
        <v>Complete</v>
      </c>
      <c r="J1697" s="270" t="str">
        <f>IF('2100-Pipeline DETAILS RoC'!S739&gt;0,"Complete", " ")</f>
        <v>Complete</v>
      </c>
      <c r="K1697" s="270" t="str">
        <f>IF('2100-Pipeline DETAILS RoC'!U739&gt;0,"Complete"," ")</f>
        <v>Complete</v>
      </c>
      <c r="L1697" s="966" t="str">
        <f>IF('2100-Pipeline DETAILS RoC'!AA739&gt;0,"Complete"," ")</f>
        <v xml:space="preserve"> </v>
      </c>
      <c r="M1697" s="270" t="str">
        <f>IF('2100-Pipeline DETAILS RoC'!AG739&gt;0,"Complete"," ")</f>
        <v xml:space="preserve"> </v>
      </c>
      <c r="N1697" s="270" t="str">
        <f>IF('2100-Pipeline DETAILS RoC'!AM739&gt;0,"Complete"," ")</f>
        <v xml:space="preserve"> </v>
      </c>
      <c r="O1697" s="270" t="str">
        <f>IF('2100-Pipeline DETAILS RoC'!AW739&gt;0,"Complete"," ")</f>
        <v xml:space="preserve"> </v>
      </c>
      <c r="P1697" s="270" t="str">
        <f>IF('2100-Pipeline DETAILS RoC'!BA739&gt;0,"Complete"," ")</f>
        <v xml:space="preserve"> </v>
      </c>
      <c r="Q1697" s="270" t="str">
        <f>IF('2100-Pipeline DETAILS RoC'!BF739&gt;0,"Complete"," ")</f>
        <v xml:space="preserve"> </v>
      </c>
      <c r="R1697" s="270" t="str">
        <f>IF('2100-Pipeline DETAILS RoC'!BP739&gt;0,"Complete"," ")</f>
        <v xml:space="preserve"> </v>
      </c>
      <c r="S1697" s="270" t="str">
        <f>IF('2100-Pipeline DETAILS RoC'!BT739&gt;0,"Complete"," ")</f>
        <v xml:space="preserve"> </v>
      </c>
      <c r="U1697" s="208">
        <f>COUNTIFS('List of Areas'!$A$2:$A$1000,"&lt;"&amp;$D1697,'List of Areas'!$B$2:$B$1000,"&gt;"&amp;$C1697)</f>
        <v>1</v>
      </c>
    </row>
    <row r="1698" spans="1:21" x14ac:dyDescent="0.25">
      <c r="A1698" s="270" t="s">
        <v>119</v>
      </c>
      <c r="B1698" s="962"/>
      <c r="C1698" s="962">
        <f t="shared" si="52"/>
        <v>1071750</v>
      </c>
      <c r="D1698" s="963">
        <f t="shared" si="53"/>
        <v>1071800</v>
      </c>
      <c r="E1698" s="597" t="str">
        <f>IF('2003 - Clearing'!T1663&gt;0,"Complete"," ")</f>
        <v>Complete</v>
      </c>
      <c r="F1698" s="597" t="str">
        <f>IF('2003 - Clearing'!U1663&gt;0,"Complete"," ")</f>
        <v>Complete</v>
      </c>
      <c r="G1698" s="597" t="str">
        <f>IF('2003 - Clearing'!V1663&gt;0,"Complete"," ")</f>
        <v>Complete</v>
      </c>
      <c r="H1698" s="597" t="str">
        <f>IF('2003 - Clearing'!W1663&gt;0,"Complete"," ")</f>
        <v>Complete</v>
      </c>
      <c r="I1698" s="597" t="str">
        <f>IF('2003 - Clearing'!X1663&gt;0,"Complete"," ")</f>
        <v>Complete</v>
      </c>
      <c r="J1698" s="270" t="str">
        <f>IF('2100-Pipeline DETAILS RoC'!S740&gt;0,"Complete", " ")</f>
        <v>Complete</v>
      </c>
      <c r="K1698" s="270" t="str">
        <f>IF('2100-Pipeline DETAILS RoC'!U740&gt;0,"Complete"," ")</f>
        <v>Complete</v>
      </c>
      <c r="L1698" s="966" t="str">
        <f>IF('2100-Pipeline DETAILS RoC'!AA740&gt;0,"Complete"," ")</f>
        <v xml:space="preserve"> </v>
      </c>
      <c r="M1698" s="270" t="str">
        <f>IF('2100-Pipeline DETAILS RoC'!AG740&gt;0,"Complete"," ")</f>
        <v xml:space="preserve"> </v>
      </c>
      <c r="N1698" s="270" t="str">
        <f>IF('2100-Pipeline DETAILS RoC'!AM740&gt;0,"Complete"," ")</f>
        <v xml:space="preserve"> </v>
      </c>
      <c r="O1698" s="270" t="str">
        <f>IF('2100-Pipeline DETAILS RoC'!AW740&gt;0,"Complete"," ")</f>
        <v xml:space="preserve"> </v>
      </c>
      <c r="P1698" s="270" t="str">
        <f>IF('2100-Pipeline DETAILS RoC'!BA740&gt;0,"Complete"," ")</f>
        <v xml:space="preserve"> </v>
      </c>
      <c r="Q1698" s="270" t="str">
        <f>IF('2100-Pipeline DETAILS RoC'!BF740&gt;0,"Complete"," ")</f>
        <v xml:space="preserve"> </v>
      </c>
      <c r="R1698" s="270" t="str">
        <f>IF('2100-Pipeline DETAILS RoC'!BP740&gt;0,"Complete"," ")</f>
        <v xml:space="preserve"> </v>
      </c>
      <c r="S1698" s="270" t="str">
        <f>IF('2100-Pipeline DETAILS RoC'!BT740&gt;0,"Complete"," ")</f>
        <v xml:space="preserve"> </v>
      </c>
      <c r="U1698" s="208">
        <f>COUNTIFS('List of Areas'!$A$2:$A$1000,"&lt;"&amp;$D1698,'List of Areas'!$B$2:$B$1000,"&gt;"&amp;$C1698)</f>
        <v>1</v>
      </c>
    </row>
    <row r="1699" spans="1:21" x14ac:dyDescent="0.25">
      <c r="A1699" s="270" t="s">
        <v>119</v>
      </c>
      <c r="B1699" s="962"/>
      <c r="C1699" s="962">
        <f t="shared" si="52"/>
        <v>1071800</v>
      </c>
      <c r="D1699" s="963">
        <f t="shared" si="53"/>
        <v>1071850</v>
      </c>
      <c r="E1699" s="597" t="str">
        <f>IF('2003 - Clearing'!T1664&gt;0,"Complete"," ")</f>
        <v>Complete</v>
      </c>
      <c r="F1699" s="597" t="str">
        <f>IF('2003 - Clearing'!U1664&gt;0,"Complete"," ")</f>
        <v>Complete</v>
      </c>
      <c r="G1699" s="597" t="str">
        <f>IF('2003 - Clearing'!V1664&gt;0,"Complete"," ")</f>
        <v>Complete</v>
      </c>
      <c r="H1699" s="597" t="str">
        <f>IF('2003 - Clearing'!W1664&gt;0,"Complete"," ")</f>
        <v>Complete</v>
      </c>
      <c r="I1699" s="597" t="str">
        <f>IF('2003 - Clearing'!X1664&gt;0,"Complete"," ")</f>
        <v>Complete</v>
      </c>
      <c r="J1699" s="270" t="str">
        <f>IF('2100-Pipeline DETAILS RoC'!S741&gt;0,"Complete", " ")</f>
        <v>Complete</v>
      </c>
      <c r="K1699" s="270" t="str">
        <f>IF('2100-Pipeline DETAILS RoC'!U741&gt;0,"Complete"," ")</f>
        <v>Complete</v>
      </c>
      <c r="L1699" s="966" t="str">
        <f>IF('2100-Pipeline DETAILS RoC'!AA741&gt;0,"Complete"," ")</f>
        <v xml:space="preserve"> </v>
      </c>
      <c r="M1699" s="270" t="str">
        <f>IF('2100-Pipeline DETAILS RoC'!AG741&gt;0,"Complete"," ")</f>
        <v xml:space="preserve"> </v>
      </c>
      <c r="N1699" s="270" t="str">
        <f>IF('2100-Pipeline DETAILS RoC'!AM741&gt;0,"Complete"," ")</f>
        <v xml:space="preserve"> </v>
      </c>
      <c r="O1699" s="270" t="str">
        <f>IF('2100-Pipeline DETAILS RoC'!AW741&gt;0,"Complete"," ")</f>
        <v xml:space="preserve"> </v>
      </c>
      <c r="P1699" s="270" t="str">
        <f>IF('2100-Pipeline DETAILS RoC'!BA741&gt;0,"Complete"," ")</f>
        <v xml:space="preserve"> </v>
      </c>
      <c r="Q1699" s="270" t="str">
        <f>IF('2100-Pipeline DETAILS RoC'!BF741&gt;0,"Complete"," ")</f>
        <v xml:space="preserve"> </v>
      </c>
      <c r="R1699" s="270" t="str">
        <f>IF('2100-Pipeline DETAILS RoC'!BP741&gt;0,"Complete"," ")</f>
        <v xml:space="preserve"> </v>
      </c>
      <c r="S1699" s="270" t="str">
        <f>IF('2100-Pipeline DETAILS RoC'!BT741&gt;0,"Complete"," ")</f>
        <v xml:space="preserve"> </v>
      </c>
      <c r="U1699" s="208">
        <f>COUNTIFS('List of Areas'!$A$2:$A$1000,"&lt;"&amp;$D1699,'List of Areas'!$B$2:$B$1000,"&gt;"&amp;$C1699)</f>
        <v>1</v>
      </c>
    </row>
    <row r="1700" spans="1:21" x14ac:dyDescent="0.25">
      <c r="A1700" s="270" t="s">
        <v>119</v>
      </c>
      <c r="B1700" s="962"/>
      <c r="C1700" s="962">
        <f t="shared" si="52"/>
        <v>1071850</v>
      </c>
      <c r="D1700" s="963">
        <f t="shared" si="53"/>
        <v>1071900</v>
      </c>
      <c r="E1700" s="597" t="str">
        <f>IF('2003 - Clearing'!T1665&gt;0,"Complete"," ")</f>
        <v>Complete</v>
      </c>
      <c r="F1700" s="597" t="str">
        <f>IF('2003 - Clearing'!U1665&gt;0,"Complete"," ")</f>
        <v>Complete</v>
      </c>
      <c r="G1700" s="597" t="str">
        <f>IF('2003 - Clearing'!V1665&gt;0,"Complete"," ")</f>
        <v>Complete</v>
      </c>
      <c r="H1700" s="597" t="str">
        <f>IF('2003 - Clearing'!W1665&gt;0,"Complete"," ")</f>
        <v>Complete</v>
      </c>
      <c r="I1700" s="597" t="str">
        <f>IF('2003 - Clearing'!X1665&gt;0,"Complete"," ")</f>
        <v>Complete</v>
      </c>
      <c r="J1700" s="270" t="str">
        <f>IF('2100-Pipeline DETAILS RoC'!S742&gt;0,"Complete", " ")</f>
        <v>Complete</v>
      </c>
      <c r="K1700" s="270" t="str">
        <f>IF('2100-Pipeline DETAILS RoC'!U742&gt;0,"Complete"," ")</f>
        <v>Complete</v>
      </c>
      <c r="L1700" s="966" t="str">
        <f>IF('2100-Pipeline DETAILS RoC'!AA742&gt;0,"Complete"," ")</f>
        <v xml:space="preserve"> </v>
      </c>
      <c r="M1700" s="270" t="str">
        <f>IF('2100-Pipeline DETAILS RoC'!AG742&gt;0,"Complete"," ")</f>
        <v xml:space="preserve"> </v>
      </c>
      <c r="N1700" s="270" t="str">
        <f>IF('2100-Pipeline DETAILS RoC'!AM742&gt;0,"Complete"," ")</f>
        <v xml:space="preserve"> </v>
      </c>
      <c r="O1700" s="270" t="str">
        <f>IF('2100-Pipeline DETAILS RoC'!AW742&gt;0,"Complete"," ")</f>
        <v xml:space="preserve"> </v>
      </c>
      <c r="P1700" s="270" t="str">
        <f>IF('2100-Pipeline DETAILS RoC'!BA742&gt;0,"Complete"," ")</f>
        <v xml:space="preserve"> </v>
      </c>
      <c r="Q1700" s="270" t="str">
        <f>IF('2100-Pipeline DETAILS RoC'!BF742&gt;0,"Complete"," ")</f>
        <v xml:space="preserve"> </v>
      </c>
      <c r="R1700" s="270" t="str">
        <f>IF('2100-Pipeline DETAILS RoC'!BP742&gt;0,"Complete"," ")</f>
        <v xml:space="preserve"> </v>
      </c>
      <c r="S1700" s="270" t="str">
        <f>IF('2100-Pipeline DETAILS RoC'!BT742&gt;0,"Complete"," ")</f>
        <v xml:space="preserve"> </v>
      </c>
      <c r="U1700" s="208">
        <f>COUNTIFS('List of Areas'!$A$2:$A$1000,"&lt;"&amp;$D1700,'List of Areas'!$B$2:$B$1000,"&gt;"&amp;$C1700)</f>
        <v>1</v>
      </c>
    </row>
    <row r="1701" spans="1:21" x14ac:dyDescent="0.25">
      <c r="A1701" s="270" t="s">
        <v>119</v>
      </c>
      <c r="B1701" s="962"/>
      <c r="C1701" s="962">
        <f t="shared" si="52"/>
        <v>1071900</v>
      </c>
      <c r="D1701" s="963">
        <f t="shared" si="53"/>
        <v>1071950</v>
      </c>
      <c r="E1701" s="597" t="str">
        <f>IF('2003 - Clearing'!T1666&gt;0,"Complete"," ")</f>
        <v>Complete</v>
      </c>
      <c r="F1701" s="597" t="str">
        <f>IF('2003 - Clearing'!U1666&gt;0,"Complete"," ")</f>
        <v>Complete</v>
      </c>
      <c r="G1701" s="597" t="str">
        <f>IF('2003 - Clearing'!V1666&gt;0,"Complete"," ")</f>
        <v>Complete</v>
      </c>
      <c r="H1701" s="597" t="str">
        <f>IF('2003 - Clearing'!W1666&gt;0,"Complete"," ")</f>
        <v>Complete</v>
      </c>
      <c r="I1701" s="597" t="str">
        <f>IF('2003 - Clearing'!X1666&gt;0,"Complete"," ")</f>
        <v>Complete</v>
      </c>
      <c r="J1701" s="270" t="str">
        <f>IF('2100-Pipeline DETAILS RoC'!S743&gt;0,"Complete", " ")</f>
        <v>Complete</v>
      </c>
      <c r="K1701" s="270" t="str">
        <f>IF('2100-Pipeline DETAILS RoC'!U743&gt;0,"Complete"," ")</f>
        <v>Complete</v>
      </c>
      <c r="L1701" s="966" t="str">
        <f>IF('2100-Pipeline DETAILS RoC'!AA743&gt;0,"Complete"," ")</f>
        <v xml:space="preserve"> </v>
      </c>
      <c r="M1701" s="270" t="str">
        <f>IF('2100-Pipeline DETAILS RoC'!AG743&gt;0,"Complete"," ")</f>
        <v xml:space="preserve"> </v>
      </c>
      <c r="N1701" s="270" t="str">
        <f>IF('2100-Pipeline DETAILS RoC'!AM743&gt;0,"Complete"," ")</f>
        <v xml:space="preserve"> </v>
      </c>
      <c r="O1701" s="270" t="str">
        <f>IF('2100-Pipeline DETAILS RoC'!AW743&gt;0,"Complete"," ")</f>
        <v xml:space="preserve"> </v>
      </c>
      <c r="P1701" s="270" t="str">
        <f>IF('2100-Pipeline DETAILS RoC'!BA743&gt;0,"Complete"," ")</f>
        <v xml:space="preserve"> </v>
      </c>
      <c r="Q1701" s="270" t="str">
        <f>IF('2100-Pipeline DETAILS RoC'!BF743&gt;0,"Complete"," ")</f>
        <v xml:space="preserve"> </v>
      </c>
      <c r="R1701" s="270" t="str">
        <f>IF('2100-Pipeline DETAILS RoC'!BP743&gt;0,"Complete"," ")</f>
        <v xml:space="preserve"> </v>
      </c>
      <c r="S1701" s="270" t="str">
        <f>IF('2100-Pipeline DETAILS RoC'!BT743&gt;0,"Complete"," ")</f>
        <v xml:space="preserve"> </v>
      </c>
      <c r="U1701" s="208">
        <f>COUNTIFS('List of Areas'!$A$2:$A$1000,"&lt;"&amp;$D1701,'List of Areas'!$B$2:$B$1000,"&gt;"&amp;$C1701)</f>
        <v>1</v>
      </c>
    </row>
    <row r="1702" spans="1:21" x14ac:dyDescent="0.25">
      <c r="A1702" s="270" t="s">
        <v>119</v>
      </c>
      <c r="B1702" s="962"/>
      <c r="C1702" s="962">
        <f t="shared" si="52"/>
        <v>1071950</v>
      </c>
      <c r="D1702" s="963">
        <f t="shared" si="53"/>
        <v>1072000</v>
      </c>
      <c r="E1702" s="597" t="str">
        <f>IF('2003 - Clearing'!T1667&gt;0,"Complete"," ")</f>
        <v>Complete</v>
      </c>
      <c r="F1702" s="597" t="str">
        <f>IF('2003 - Clearing'!U1667&gt;0,"Complete"," ")</f>
        <v>Complete</v>
      </c>
      <c r="G1702" s="597" t="str">
        <f>IF('2003 - Clearing'!V1667&gt;0,"Complete"," ")</f>
        <v>Complete</v>
      </c>
      <c r="H1702" s="597" t="str">
        <f>IF('2003 - Clearing'!W1667&gt;0,"Complete"," ")</f>
        <v>Complete</v>
      </c>
      <c r="I1702" s="597" t="str">
        <f>IF('2003 - Clearing'!X1667&gt;0,"Complete"," ")</f>
        <v>Complete</v>
      </c>
      <c r="J1702" s="270" t="str">
        <f>IF('2100-Pipeline DETAILS RoC'!S744&gt;0,"Complete", " ")</f>
        <v>Complete</v>
      </c>
      <c r="K1702" s="270" t="str">
        <f>IF('2100-Pipeline DETAILS RoC'!U744&gt;0,"Complete"," ")</f>
        <v>Complete</v>
      </c>
      <c r="L1702" s="966" t="str">
        <f>IF('2100-Pipeline DETAILS RoC'!AA744&gt;0,"Complete"," ")</f>
        <v xml:space="preserve"> </v>
      </c>
      <c r="M1702" s="270" t="str">
        <f>IF('2100-Pipeline DETAILS RoC'!AG744&gt;0,"Complete"," ")</f>
        <v xml:space="preserve"> </v>
      </c>
      <c r="N1702" s="270" t="str">
        <f>IF('2100-Pipeline DETAILS RoC'!AM744&gt;0,"Complete"," ")</f>
        <v xml:space="preserve"> </v>
      </c>
      <c r="O1702" s="270" t="str">
        <f>IF('2100-Pipeline DETAILS RoC'!AW744&gt;0,"Complete"," ")</f>
        <v xml:space="preserve"> </v>
      </c>
      <c r="P1702" s="270" t="str">
        <f>IF('2100-Pipeline DETAILS RoC'!BA744&gt;0,"Complete"," ")</f>
        <v xml:space="preserve"> </v>
      </c>
      <c r="Q1702" s="270" t="str">
        <f>IF('2100-Pipeline DETAILS RoC'!BF744&gt;0,"Complete"," ")</f>
        <v xml:space="preserve"> </v>
      </c>
      <c r="R1702" s="270" t="str">
        <f>IF('2100-Pipeline DETAILS RoC'!BP744&gt;0,"Complete"," ")</f>
        <v xml:space="preserve"> </v>
      </c>
      <c r="S1702" s="270" t="str">
        <f>IF('2100-Pipeline DETAILS RoC'!BT744&gt;0,"Complete"," ")</f>
        <v xml:space="preserve"> </v>
      </c>
      <c r="U1702" s="208">
        <f>COUNTIFS('List of Areas'!$A$2:$A$1000,"&lt;"&amp;$D1702,'List of Areas'!$B$2:$B$1000,"&gt;"&amp;$C1702)</f>
        <v>1</v>
      </c>
    </row>
    <row r="1703" spans="1:21" x14ac:dyDescent="0.25">
      <c r="A1703" s="270" t="s">
        <v>119</v>
      </c>
      <c r="B1703" s="962"/>
      <c r="C1703" s="962">
        <f t="shared" si="52"/>
        <v>1072000</v>
      </c>
      <c r="D1703" s="963">
        <f t="shared" si="53"/>
        <v>1072050</v>
      </c>
      <c r="E1703" s="597" t="str">
        <f>IF('2003 - Clearing'!T1668&gt;0,"Complete"," ")</f>
        <v>Complete</v>
      </c>
      <c r="F1703" s="597" t="str">
        <f>IF('2003 - Clearing'!U1668&gt;0,"Complete"," ")</f>
        <v>Complete</v>
      </c>
      <c r="G1703" s="597" t="str">
        <f>IF('2003 - Clearing'!V1668&gt;0,"Complete"," ")</f>
        <v>Complete</v>
      </c>
      <c r="H1703" s="597" t="str">
        <f>IF('2003 - Clearing'!W1668&gt;0,"Complete"," ")</f>
        <v>Complete</v>
      </c>
      <c r="I1703" s="597" t="str">
        <f>IF('2003 - Clearing'!X1668&gt;0,"Complete"," ")</f>
        <v>Complete</v>
      </c>
      <c r="J1703" s="270" t="str">
        <f>IF('2100-Pipeline DETAILS RoC'!S745&gt;0,"Complete", " ")</f>
        <v>Complete</v>
      </c>
      <c r="K1703" s="270" t="str">
        <f>IF('2100-Pipeline DETAILS RoC'!U745&gt;0,"Complete"," ")</f>
        <v>Complete</v>
      </c>
      <c r="L1703" s="966" t="str">
        <f>IF('2100-Pipeline DETAILS RoC'!AA745&gt;0,"Complete"," ")</f>
        <v xml:space="preserve"> </v>
      </c>
      <c r="M1703" s="270" t="str">
        <f>IF('2100-Pipeline DETAILS RoC'!AG745&gt;0,"Complete"," ")</f>
        <v xml:space="preserve"> </v>
      </c>
      <c r="N1703" s="270" t="str">
        <f>IF('2100-Pipeline DETAILS RoC'!AM745&gt;0,"Complete"," ")</f>
        <v xml:space="preserve"> </v>
      </c>
      <c r="O1703" s="270" t="str">
        <f>IF('2100-Pipeline DETAILS RoC'!AW745&gt;0,"Complete"," ")</f>
        <v xml:space="preserve"> </v>
      </c>
      <c r="P1703" s="270" t="str">
        <f>IF('2100-Pipeline DETAILS RoC'!BA745&gt;0,"Complete"," ")</f>
        <v xml:space="preserve"> </v>
      </c>
      <c r="Q1703" s="270" t="str">
        <f>IF('2100-Pipeline DETAILS RoC'!BF745&gt;0,"Complete"," ")</f>
        <v xml:space="preserve"> </v>
      </c>
      <c r="R1703" s="270" t="str">
        <f>IF('2100-Pipeline DETAILS RoC'!BP745&gt;0,"Complete"," ")</f>
        <v xml:space="preserve"> </v>
      </c>
      <c r="S1703" s="270" t="str">
        <f>IF('2100-Pipeline DETAILS RoC'!BT745&gt;0,"Complete"," ")</f>
        <v xml:space="preserve"> </v>
      </c>
      <c r="U1703" s="208">
        <f>COUNTIFS('List of Areas'!$A$2:$A$1000,"&lt;"&amp;$D1703,'List of Areas'!$B$2:$B$1000,"&gt;"&amp;$C1703)</f>
        <v>1</v>
      </c>
    </row>
    <row r="1704" spans="1:21" x14ac:dyDescent="0.25">
      <c r="A1704" s="270" t="s">
        <v>119</v>
      </c>
      <c r="B1704" s="962"/>
      <c r="C1704" s="962">
        <f t="shared" si="52"/>
        <v>1072050</v>
      </c>
      <c r="D1704" s="963">
        <f t="shared" si="53"/>
        <v>1072100</v>
      </c>
      <c r="E1704" s="597" t="str">
        <f>IF('2003 - Clearing'!T1669&gt;0,"Complete"," ")</f>
        <v>Complete</v>
      </c>
      <c r="F1704" s="597" t="str">
        <f>IF('2003 - Clearing'!U1669&gt;0,"Complete"," ")</f>
        <v>Complete</v>
      </c>
      <c r="G1704" s="597" t="str">
        <f>IF('2003 - Clearing'!V1669&gt;0,"Complete"," ")</f>
        <v>Complete</v>
      </c>
      <c r="H1704" s="597" t="str">
        <f>IF('2003 - Clearing'!W1669&gt;0,"Complete"," ")</f>
        <v>Complete</v>
      </c>
      <c r="I1704" s="597" t="str">
        <f>IF('2003 - Clearing'!X1669&gt;0,"Complete"," ")</f>
        <v>Complete</v>
      </c>
      <c r="J1704" s="270" t="str">
        <f>IF('2100-Pipeline DETAILS RoC'!S746&gt;0,"Complete", " ")</f>
        <v>Complete</v>
      </c>
      <c r="K1704" s="270" t="str">
        <f>IF('2100-Pipeline DETAILS RoC'!U746&gt;0,"Complete"," ")</f>
        <v>Complete</v>
      </c>
      <c r="L1704" s="966" t="str">
        <f>IF('2100-Pipeline DETAILS RoC'!AA746&gt;0,"Complete"," ")</f>
        <v xml:space="preserve"> </v>
      </c>
      <c r="M1704" s="270" t="str">
        <f>IF('2100-Pipeline DETAILS RoC'!AG746&gt;0,"Complete"," ")</f>
        <v xml:space="preserve"> </v>
      </c>
      <c r="N1704" s="270" t="str">
        <f>IF('2100-Pipeline DETAILS RoC'!AM746&gt;0,"Complete"," ")</f>
        <v xml:space="preserve"> </v>
      </c>
      <c r="O1704" s="270" t="str">
        <f>IF('2100-Pipeline DETAILS RoC'!AW746&gt;0,"Complete"," ")</f>
        <v xml:space="preserve"> </v>
      </c>
      <c r="P1704" s="270" t="str">
        <f>IF('2100-Pipeline DETAILS RoC'!BA746&gt;0,"Complete"," ")</f>
        <v xml:space="preserve"> </v>
      </c>
      <c r="Q1704" s="270" t="str">
        <f>IF('2100-Pipeline DETAILS RoC'!BF746&gt;0,"Complete"," ")</f>
        <v xml:space="preserve"> </v>
      </c>
      <c r="R1704" s="270" t="str">
        <f>IF('2100-Pipeline DETAILS RoC'!BP746&gt;0,"Complete"," ")</f>
        <v xml:space="preserve"> </v>
      </c>
      <c r="S1704" s="270" t="str">
        <f>IF('2100-Pipeline DETAILS RoC'!BT746&gt;0,"Complete"," ")</f>
        <v xml:space="preserve"> </v>
      </c>
      <c r="U1704" s="208">
        <f>COUNTIFS('List of Areas'!$A$2:$A$1000,"&lt;"&amp;$D1704,'List of Areas'!$B$2:$B$1000,"&gt;"&amp;$C1704)</f>
        <v>1</v>
      </c>
    </row>
    <row r="1705" spans="1:21" x14ac:dyDescent="0.25">
      <c r="A1705" s="270" t="s">
        <v>119</v>
      </c>
      <c r="B1705" s="962"/>
      <c r="C1705" s="962">
        <f t="shared" si="52"/>
        <v>1072100</v>
      </c>
      <c r="D1705" s="963">
        <f t="shared" si="53"/>
        <v>1072150</v>
      </c>
      <c r="E1705" s="597" t="str">
        <f>IF('2003 - Clearing'!T1670&gt;0,"Complete"," ")</f>
        <v>Complete</v>
      </c>
      <c r="F1705" s="597" t="str">
        <f>IF('2003 - Clearing'!U1670&gt;0,"Complete"," ")</f>
        <v>Complete</v>
      </c>
      <c r="G1705" s="597" t="str">
        <f>IF('2003 - Clearing'!V1670&gt;0,"Complete"," ")</f>
        <v>Complete</v>
      </c>
      <c r="H1705" s="597" t="str">
        <f>IF('2003 - Clearing'!W1670&gt;0,"Complete"," ")</f>
        <v>Complete</v>
      </c>
      <c r="I1705" s="597" t="str">
        <f>IF('2003 - Clearing'!X1670&gt;0,"Complete"," ")</f>
        <v>Complete</v>
      </c>
      <c r="J1705" s="270" t="str">
        <f>IF('2100-Pipeline DETAILS RoC'!S747&gt;0,"Complete", " ")</f>
        <v>Complete</v>
      </c>
      <c r="K1705" s="270" t="str">
        <f>IF('2100-Pipeline DETAILS RoC'!U747&gt;0,"Complete"," ")</f>
        <v>Complete</v>
      </c>
      <c r="L1705" s="966" t="str">
        <f>IF('2100-Pipeline DETAILS RoC'!AA747&gt;0,"Complete"," ")</f>
        <v xml:space="preserve"> </v>
      </c>
      <c r="M1705" s="270" t="str">
        <f>IF('2100-Pipeline DETAILS RoC'!AG747&gt;0,"Complete"," ")</f>
        <v xml:space="preserve"> </v>
      </c>
      <c r="N1705" s="270" t="str">
        <f>IF('2100-Pipeline DETAILS RoC'!AM747&gt;0,"Complete"," ")</f>
        <v xml:space="preserve"> </v>
      </c>
      <c r="O1705" s="270" t="str">
        <f>IF('2100-Pipeline DETAILS RoC'!AW747&gt;0,"Complete"," ")</f>
        <v xml:space="preserve"> </v>
      </c>
      <c r="P1705" s="270" t="str">
        <f>IF('2100-Pipeline DETAILS RoC'!BA747&gt;0,"Complete"," ")</f>
        <v xml:space="preserve"> </v>
      </c>
      <c r="Q1705" s="270" t="str">
        <f>IF('2100-Pipeline DETAILS RoC'!BF747&gt;0,"Complete"," ")</f>
        <v xml:space="preserve"> </v>
      </c>
      <c r="R1705" s="270" t="str">
        <f>IF('2100-Pipeline DETAILS RoC'!BP747&gt;0,"Complete"," ")</f>
        <v xml:space="preserve"> </v>
      </c>
      <c r="S1705" s="270" t="str">
        <f>IF('2100-Pipeline DETAILS RoC'!BT747&gt;0,"Complete"," ")</f>
        <v xml:space="preserve"> </v>
      </c>
      <c r="U1705" s="208">
        <f>COUNTIFS('List of Areas'!$A$2:$A$1000,"&lt;"&amp;$D1705,'List of Areas'!$B$2:$B$1000,"&gt;"&amp;$C1705)</f>
        <v>1</v>
      </c>
    </row>
    <row r="1706" spans="1:21" x14ac:dyDescent="0.25">
      <c r="A1706" s="270" t="s">
        <v>119</v>
      </c>
      <c r="B1706" s="962"/>
      <c r="C1706" s="962">
        <f t="shared" si="52"/>
        <v>1072150</v>
      </c>
      <c r="D1706" s="963">
        <f t="shared" si="53"/>
        <v>1072200</v>
      </c>
      <c r="E1706" s="597" t="str">
        <f>IF('2003 - Clearing'!T1671&gt;0,"Complete"," ")</f>
        <v>Complete</v>
      </c>
      <c r="F1706" s="597" t="str">
        <f>IF('2003 - Clearing'!U1671&gt;0,"Complete"," ")</f>
        <v>Complete</v>
      </c>
      <c r="G1706" s="597" t="str">
        <f>IF('2003 - Clearing'!V1671&gt;0,"Complete"," ")</f>
        <v>Complete</v>
      </c>
      <c r="H1706" s="597" t="str">
        <f>IF('2003 - Clearing'!W1671&gt;0,"Complete"," ")</f>
        <v>Complete</v>
      </c>
      <c r="I1706" s="597" t="str">
        <f>IF('2003 - Clearing'!X1671&gt;0,"Complete"," ")</f>
        <v>Complete</v>
      </c>
      <c r="J1706" s="270" t="str">
        <f>IF('2100-Pipeline DETAILS RoC'!S748&gt;0,"Complete", " ")</f>
        <v>Complete</v>
      </c>
      <c r="K1706" s="270" t="str">
        <f>IF('2100-Pipeline DETAILS RoC'!U748&gt;0,"Complete"," ")</f>
        <v>Complete</v>
      </c>
      <c r="L1706" s="966" t="str">
        <f>IF('2100-Pipeline DETAILS RoC'!AA748&gt;0,"Complete"," ")</f>
        <v>Complete</v>
      </c>
      <c r="M1706" s="270" t="str">
        <f>IF('2100-Pipeline DETAILS RoC'!AG748&gt;0,"Complete"," ")</f>
        <v>Complete</v>
      </c>
      <c r="N1706" s="270" t="str">
        <f>IF('2100-Pipeline DETAILS RoC'!AM748&gt;0,"Complete"," ")</f>
        <v>Complete</v>
      </c>
      <c r="O1706" s="270" t="str">
        <f>IF('2100-Pipeline DETAILS RoC'!AW748&gt;0,"Complete"," ")</f>
        <v>Complete</v>
      </c>
      <c r="P1706" s="270" t="str">
        <f>IF('2100-Pipeline DETAILS RoC'!BA748&gt;0,"Complete"," ")</f>
        <v>Complete</v>
      </c>
      <c r="Q1706" s="270" t="str">
        <f>IF('2100-Pipeline DETAILS RoC'!BF748&gt;0,"Complete"," ")</f>
        <v>Complete</v>
      </c>
      <c r="R1706" s="270" t="str">
        <f>IF('2100-Pipeline DETAILS RoC'!BP748&gt;0,"Complete"," ")</f>
        <v>Complete</v>
      </c>
      <c r="S1706" s="270" t="str">
        <f>IF('2100-Pipeline DETAILS RoC'!BT748&gt;0,"Complete"," ")</f>
        <v>Complete</v>
      </c>
      <c r="U1706" s="208">
        <f>COUNTIFS('List of Areas'!$A$2:$A$1000,"&lt;"&amp;$D1706,'List of Areas'!$B$2:$B$1000,"&gt;"&amp;$C1706)</f>
        <v>1</v>
      </c>
    </row>
    <row r="1707" spans="1:21" x14ac:dyDescent="0.25">
      <c r="A1707" s="270" t="s">
        <v>119</v>
      </c>
      <c r="B1707" s="962"/>
      <c r="C1707" s="962">
        <f t="shared" si="52"/>
        <v>1072200</v>
      </c>
      <c r="D1707" s="963">
        <f t="shared" si="53"/>
        <v>1072250</v>
      </c>
      <c r="E1707" s="597" t="str">
        <f>IF('2003 - Clearing'!T1672&gt;0,"Complete"," ")</f>
        <v>Complete</v>
      </c>
      <c r="F1707" s="597" t="str">
        <f>IF('2003 - Clearing'!U1672&gt;0,"Complete"," ")</f>
        <v>Complete</v>
      </c>
      <c r="G1707" s="597" t="str">
        <f>IF('2003 - Clearing'!V1672&gt;0,"Complete"," ")</f>
        <v>Complete</v>
      </c>
      <c r="H1707" s="597" t="str">
        <f>IF('2003 - Clearing'!W1672&gt;0,"Complete"," ")</f>
        <v>Complete</v>
      </c>
      <c r="I1707" s="597" t="str">
        <f>IF('2003 - Clearing'!X1672&gt;0,"Complete"," ")</f>
        <v>Complete</v>
      </c>
      <c r="J1707" s="270" t="str">
        <f>IF('2100-Pipeline DETAILS RoC'!S749&gt;0,"Complete", " ")</f>
        <v>Complete</v>
      </c>
      <c r="K1707" s="270" t="str">
        <f>IF('2100-Pipeline DETAILS RoC'!U749&gt;0,"Complete"," ")</f>
        <v>Complete</v>
      </c>
      <c r="L1707" s="966" t="str">
        <f>IF('2100-Pipeline DETAILS RoC'!AA749&gt;0,"Complete"," ")</f>
        <v>Complete</v>
      </c>
      <c r="M1707" s="270" t="str">
        <f>IF('2100-Pipeline DETAILS RoC'!AG749&gt;0,"Complete"," ")</f>
        <v>Complete</v>
      </c>
      <c r="N1707" s="270" t="str">
        <f>IF('2100-Pipeline DETAILS RoC'!AM749&gt;0,"Complete"," ")</f>
        <v>Complete</v>
      </c>
      <c r="O1707" s="270" t="str">
        <f>IF('2100-Pipeline DETAILS RoC'!AW749&gt;0,"Complete"," ")</f>
        <v>Complete</v>
      </c>
      <c r="P1707" s="270" t="str">
        <f>IF('2100-Pipeline DETAILS RoC'!BA749&gt;0,"Complete"," ")</f>
        <v>Complete</v>
      </c>
      <c r="Q1707" s="270" t="str">
        <f>IF('2100-Pipeline DETAILS RoC'!BF749&gt;0,"Complete"," ")</f>
        <v>Complete</v>
      </c>
      <c r="R1707" s="270" t="str">
        <f>IF('2100-Pipeline DETAILS RoC'!BP749&gt;0,"Complete"," ")</f>
        <v>Complete</v>
      </c>
      <c r="S1707" s="270" t="str">
        <f>IF('2100-Pipeline DETAILS RoC'!BT749&gt;0,"Complete"," ")</f>
        <v>Complete</v>
      </c>
      <c r="U1707" s="208">
        <f>COUNTIFS('List of Areas'!$A$2:$A$1000,"&lt;"&amp;$D1707,'List of Areas'!$B$2:$B$1000,"&gt;"&amp;$C1707)</f>
        <v>0</v>
      </c>
    </row>
    <row r="1708" spans="1:21" x14ac:dyDescent="0.25">
      <c r="A1708" s="270" t="s">
        <v>119</v>
      </c>
      <c r="B1708" s="962" t="s">
        <v>235</v>
      </c>
      <c r="C1708" s="962">
        <f t="shared" si="52"/>
        <v>1072250</v>
      </c>
      <c r="D1708" s="963">
        <f t="shared" si="53"/>
        <v>1072300</v>
      </c>
      <c r="E1708" s="597" t="str">
        <f>IF('2003 - Clearing'!T1673&gt;0,"Complete"," ")</f>
        <v>Complete</v>
      </c>
      <c r="F1708" s="597" t="str">
        <f>IF('2003 - Clearing'!U1673&gt;0,"Complete"," ")</f>
        <v>Complete</v>
      </c>
      <c r="G1708" s="597" t="str">
        <f>IF('2003 - Clearing'!V1673&gt;0,"Complete"," ")</f>
        <v>Complete</v>
      </c>
      <c r="H1708" s="597" t="str">
        <f>IF('2003 - Clearing'!W1673&gt;0,"Complete"," ")</f>
        <v>Complete</v>
      </c>
      <c r="I1708" s="597" t="str">
        <f>IF('2003 - Clearing'!X1673&gt;0,"Complete"," ")</f>
        <v>Complete</v>
      </c>
      <c r="J1708" s="270" t="str">
        <f>IF('2100-Pipeline DETAILS RoC'!S750&gt;0,"Complete", " ")</f>
        <v>Complete</v>
      </c>
      <c r="K1708" s="270" t="str">
        <f>IF('2100-Pipeline DETAILS RoC'!U750&gt;0,"Complete"," ")</f>
        <v>Complete</v>
      </c>
      <c r="L1708" s="966" t="str">
        <f>IF('2100-Pipeline DETAILS RoC'!AA750&gt;0,"Complete"," ")</f>
        <v>Complete</v>
      </c>
      <c r="M1708" s="270" t="str">
        <f>IF('2100-Pipeline DETAILS RoC'!AG750&gt;0,"Complete"," ")</f>
        <v>Complete</v>
      </c>
      <c r="N1708" s="270" t="str">
        <f>IF('2100-Pipeline DETAILS RoC'!AM750&gt;0,"Complete"," ")</f>
        <v>Complete</v>
      </c>
      <c r="O1708" s="270" t="str">
        <f>IF('2100-Pipeline DETAILS RoC'!AW750&gt;0,"Complete"," ")</f>
        <v>Complete</v>
      </c>
      <c r="P1708" s="270" t="str">
        <f>IF('2100-Pipeline DETAILS RoC'!BA750&gt;0,"Complete"," ")</f>
        <v>Complete</v>
      </c>
      <c r="Q1708" s="270" t="str">
        <f>IF('2100-Pipeline DETAILS RoC'!BF750&gt;0,"Complete"," ")</f>
        <v>Complete</v>
      </c>
      <c r="R1708" s="270" t="str">
        <f>IF('2100-Pipeline DETAILS RoC'!BP750&gt;0,"Complete"," ")</f>
        <v>Complete</v>
      </c>
      <c r="S1708" s="270" t="str">
        <f>IF('2100-Pipeline DETAILS RoC'!BT750&gt;0,"Complete"," ")</f>
        <v>Complete</v>
      </c>
      <c r="U1708" s="208">
        <f>COUNTIFS('List of Areas'!$A$2:$A$1000,"&lt;"&amp;$D1708,'List of Areas'!$B$2:$B$1000,"&gt;"&amp;$C1708)</f>
        <v>0</v>
      </c>
    </row>
    <row r="1709" spans="1:21" x14ac:dyDescent="0.25">
      <c r="A1709" s="270" t="s">
        <v>119</v>
      </c>
      <c r="B1709" s="962" t="s">
        <v>235</v>
      </c>
      <c r="C1709" s="962">
        <f t="shared" si="52"/>
        <v>1072300</v>
      </c>
      <c r="D1709" s="963">
        <f t="shared" si="53"/>
        <v>1072350</v>
      </c>
      <c r="E1709" s="597" t="str">
        <f>IF('2003 - Clearing'!T1674&gt;0,"Complete"," ")</f>
        <v>Complete</v>
      </c>
      <c r="F1709" s="597" t="str">
        <f>IF('2003 - Clearing'!U1674&gt;0,"Complete"," ")</f>
        <v>Complete</v>
      </c>
      <c r="G1709" s="597" t="str">
        <f>IF('2003 - Clearing'!V1674&gt;0,"Complete"," ")</f>
        <v>Complete</v>
      </c>
      <c r="H1709" s="597" t="str">
        <f>IF('2003 - Clearing'!W1674&gt;0,"Complete"," ")</f>
        <v>Complete</v>
      </c>
      <c r="I1709" s="597" t="str">
        <f>IF('2003 - Clearing'!X1674&gt;0,"Complete"," ")</f>
        <v>Complete</v>
      </c>
      <c r="J1709" s="270" t="str">
        <f>IF('2100-Pipeline DETAILS RoC'!S751&gt;0,"Complete", " ")</f>
        <v>Complete</v>
      </c>
      <c r="K1709" s="270" t="str">
        <f>IF('2100-Pipeline DETAILS RoC'!U751&gt;0,"Complete"," ")</f>
        <v>Complete</v>
      </c>
      <c r="L1709" s="966" t="str">
        <f>IF('2100-Pipeline DETAILS RoC'!AA751&gt;0,"Complete"," ")</f>
        <v>Complete</v>
      </c>
      <c r="M1709" s="270" t="str">
        <f>IF('2100-Pipeline DETAILS RoC'!AG751&gt;0,"Complete"," ")</f>
        <v>Complete</v>
      </c>
      <c r="N1709" s="270" t="str">
        <f>IF('2100-Pipeline DETAILS RoC'!AM751&gt;0,"Complete"," ")</f>
        <v>Complete</v>
      </c>
      <c r="O1709" s="270" t="str">
        <f>IF('2100-Pipeline DETAILS RoC'!AW751&gt;0,"Complete"," ")</f>
        <v>Complete</v>
      </c>
      <c r="P1709" s="270" t="str">
        <f>IF('2100-Pipeline DETAILS RoC'!BA751&gt;0,"Complete"," ")</f>
        <v>Complete</v>
      </c>
      <c r="Q1709" s="270" t="str">
        <f>IF('2100-Pipeline DETAILS RoC'!BF751&gt;0,"Complete"," ")</f>
        <v>Complete</v>
      </c>
      <c r="R1709" s="270" t="str">
        <f>IF('2100-Pipeline DETAILS RoC'!BP751&gt;0,"Complete"," ")</f>
        <v>Complete</v>
      </c>
      <c r="S1709" s="270" t="str">
        <f>IF('2100-Pipeline DETAILS RoC'!BT751&gt;0,"Complete"," ")</f>
        <v>Complete</v>
      </c>
      <c r="U1709" s="208">
        <f>COUNTIFS('List of Areas'!$A$2:$A$1000,"&lt;"&amp;$D1709,'List of Areas'!$B$2:$B$1000,"&gt;"&amp;$C1709)</f>
        <v>0</v>
      </c>
    </row>
    <row r="1710" spans="1:21" x14ac:dyDescent="0.25">
      <c r="A1710" s="270" t="s">
        <v>119</v>
      </c>
      <c r="B1710" s="962" t="s">
        <v>235</v>
      </c>
      <c r="C1710" s="962">
        <f t="shared" si="52"/>
        <v>1072350</v>
      </c>
      <c r="D1710" s="963">
        <f t="shared" si="53"/>
        <v>1072400</v>
      </c>
      <c r="E1710" s="597" t="str">
        <f>IF('2003 - Clearing'!T1675&gt;0,"Complete"," ")</f>
        <v>Complete</v>
      </c>
      <c r="F1710" s="597" t="str">
        <f>IF('2003 - Clearing'!U1675&gt;0,"Complete"," ")</f>
        <v>Complete</v>
      </c>
      <c r="G1710" s="597" t="str">
        <f>IF('2003 - Clearing'!V1675&gt;0,"Complete"," ")</f>
        <v>Complete</v>
      </c>
      <c r="H1710" s="597" t="str">
        <f>IF('2003 - Clearing'!W1675&gt;0,"Complete"," ")</f>
        <v>Complete</v>
      </c>
      <c r="I1710" s="597" t="str">
        <f>IF('2003 - Clearing'!X1675&gt;0,"Complete"," ")</f>
        <v>Complete</v>
      </c>
      <c r="J1710" s="270" t="str">
        <f>IF('2100-Pipeline DETAILS RoC'!S752&gt;0,"Complete", " ")</f>
        <v>Complete</v>
      </c>
      <c r="K1710" s="270" t="str">
        <f>IF('2100-Pipeline DETAILS RoC'!U752&gt;0,"Complete"," ")</f>
        <v>Complete</v>
      </c>
      <c r="L1710" s="966" t="str">
        <f>IF('2100-Pipeline DETAILS RoC'!AA752&gt;0,"Complete"," ")</f>
        <v>Complete</v>
      </c>
      <c r="M1710" s="270" t="str">
        <f>IF('2100-Pipeline DETAILS RoC'!AG752&gt;0,"Complete"," ")</f>
        <v>Complete</v>
      </c>
      <c r="N1710" s="270" t="str">
        <f>IF('2100-Pipeline DETAILS RoC'!AM752&gt;0,"Complete"," ")</f>
        <v>Complete</v>
      </c>
      <c r="O1710" s="270" t="str">
        <f>IF('2100-Pipeline DETAILS RoC'!AW752&gt;0,"Complete"," ")</f>
        <v>Complete</v>
      </c>
      <c r="P1710" s="270" t="str">
        <f>IF('2100-Pipeline DETAILS RoC'!BA752&gt;0,"Complete"," ")</f>
        <v>Complete</v>
      </c>
      <c r="Q1710" s="270" t="str">
        <f>IF('2100-Pipeline DETAILS RoC'!BF752&gt;0,"Complete"," ")</f>
        <v>Complete</v>
      </c>
      <c r="R1710" s="270" t="str">
        <f>IF('2100-Pipeline DETAILS RoC'!BP752&gt;0,"Complete"," ")</f>
        <v>Complete</v>
      </c>
      <c r="S1710" s="270" t="str">
        <f>IF('2100-Pipeline DETAILS RoC'!BT752&gt;0,"Complete"," ")</f>
        <v>Complete</v>
      </c>
      <c r="U1710" s="208">
        <f>COUNTIFS('List of Areas'!$A$2:$A$1000,"&lt;"&amp;$D1710,'List of Areas'!$B$2:$B$1000,"&gt;"&amp;$C1710)</f>
        <v>0</v>
      </c>
    </row>
    <row r="1711" spans="1:21" x14ac:dyDescent="0.25">
      <c r="A1711" s="270" t="s">
        <v>119</v>
      </c>
      <c r="B1711" s="962" t="s">
        <v>235</v>
      </c>
      <c r="C1711" s="962">
        <f t="shared" si="52"/>
        <v>1072400</v>
      </c>
      <c r="D1711" s="963">
        <f t="shared" si="53"/>
        <v>1072450</v>
      </c>
      <c r="E1711" s="597" t="str">
        <f>IF('2003 - Clearing'!T1676&gt;0,"Complete"," ")</f>
        <v>Complete</v>
      </c>
      <c r="F1711" s="597" t="str">
        <f>IF('2003 - Clearing'!U1676&gt;0,"Complete"," ")</f>
        <v>Complete</v>
      </c>
      <c r="G1711" s="597" t="str">
        <f>IF('2003 - Clearing'!V1676&gt;0,"Complete"," ")</f>
        <v>Complete</v>
      </c>
      <c r="H1711" s="597" t="str">
        <f>IF('2003 - Clearing'!W1676&gt;0,"Complete"," ")</f>
        <v>Complete</v>
      </c>
      <c r="I1711" s="597" t="str">
        <f>IF('2003 - Clearing'!X1676&gt;0,"Complete"," ")</f>
        <v>Complete</v>
      </c>
      <c r="J1711" s="270" t="str">
        <f>IF('2100-Pipeline DETAILS RoC'!S753&gt;0,"Complete", " ")</f>
        <v>Complete</v>
      </c>
      <c r="K1711" s="270" t="str">
        <f>IF('2100-Pipeline DETAILS RoC'!U753&gt;0,"Complete"," ")</f>
        <v>Complete</v>
      </c>
      <c r="L1711" s="966" t="str">
        <f>IF('2100-Pipeline DETAILS RoC'!AA753&gt;0,"Complete"," ")</f>
        <v>Complete</v>
      </c>
      <c r="M1711" s="270" t="str">
        <f>IF('2100-Pipeline DETAILS RoC'!AG753&gt;0,"Complete"," ")</f>
        <v>Complete</v>
      </c>
      <c r="N1711" s="270" t="str">
        <f>IF('2100-Pipeline DETAILS RoC'!AM753&gt;0,"Complete"," ")</f>
        <v>Complete</v>
      </c>
      <c r="O1711" s="270" t="str">
        <f>IF('2100-Pipeline DETAILS RoC'!AW753&gt;0,"Complete"," ")</f>
        <v>Complete</v>
      </c>
      <c r="P1711" s="270" t="str">
        <f>IF('2100-Pipeline DETAILS RoC'!BA753&gt;0,"Complete"," ")</f>
        <v>Complete</v>
      </c>
      <c r="Q1711" s="270" t="str">
        <f>IF('2100-Pipeline DETAILS RoC'!BF753&gt;0,"Complete"," ")</f>
        <v>Complete</v>
      </c>
      <c r="R1711" s="270" t="str">
        <f>IF('2100-Pipeline DETAILS RoC'!BP753&gt;0,"Complete"," ")</f>
        <v>Complete</v>
      </c>
      <c r="S1711" s="270" t="str">
        <f>IF('2100-Pipeline DETAILS RoC'!BT753&gt;0,"Complete"," ")</f>
        <v>Complete</v>
      </c>
      <c r="U1711" s="208">
        <f>COUNTIFS('List of Areas'!$A$2:$A$1000,"&lt;"&amp;$D1711,'List of Areas'!$B$2:$B$1000,"&gt;"&amp;$C1711)</f>
        <v>0</v>
      </c>
    </row>
    <row r="1712" spans="1:21" x14ac:dyDescent="0.25">
      <c r="A1712" s="270" t="s">
        <v>119</v>
      </c>
      <c r="B1712" s="962" t="s">
        <v>235</v>
      </c>
      <c r="C1712" s="962">
        <f t="shared" si="52"/>
        <v>1072450</v>
      </c>
      <c r="D1712" s="963">
        <f t="shared" si="53"/>
        <v>1072500</v>
      </c>
      <c r="E1712" s="597" t="str">
        <f>IF('2003 - Clearing'!T1677&gt;0,"Complete"," ")</f>
        <v>Complete</v>
      </c>
      <c r="F1712" s="597" t="str">
        <f>IF('2003 - Clearing'!U1677&gt;0,"Complete"," ")</f>
        <v>Complete</v>
      </c>
      <c r="G1712" s="597" t="str">
        <f>IF('2003 - Clearing'!V1677&gt;0,"Complete"," ")</f>
        <v>Complete</v>
      </c>
      <c r="H1712" s="597" t="str">
        <f>IF('2003 - Clearing'!W1677&gt;0,"Complete"," ")</f>
        <v>Complete</v>
      </c>
      <c r="I1712" s="597" t="str">
        <f>IF('2003 - Clearing'!X1677&gt;0,"Complete"," ")</f>
        <v>Complete</v>
      </c>
      <c r="J1712" s="270" t="str">
        <f>IF('2100-Pipeline DETAILS RoC'!S754&gt;0,"Complete", " ")</f>
        <v>Complete</v>
      </c>
      <c r="K1712" s="270" t="str">
        <f>IF('2100-Pipeline DETAILS RoC'!U754&gt;0,"Complete"," ")</f>
        <v>Complete</v>
      </c>
      <c r="L1712" s="966" t="str">
        <f>IF('2100-Pipeline DETAILS RoC'!AA754&gt;0,"Complete"," ")</f>
        <v>Complete</v>
      </c>
      <c r="M1712" s="270" t="str">
        <f>IF('2100-Pipeline DETAILS RoC'!AG754&gt;0,"Complete"," ")</f>
        <v>Complete</v>
      </c>
      <c r="N1712" s="270" t="str">
        <f>IF('2100-Pipeline DETAILS RoC'!AM754&gt;0,"Complete"," ")</f>
        <v>Complete</v>
      </c>
      <c r="O1712" s="270" t="str">
        <f>IF('2100-Pipeline DETAILS RoC'!AW754&gt;0,"Complete"," ")</f>
        <v>Complete</v>
      </c>
      <c r="P1712" s="270" t="str">
        <f>IF('2100-Pipeline DETAILS RoC'!BA754&gt;0,"Complete"," ")</f>
        <v>Complete</v>
      </c>
      <c r="Q1712" s="270" t="str">
        <f>IF('2100-Pipeline DETAILS RoC'!BF754&gt;0,"Complete"," ")</f>
        <v>Complete</v>
      </c>
      <c r="R1712" s="270" t="str">
        <f>IF('2100-Pipeline DETAILS RoC'!BP754&gt;0,"Complete"," ")</f>
        <v>Complete</v>
      </c>
      <c r="S1712" s="270" t="str">
        <f>IF('2100-Pipeline DETAILS RoC'!BT754&gt;0,"Complete"," ")</f>
        <v>Complete</v>
      </c>
      <c r="U1712" s="208">
        <f>COUNTIFS('List of Areas'!$A$2:$A$1000,"&lt;"&amp;$D1712,'List of Areas'!$B$2:$B$1000,"&gt;"&amp;$C1712)</f>
        <v>0</v>
      </c>
    </row>
    <row r="1713" spans="1:21" x14ac:dyDescent="0.25">
      <c r="A1713" s="270" t="s">
        <v>119</v>
      </c>
      <c r="B1713" s="962" t="s">
        <v>235</v>
      </c>
      <c r="C1713" s="962">
        <f t="shared" si="52"/>
        <v>1072500</v>
      </c>
      <c r="D1713" s="963">
        <f t="shared" si="53"/>
        <v>1072550</v>
      </c>
      <c r="E1713" s="597" t="str">
        <f>IF('2003 - Clearing'!T1678&gt;0,"Complete"," ")</f>
        <v>Complete</v>
      </c>
      <c r="F1713" s="597" t="str">
        <f>IF('2003 - Clearing'!U1678&gt;0,"Complete"," ")</f>
        <v>Complete</v>
      </c>
      <c r="G1713" s="597" t="str">
        <f>IF('2003 - Clearing'!V1678&gt;0,"Complete"," ")</f>
        <v>Complete</v>
      </c>
      <c r="H1713" s="597" t="str">
        <f>IF('2003 - Clearing'!W1678&gt;0,"Complete"," ")</f>
        <v>Complete</v>
      </c>
      <c r="I1713" s="597" t="str">
        <f>IF('2003 - Clearing'!X1678&gt;0,"Complete"," ")</f>
        <v>Complete</v>
      </c>
      <c r="J1713" s="270" t="str">
        <f>IF('2100-Pipeline DETAILS RoC'!S755&gt;0,"Complete", " ")</f>
        <v>Complete</v>
      </c>
      <c r="K1713" s="270" t="str">
        <f>IF('2100-Pipeline DETAILS RoC'!U755&gt;0,"Complete"," ")</f>
        <v>Complete</v>
      </c>
      <c r="L1713" s="966" t="str">
        <f>IF('2100-Pipeline DETAILS RoC'!AA755&gt;0,"Complete"," ")</f>
        <v>Complete</v>
      </c>
      <c r="M1713" s="270" t="str">
        <f>IF('2100-Pipeline DETAILS RoC'!AG755&gt;0,"Complete"," ")</f>
        <v>Complete</v>
      </c>
      <c r="N1713" s="270" t="str">
        <f>IF('2100-Pipeline DETAILS RoC'!AM755&gt;0,"Complete"," ")</f>
        <v>Complete</v>
      </c>
      <c r="O1713" s="270" t="str">
        <f>IF('2100-Pipeline DETAILS RoC'!AW755&gt;0,"Complete"," ")</f>
        <v>Complete</v>
      </c>
      <c r="P1713" s="270" t="str">
        <f>IF('2100-Pipeline DETAILS RoC'!BA755&gt;0,"Complete"," ")</f>
        <v>Complete</v>
      </c>
      <c r="Q1713" s="270" t="str">
        <f>IF('2100-Pipeline DETAILS RoC'!BF755&gt;0,"Complete"," ")</f>
        <v>Complete</v>
      </c>
      <c r="R1713" s="270" t="str">
        <f>IF('2100-Pipeline DETAILS RoC'!BP755&gt;0,"Complete"," ")</f>
        <v>Complete</v>
      </c>
      <c r="S1713" s="270" t="str">
        <f>IF('2100-Pipeline DETAILS RoC'!BT755&gt;0,"Complete"," ")</f>
        <v>Complete</v>
      </c>
      <c r="U1713" s="208">
        <f>COUNTIFS('List of Areas'!$A$2:$A$1000,"&lt;"&amp;$D1713,'List of Areas'!$B$2:$B$1000,"&gt;"&amp;$C1713)</f>
        <v>0</v>
      </c>
    </row>
    <row r="1714" spans="1:21" x14ac:dyDescent="0.25">
      <c r="A1714" s="270" t="s">
        <v>119</v>
      </c>
      <c r="B1714" s="962" t="s">
        <v>235</v>
      </c>
      <c r="C1714" s="962">
        <f t="shared" si="52"/>
        <v>1072550</v>
      </c>
      <c r="D1714" s="963">
        <f t="shared" si="53"/>
        <v>1072600</v>
      </c>
      <c r="E1714" s="597" t="str">
        <f>IF('2003 - Clearing'!T1679&gt;0,"Complete"," ")</f>
        <v>Complete</v>
      </c>
      <c r="F1714" s="597" t="str">
        <f>IF('2003 - Clearing'!U1679&gt;0,"Complete"," ")</f>
        <v>Complete</v>
      </c>
      <c r="G1714" s="597" t="str">
        <f>IF('2003 - Clearing'!V1679&gt;0,"Complete"," ")</f>
        <v>Complete</v>
      </c>
      <c r="H1714" s="597" t="str">
        <f>IF('2003 - Clearing'!W1679&gt;0,"Complete"," ")</f>
        <v>Complete</v>
      </c>
      <c r="I1714" s="597" t="str">
        <f>IF('2003 - Clearing'!X1679&gt;0,"Complete"," ")</f>
        <v>Complete</v>
      </c>
      <c r="J1714" s="270" t="str">
        <f>IF('2100-Pipeline DETAILS RoC'!S756&gt;0,"Complete", " ")</f>
        <v>Complete</v>
      </c>
      <c r="K1714" s="270" t="str">
        <f>IF('2100-Pipeline DETAILS RoC'!U756&gt;0,"Complete"," ")</f>
        <v>Complete</v>
      </c>
      <c r="L1714" s="966" t="str">
        <f>IF('2100-Pipeline DETAILS RoC'!AA756&gt;0,"Complete"," ")</f>
        <v>Complete</v>
      </c>
      <c r="M1714" s="270" t="str">
        <f>IF('2100-Pipeline DETAILS RoC'!AG756&gt;0,"Complete"," ")</f>
        <v>Complete</v>
      </c>
      <c r="N1714" s="270" t="str">
        <f>IF('2100-Pipeline DETAILS RoC'!AM756&gt;0,"Complete"," ")</f>
        <v>Complete</v>
      </c>
      <c r="O1714" s="270" t="str">
        <f>IF('2100-Pipeline DETAILS RoC'!AW756&gt;0,"Complete"," ")</f>
        <v>Complete</v>
      </c>
      <c r="P1714" s="270" t="str">
        <f>IF('2100-Pipeline DETAILS RoC'!BA756&gt;0,"Complete"," ")</f>
        <v xml:space="preserve"> </v>
      </c>
      <c r="Q1714" s="270" t="str">
        <f>IF('2100-Pipeline DETAILS RoC'!BF756&gt;0,"Complete"," ")</f>
        <v xml:space="preserve"> </v>
      </c>
      <c r="R1714" s="270" t="str">
        <f>IF('2100-Pipeline DETAILS RoC'!BP756&gt;0,"Complete"," ")</f>
        <v xml:space="preserve"> </v>
      </c>
      <c r="S1714" s="270" t="str">
        <f>IF('2100-Pipeline DETAILS RoC'!BT756&gt;0,"Complete"," ")</f>
        <v xml:space="preserve"> </v>
      </c>
      <c r="U1714" s="208">
        <f>COUNTIFS('List of Areas'!$A$2:$A$1000,"&lt;"&amp;$D1714,'List of Areas'!$B$2:$B$1000,"&gt;"&amp;$C1714)</f>
        <v>0</v>
      </c>
    </row>
    <row r="1715" spans="1:21" x14ac:dyDescent="0.25">
      <c r="A1715" s="270" t="s">
        <v>119</v>
      </c>
      <c r="B1715" s="962" t="s">
        <v>235</v>
      </c>
      <c r="C1715" s="962">
        <f t="shared" si="52"/>
        <v>1072600</v>
      </c>
      <c r="D1715" s="963">
        <f t="shared" si="53"/>
        <v>1072650</v>
      </c>
      <c r="E1715" s="597" t="str">
        <f>IF('2003 - Clearing'!T1680&gt;0,"Complete"," ")</f>
        <v>Complete</v>
      </c>
      <c r="F1715" s="597" t="str">
        <f>IF('2003 - Clearing'!U1680&gt;0,"Complete"," ")</f>
        <v>Complete</v>
      </c>
      <c r="G1715" s="597" t="str">
        <f>IF('2003 - Clearing'!V1680&gt;0,"Complete"," ")</f>
        <v>Complete</v>
      </c>
      <c r="H1715" s="597" t="str">
        <f>IF('2003 - Clearing'!W1680&gt;0,"Complete"," ")</f>
        <v>Complete</v>
      </c>
      <c r="I1715" s="597" t="str">
        <f>IF('2003 - Clearing'!X1680&gt;0,"Complete"," ")</f>
        <v>Complete</v>
      </c>
      <c r="J1715" s="270" t="str">
        <f>IF('2100-Pipeline DETAILS RoC'!S757&gt;0,"Complete", " ")</f>
        <v>Complete</v>
      </c>
      <c r="K1715" s="270" t="str">
        <f>IF('2100-Pipeline DETAILS RoC'!U757&gt;0,"Complete"," ")</f>
        <v>Complete</v>
      </c>
      <c r="L1715" s="966" t="str">
        <f>IF('2100-Pipeline DETAILS RoC'!AA757&gt;0,"Complete"," ")</f>
        <v>Complete</v>
      </c>
      <c r="M1715" s="270" t="str">
        <f>IF('2100-Pipeline DETAILS RoC'!AG757&gt;0,"Complete"," ")</f>
        <v>Complete</v>
      </c>
      <c r="N1715" s="270" t="str">
        <f>IF('2100-Pipeline DETAILS RoC'!AM757&gt;0,"Complete"," ")</f>
        <v>Complete</v>
      </c>
      <c r="O1715" s="270" t="str">
        <f>IF('2100-Pipeline DETAILS RoC'!AW757&gt;0,"Complete"," ")</f>
        <v>Complete</v>
      </c>
      <c r="P1715" s="270" t="str">
        <f>IF('2100-Pipeline DETAILS RoC'!BA757&gt;0,"Complete"," ")</f>
        <v>Complete</v>
      </c>
      <c r="Q1715" s="270" t="str">
        <f>IF('2100-Pipeline DETAILS RoC'!BF757&gt;0,"Complete"," ")</f>
        <v>Complete</v>
      </c>
      <c r="R1715" s="270" t="str">
        <f>IF('2100-Pipeline DETAILS RoC'!BP757&gt;0,"Complete"," ")</f>
        <v>Complete</v>
      </c>
      <c r="S1715" s="270" t="str">
        <f>IF('2100-Pipeline DETAILS RoC'!BT757&gt;0,"Complete"," ")</f>
        <v>Complete</v>
      </c>
      <c r="U1715" s="208">
        <f>COUNTIFS('List of Areas'!$A$2:$A$1000,"&lt;"&amp;$D1715,'List of Areas'!$B$2:$B$1000,"&gt;"&amp;$C1715)</f>
        <v>0</v>
      </c>
    </row>
    <row r="1716" spans="1:21" x14ac:dyDescent="0.25">
      <c r="A1716" s="270" t="s">
        <v>119</v>
      </c>
      <c r="B1716" s="962" t="s">
        <v>235</v>
      </c>
      <c r="C1716" s="962">
        <f t="shared" si="52"/>
        <v>1072650</v>
      </c>
      <c r="D1716" s="963">
        <f t="shared" si="53"/>
        <v>1072700</v>
      </c>
      <c r="E1716" s="597" t="str">
        <f>IF('2003 - Clearing'!T1681&gt;0,"Complete"," ")</f>
        <v>Complete</v>
      </c>
      <c r="F1716" s="597" t="str">
        <f>IF('2003 - Clearing'!U1681&gt;0,"Complete"," ")</f>
        <v>Complete</v>
      </c>
      <c r="G1716" s="597" t="str">
        <f>IF('2003 - Clearing'!V1681&gt;0,"Complete"," ")</f>
        <v>Complete</v>
      </c>
      <c r="H1716" s="597" t="str">
        <f>IF('2003 - Clearing'!W1681&gt;0,"Complete"," ")</f>
        <v>Complete</v>
      </c>
      <c r="I1716" s="597" t="str">
        <f>IF('2003 - Clearing'!X1681&gt;0,"Complete"," ")</f>
        <v>Complete</v>
      </c>
      <c r="J1716" s="270" t="str">
        <f>IF('2100-Pipeline DETAILS RoC'!S758&gt;0,"Complete", " ")</f>
        <v>Complete</v>
      </c>
      <c r="K1716" s="270" t="str">
        <f>IF('2100-Pipeline DETAILS RoC'!U758&gt;0,"Complete"," ")</f>
        <v>Complete</v>
      </c>
      <c r="L1716" s="966" t="str">
        <f>IF('2100-Pipeline DETAILS RoC'!AA758&gt;0,"Complete"," ")</f>
        <v>Complete</v>
      </c>
      <c r="M1716" s="270" t="str">
        <f>IF('2100-Pipeline DETAILS RoC'!AG758&gt;0,"Complete"," ")</f>
        <v>Complete</v>
      </c>
      <c r="N1716" s="270" t="str">
        <f>IF('2100-Pipeline DETAILS RoC'!AM758&gt;0,"Complete"," ")</f>
        <v>Complete</v>
      </c>
      <c r="O1716" s="270" t="str">
        <f>IF('2100-Pipeline DETAILS RoC'!AW758&gt;0,"Complete"," ")</f>
        <v>Complete</v>
      </c>
      <c r="P1716" s="270" t="str">
        <f>IF('2100-Pipeline DETAILS RoC'!BA758&gt;0,"Complete"," ")</f>
        <v>Complete</v>
      </c>
      <c r="Q1716" s="270" t="str">
        <f>IF('2100-Pipeline DETAILS RoC'!BF758&gt;0,"Complete"," ")</f>
        <v>Complete</v>
      </c>
      <c r="R1716" s="270" t="str">
        <f>IF('2100-Pipeline DETAILS RoC'!BP758&gt;0,"Complete"," ")</f>
        <v>Complete</v>
      </c>
      <c r="S1716" s="270" t="str">
        <f>IF('2100-Pipeline DETAILS RoC'!BT758&gt;0,"Complete"," ")</f>
        <v>Complete</v>
      </c>
      <c r="U1716" s="208">
        <f>COUNTIFS('List of Areas'!$A$2:$A$1000,"&lt;"&amp;$D1716,'List of Areas'!$B$2:$B$1000,"&gt;"&amp;$C1716)</f>
        <v>0</v>
      </c>
    </row>
    <row r="1717" spans="1:21" x14ac:dyDescent="0.25">
      <c r="A1717" s="270" t="s">
        <v>119</v>
      </c>
      <c r="B1717" s="962" t="s">
        <v>235</v>
      </c>
      <c r="C1717" s="962">
        <f t="shared" si="52"/>
        <v>1072700</v>
      </c>
      <c r="D1717" s="963">
        <f t="shared" si="53"/>
        <v>1072750</v>
      </c>
      <c r="E1717" s="597" t="str">
        <f>IF('2003 - Clearing'!T1682&gt;0,"Complete"," ")</f>
        <v>Complete</v>
      </c>
      <c r="F1717" s="597" t="str">
        <f>IF('2003 - Clearing'!U1682&gt;0,"Complete"," ")</f>
        <v>Complete</v>
      </c>
      <c r="G1717" s="597" t="str">
        <f>IF('2003 - Clearing'!V1682&gt;0,"Complete"," ")</f>
        <v>Complete</v>
      </c>
      <c r="H1717" s="597" t="str">
        <f>IF('2003 - Clearing'!W1682&gt;0,"Complete"," ")</f>
        <v>Complete</v>
      </c>
      <c r="I1717" s="597" t="str">
        <f>IF('2003 - Clearing'!X1682&gt;0,"Complete"," ")</f>
        <v>Complete</v>
      </c>
      <c r="J1717" s="270" t="str">
        <f>IF('2100-Pipeline DETAILS RoC'!S759&gt;0,"Complete", " ")</f>
        <v>Complete</v>
      </c>
      <c r="K1717" s="270" t="str">
        <f>IF('2100-Pipeline DETAILS RoC'!U759&gt;0,"Complete"," ")</f>
        <v>Complete</v>
      </c>
      <c r="L1717" s="966" t="str">
        <f>IF('2100-Pipeline DETAILS RoC'!AA759&gt;0,"Complete"," ")</f>
        <v>Complete</v>
      </c>
      <c r="M1717" s="270" t="str">
        <f>IF('2100-Pipeline DETAILS RoC'!AG759&gt;0,"Complete"," ")</f>
        <v>Complete</v>
      </c>
      <c r="N1717" s="270" t="str">
        <f>IF('2100-Pipeline DETAILS RoC'!AM759&gt;0,"Complete"," ")</f>
        <v>Complete</v>
      </c>
      <c r="O1717" s="270" t="str">
        <f>IF('2100-Pipeline DETAILS RoC'!AW759&gt;0,"Complete"," ")</f>
        <v>Complete</v>
      </c>
      <c r="P1717" s="270" t="str">
        <f>IF('2100-Pipeline DETAILS RoC'!BA759&gt;0,"Complete"," ")</f>
        <v>Complete</v>
      </c>
      <c r="Q1717" s="270" t="str">
        <f>IF('2100-Pipeline DETAILS RoC'!BF759&gt;0,"Complete"," ")</f>
        <v>Complete</v>
      </c>
      <c r="R1717" s="270" t="str">
        <f>IF('2100-Pipeline DETAILS RoC'!BP759&gt;0,"Complete"," ")</f>
        <v>Complete</v>
      </c>
      <c r="S1717" s="270" t="str">
        <f>IF('2100-Pipeline DETAILS RoC'!BT759&gt;0,"Complete"," ")</f>
        <v>Complete</v>
      </c>
      <c r="U1717" s="208">
        <f>COUNTIFS('List of Areas'!$A$2:$A$1000,"&lt;"&amp;$D1717,'List of Areas'!$B$2:$B$1000,"&gt;"&amp;$C1717)</f>
        <v>0</v>
      </c>
    </row>
    <row r="1718" spans="1:21" x14ac:dyDescent="0.25">
      <c r="A1718" s="270" t="s">
        <v>119</v>
      </c>
      <c r="B1718" s="962" t="s">
        <v>235</v>
      </c>
      <c r="C1718" s="962">
        <f t="shared" si="52"/>
        <v>1072750</v>
      </c>
      <c r="D1718" s="963">
        <f t="shared" si="53"/>
        <v>1072800</v>
      </c>
      <c r="E1718" s="597" t="str">
        <f>IF('2003 - Clearing'!T1683&gt;0,"Complete"," ")</f>
        <v>Complete</v>
      </c>
      <c r="F1718" s="597" t="str">
        <f>IF('2003 - Clearing'!U1683&gt;0,"Complete"," ")</f>
        <v>Complete</v>
      </c>
      <c r="G1718" s="597" t="str">
        <f>IF('2003 - Clearing'!V1683&gt;0,"Complete"," ")</f>
        <v>Complete</v>
      </c>
      <c r="H1718" s="597" t="str">
        <f>IF('2003 - Clearing'!W1683&gt;0,"Complete"," ")</f>
        <v>Complete</v>
      </c>
      <c r="I1718" s="597" t="str">
        <f>IF('2003 - Clearing'!X1683&gt;0,"Complete"," ")</f>
        <v>Complete</v>
      </c>
      <c r="J1718" s="270" t="str">
        <f>IF('2100-Pipeline DETAILS RoC'!S760&gt;0,"Complete", " ")</f>
        <v>Complete</v>
      </c>
      <c r="K1718" s="270" t="str">
        <f>IF('2100-Pipeline DETAILS RoC'!U760&gt;0,"Complete"," ")</f>
        <v>Complete</v>
      </c>
      <c r="L1718" s="966" t="str">
        <f>IF('2100-Pipeline DETAILS RoC'!AA760&gt;0,"Complete"," ")</f>
        <v>Complete</v>
      </c>
      <c r="M1718" s="270" t="str">
        <f>IF('2100-Pipeline DETAILS RoC'!AG760&gt;0,"Complete"," ")</f>
        <v>Complete</v>
      </c>
      <c r="N1718" s="270" t="str">
        <f>IF('2100-Pipeline DETAILS RoC'!AM760&gt;0,"Complete"," ")</f>
        <v>Complete</v>
      </c>
      <c r="O1718" s="270" t="str">
        <f>IF('2100-Pipeline DETAILS RoC'!AW760&gt;0,"Complete"," ")</f>
        <v>Complete</v>
      </c>
      <c r="P1718" s="270" t="str">
        <f>IF('2100-Pipeline DETAILS RoC'!BA760&gt;0,"Complete"," ")</f>
        <v>Complete</v>
      </c>
      <c r="Q1718" s="270" t="str">
        <f>IF('2100-Pipeline DETAILS RoC'!BF760&gt;0,"Complete"," ")</f>
        <v>Complete</v>
      </c>
      <c r="R1718" s="270" t="str">
        <f>IF('2100-Pipeline DETAILS RoC'!BP760&gt;0,"Complete"," ")</f>
        <v>Complete</v>
      </c>
      <c r="S1718" s="270" t="str">
        <f>IF('2100-Pipeline DETAILS RoC'!BT760&gt;0,"Complete"," ")</f>
        <v>Complete</v>
      </c>
      <c r="U1718" s="208">
        <f>COUNTIFS('List of Areas'!$A$2:$A$1000,"&lt;"&amp;$D1718,'List of Areas'!$B$2:$B$1000,"&gt;"&amp;$C1718)</f>
        <v>0</v>
      </c>
    </row>
    <row r="1719" spans="1:21" x14ac:dyDescent="0.25">
      <c r="A1719" s="270" t="s">
        <v>119</v>
      </c>
      <c r="B1719" s="962" t="s">
        <v>235</v>
      </c>
      <c r="C1719" s="962">
        <f t="shared" si="52"/>
        <v>1072800</v>
      </c>
      <c r="D1719" s="963">
        <f t="shared" si="53"/>
        <v>1072850</v>
      </c>
      <c r="E1719" s="597" t="str">
        <f>IF('2003 - Clearing'!T1684&gt;0,"Complete"," ")</f>
        <v>Complete</v>
      </c>
      <c r="F1719" s="597" t="str">
        <f>IF('2003 - Clearing'!U1684&gt;0,"Complete"," ")</f>
        <v>Complete</v>
      </c>
      <c r="G1719" s="597" t="str">
        <f>IF('2003 - Clearing'!V1684&gt;0,"Complete"," ")</f>
        <v>Complete</v>
      </c>
      <c r="H1719" s="597" t="str">
        <f>IF('2003 - Clearing'!W1684&gt;0,"Complete"," ")</f>
        <v>Complete</v>
      </c>
      <c r="I1719" s="597" t="str">
        <f>IF('2003 - Clearing'!X1684&gt;0,"Complete"," ")</f>
        <v>Complete</v>
      </c>
      <c r="J1719" s="270" t="str">
        <f>IF('2100-Pipeline DETAILS RoC'!S761&gt;0,"Complete", " ")</f>
        <v>Complete</v>
      </c>
      <c r="K1719" s="270" t="str">
        <f>IF('2100-Pipeline DETAILS RoC'!U761&gt;0,"Complete"," ")</f>
        <v>Complete</v>
      </c>
      <c r="L1719" s="966" t="str">
        <f>IF('2100-Pipeline DETAILS RoC'!AA761&gt;0,"Complete"," ")</f>
        <v>Complete</v>
      </c>
      <c r="M1719" s="270" t="str">
        <f>IF('2100-Pipeline DETAILS RoC'!AG761&gt;0,"Complete"," ")</f>
        <v>Complete</v>
      </c>
      <c r="N1719" s="270" t="str">
        <f>IF('2100-Pipeline DETAILS RoC'!AM761&gt;0,"Complete"," ")</f>
        <v>Complete</v>
      </c>
      <c r="O1719" s="270" t="str">
        <f>IF('2100-Pipeline DETAILS RoC'!AW761&gt;0,"Complete"," ")</f>
        <v>Complete</v>
      </c>
      <c r="P1719" s="270" t="str">
        <f>IF('2100-Pipeline DETAILS RoC'!BA761&gt;0,"Complete"," ")</f>
        <v>Complete</v>
      </c>
      <c r="Q1719" s="270" t="str">
        <f>IF('2100-Pipeline DETAILS RoC'!BF761&gt;0,"Complete"," ")</f>
        <v>Complete</v>
      </c>
      <c r="R1719" s="270" t="str">
        <f>IF('2100-Pipeline DETAILS RoC'!BP761&gt;0,"Complete"," ")</f>
        <v>Complete</v>
      </c>
      <c r="S1719" s="270" t="str">
        <f>IF('2100-Pipeline DETAILS RoC'!BT761&gt;0,"Complete"," ")</f>
        <v>Complete</v>
      </c>
      <c r="U1719" s="208">
        <f>COUNTIFS('List of Areas'!$A$2:$A$1000,"&lt;"&amp;$D1719,'List of Areas'!$B$2:$B$1000,"&gt;"&amp;$C1719)</f>
        <v>0</v>
      </c>
    </row>
    <row r="1720" spans="1:21" x14ac:dyDescent="0.25">
      <c r="A1720" s="270" t="s">
        <v>119</v>
      </c>
      <c r="B1720" s="962" t="s">
        <v>235</v>
      </c>
      <c r="C1720" s="962">
        <f t="shared" si="52"/>
        <v>1072850</v>
      </c>
      <c r="D1720" s="963">
        <f t="shared" si="53"/>
        <v>1072900</v>
      </c>
      <c r="E1720" s="597" t="str">
        <f>IF('2003 - Clearing'!T1685&gt;0,"Complete"," ")</f>
        <v>Complete</v>
      </c>
      <c r="F1720" s="597" t="str">
        <f>IF('2003 - Clearing'!U1685&gt;0,"Complete"," ")</f>
        <v>Complete</v>
      </c>
      <c r="G1720" s="597" t="str">
        <f>IF('2003 - Clearing'!V1685&gt;0,"Complete"," ")</f>
        <v>Complete</v>
      </c>
      <c r="H1720" s="597" t="str">
        <f>IF('2003 - Clearing'!W1685&gt;0,"Complete"," ")</f>
        <v>Complete</v>
      </c>
      <c r="I1720" s="597" t="str">
        <f>IF('2003 - Clearing'!X1685&gt;0,"Complete"," ")</f>
        <v>Complete</v>
      </c>
      <c r="J1720" s="270" t="str">
        <f>IF('2100-Pipeline DETAILS RoC'!S762&gt;0,"Complete", " ")</f>
        <v>Complete</v>
      </c>
      <c r="K1720" s="270" t="str">
        <f>IF('2100-Pipeline DETAILS RoC'!U762&gt;0,"Complete"," ")</f>
        <v>Complete</v>
      </c>
      <c r="L1720" s="966" t="str">
        <f>IF('2100-Pipeline DETAILS RoC'!AA762&gt;0,"Complete"," ")</f>
        <v>Complete</v>
      </c>
      <c r="M1720" s="270" t="str">
        <f>IF('2100-Pipeline DETAILS RoC'!AG762&gt;0,"Complete"," ")</f>
        <v>Complete</v>
      </c>
      <c r="N1720" s="270" t="str">
        <f>IF('2100-Pipeline DETAILS RoC'!AM762&gt;0,"Complete"," ")</f>
        <v>Complete</v>
      </c>
      <c r="O1720" s="270" t="str">
        <f>IF('2100-Pipeline DETAILS RoC'!AW762&gt;0,"Complete"," ")</f>
        <v>Complete</v>
      </c>
      <c r="P1720" s="270" t="str">
        <f>IF('2100-Pipeline DETAILS RoC'!BA762&gt;0,"Complete"," ")</f>
        <v>Complete</v>
      </c>
      <c r="Q1720" s="270" t="str">
        <f>IF('2100-Pipeline DETAILS RoC'!BF762&gt;0,"Complete"," ")</f>
        <v>Complete</v>
      </c>
      <c r="R1720" s="270" t="str">
        <f>IF('2100-Pipeline DETAILS RoC'!BP762&gt;0,"Complete"," ")</f>
        <v>Complete</v>
      </c>
      <c r="S1720" s="270" t="str">
        <f>IF('2100-Pipeline DETAILS RoC'!BT762&gt;0,"Complete"," ")</f>
        <v>Complete</v>
      </c>
      <c r="U1720" s="208">
        <f>COUNTIFS('List of Areas'!$A$2:$A$1000,"&lt;"&amp;$D1720,'List of Areas'!$B$2:$B$1000,"&gt;"&amp;$C1720)</f>
        <v>0</v>
      </c>
    </row>
    <row r="1721" spans="1:21" x14ac:dyDescent="0.25">
      <c r="A1721" s="270" t="s">
        <v>119</v>
      </c>
      <c r="B1721" s="962" t="s">
        <v>235</v>
      </c>
      <c r="C1721" s="962">
        <f t="shared" si="52"/>
        <v>1072900</v>
      </c>
      <c r="D1721" s="963">
        <f t="shared" si="53"/>
        <v>1072950</v>
      </c>
      <c r="E1721" s="597" t="str">
        <f>IF('2003 - Clearing'!T1686&gt;0,"Complete"," ")</f>
        <v>Complete</v>
      </c>
      <c r="F1721" s="597" t="str">
        <f>IF('2003 - Clearing'!U1686&gt;0,"Complete"," ")</f>
        <v>Complete</v>
      </c>
      <c r="G1721" s="597" t="str">
        <f>IF('2003 - Clearing'!V1686&gt;0,"Complete"," ")</f>
        <v>Complete</v>
      </c>
      <c r="H1721" s="597" t="str">
        <f>IF('2003 - Clearing'!W1686&gt;0,"Complete"," ")</f>
        <v>Complete</v>
      </c>
      <c r="I1721" s="597" t="str">
        <f>IF('2003 - Clearing'!X1686&gt;0,"Complete"," ")</f>
        <v>Complete</v>
      </c>
      <c r="J1721" s="270" t="str">
        <f>IF('2100-Pipeline DETAILS RoC'!S763&gt;0,"Complete", " ")</f>
        <v>Complete</v>
      </c>
      <c r="K1721" s="270" t="str">
        <f>IF('2100-Pipeline DETAILS RoC'!U763&gt;0,"Complete"," ")</f>
        <v>Complete</v>
      </c>
      <c r="L1721" s="966" t="str">
        <f>IF('2100-Pipeline DETAILS RoC'!AA763&gt;0,"Complete"," ")</f>
        <v>Complete</v>
      </c>
      <c r="M1721" s="270" t="str">
        <f>IF('2100-Pipeline DETAILS RoC'!AG763&gt;0,"Complete"," ")</f>
        <v>Complete</v>
      </c>
      <c r="N1721" s="270" t="str">
        <f>IF('2100-Pipeline DETAILS RoC'!AM763&gt;0,"Complete"," ")</f>
        <v>Complete</v>
      </c>
      <c r="O1721" s="270" t="str">
        <f>IF('2100-Pipeline DETAILS RoC'!AW763&gt;0,"Complete"," ")</f>
        <v>Complete</v>
      </c>
      <c r="P1721" s="270" t="str">
        <f>IF('2100-Pipeline DETAILS RoC'!BA763&gt;0,"Complete"," ")</f>
        <v>Complete</v>
      </c>
      <c r="Q1721" s="270" t="str">
        <f>IF('2100-Pipeline DETAILS RoC'!BF763&gt;0,"Complete"," ")</f>
        <v>Complete</v>
      </c>
      <c r="R1721" s="270" t="str">
        <f>IF('2100-Pipeline DETAILS RoC'!BP763&gt;0,"Complete"," ")</f>
        <v>Complete</v>
      </c>
      <c r="S1721" s="270" t="str">
        <f>IF('2100-Pipeline DETAILS RoC'!BT763&gt;0,"Complete"," ")</f>
        <v>Complete</v>
      </c>
      <c r="U1721" s="208">
        <f>COUNTIFS('List of Areas'!$A$2:$A$1000,"&lt;"&amp;$D1721,'List of Areas'!$B$2:$B$1000,"&gt;"&amp;$C1721)</f>
        <v>0</v>
      </c>
    </row>
    <row r="1722" spans="1:21" x14ac:dyDescent="0.25">
      <c r="A1722" s="270" t="s">
        <v>119</v>
      </c>
      <c r="B1722" s="962" t="s">
        <v>235</v>
      </c>
      <c r="C1722" s="962">
        <f t="shared" si="52"/>
        <v>1072950</v>
      </c>
      <c r="D1722" s="963">
        <f t="shared" si="53"/>
        <v>1073000</v>
      </c>
      <c r="E1722" s="597" t="str">
        <f>IF('2003 - Clearing'!T1687&gt;0,"Complete"," ")</f>
        <v>Complete</v>
      </c>
      <c r="F1722" s="597" t="str">
        <f>IF('2003 - Clearing'!U1687&gt;0,"Complete"," ")</f>
        <v>Complete</v>
      </c>
      <c r="G1722" s="597" t="str">
        <f>IF('2003 - Clearing'!V1687&gt;0,"Complete"," ")</f>
        <v>Complete</v>
      </c>
      <c r="H1722" s="597" t="str">
        <f>IF('2003 - Clearing'!W1687&gt;0,"Complete"," ")</f>
        <v>Complete</v>
      </c>
      <c r="I1722" s="597" t="str">
        <f>IF('2003 - Clearing'!X1687&gt;0,"Complete"," ")</f>
        <v>Complete</v>
      </c>
      <c r="J1722" s="270" t="str">
        <f>IF('2100-Pipeline DETAILS RoC'!S764&gt;0,"Complete", " ")</f>
        <v>Complete</v>
      </c>
      <c r="K1722" s="270" t="str">
        <f>IF('2100-Pipeline DETAILS RoC'!U764&gt;0,"Complete"," ")</f>
        <v>Complete</v>
      </c>
      <c r="L1722" s="966" t="str">
        <f>IF('2100-Pipeline DETAILS RoC'!AA764&gt;0,"Complete"," ")</f>
        <v>Complete</v>
      </c>
      <c r="M1722" s="270" t="str">
        <f>IF('2100-Pipeline DETAILS RoC'!AG764&gt;0,"Complete"," ")</f>
        <v>Complete</v>
      </c>
      <c r="N1722" s="270" t="str">
        <f>IF('2100-Pipeline DETAILS RoC'!AM764&gt;0,"Complete"," ")</f>
        <v>Complete</v>
      </c>
      <c r="O1722" s="270" t="str">
        <f>IF('2100-Pipeline DETAILS RoC'!AW764&gt;0,"Complete"," ")</f>
        <v>Complete</v>
      </c>
      <c r="P1722" s="270" t="str">
        <f>IF('2100-Pipeline DETAILS RoC'!BA764&gt;0,"Complete"," ")</f>
        <v>Complete</v>
      </c>
      <c r="Q1722" s="270" t="str">
        <f>IF('2100-Pipeline DETAILS RoC'!BF764&gt;0,"Complete"," ")</f>
        <v>Complete</v>
      </c>
      <c r="R1722" s="270" t="str">
        <f>IF('2100-Pipeline DETAILS RoC'!BP764&gt;0,"Complete"," ")</f>
        <v>Complete</v>
      </c>
      <c r="S1722" s="270" t="str">
        <f>IF('2100-Pipeline DETAILS RoC'!BT764&gt;0,"Complete"," ")</f>
        <v>Complete</v>
      </c>
      <c r="U1722" s="208">
        <f>COUNTIFS('List of Areas'!$A$2:$A$1000,"&lt;"&amp;$D1722,'List of Areas'!$B$2:$B$1000,"&gt;"&amp;$C1722)</f>
        <v>0</v>
      </c>
    </row>
    <row r="1723" spans="1:21" x14ac:dyDescent="0.25">
      <c r="A1723" s="270" t="s">
        <v>119</v>
      </c>
      <c r="B1723" s="962" t="s">
        <v>235</v>
      </c>
      <c r="C1723" s="962">
        <f t="shared" si="52"/>
        <v>1073000</v>
      </c>
      <c r="D1723" s="963">
        <f t="shared" si="53"/>
        <v>1073050</v>
      </c>
      <c r="E1723" s="597" t="str">
        <f>IF('2003 - Clearing'!T1688&gt;0,"Complete"," ")</f>
        <v>Complete</v>
      </c>
      <c r="F1723" s="597" t="str">
        <f>IF('2003 - Clearing'!U1688&gt;0,"Complete"," ")</f>
        <v>Complete</v>
      </c>
      <c r="G1723" s="597" t="str">
        <f>IF('2003 - Clearing'!V1688&gt;0,"Complete"," ")</f>
        <v>Complete</v>
      </c>
      <c r="H1723" s="597" t="str">
        <f>IF('2003 - Clearing'!W1688&gt;0,"Complete"," ")</f>
        <v>Complete</v>
      </c>
      <c r="I1723" s="597" t="str">
        <f>IF('2003 - Clearing'!X1688&gt;0,"Complete"," ")</f>
        <v>Complete</v>
      </c>
      <c r="J1723" s="270" t="str">
        <f>IF('2100-Pipeline DETAILS RoC'!S765&gt;0,"Complete", " ")</f>
        <v>Complete</v>
      </c>
      <c r="K1723" s="270" t="str">
        <f>IF('2100-Pipeline DETAILS RoC'!U765&gt;0,"Complete"," ")</f>
        <v>Complete</v>
      </c>
      <c r="L1723" s="966" t="str">
        <f>IF('2100-Pipeline DETAILS RoC'!AA765&gt;0,"Complete"," ")</f>
        <v>Complete</v>
      </c>
      <c r="M1723" s="270" t="str">
        <f>IF('2100-Pipeline DETAILS RoC'!AG765&gt;0,"Complete"," ")</f>
        <v>Complete</v>
      </c>
      <c r="N1723" s="270" t="str">
        <f>IF('2100-Pipeline DETAILS RoC'!AM765&gt;0,"Complete"," ")</f>
        <v>Complete</v>
      </c>
      <c r="O1723" s="270" t="str">
        <f>IF('2100-Pipeline DETAILS RoC'!AW765&gt;0,"Complete"," ")</f>
        <v>Complete</v>
      </c>
      <c r="P1723" s="270" t="str">
        <f>IF('2100-Pipeline DETAILS RoC'!BA765&gt;0,"Complete"," ")</f>
        <v>Complete</v>
      </c>
      <c r="Q1723" s="270" t="str">
        <f>IF('2100-Pipeline DETAILS RoC'!BF765&gt;0,"Complete"," ")</f>
        <v>Complete</v>
      </c>
      <c r="R1723" s="270" t="str">
        <f>IF('2100-Pipeline DETAILS RoC'!BP765&gt;0,"Complete"," ")</f>
        <v>Complete</v>
      </c>
      <c r="S1723" s="270" t="str">
        <f>IF('2100-Pipeline DETAILS RoC'!BT765&gt;0,"Complete"," ")</f>
        <v>Complete</v>
      </c>
      <c r="U1723" s="208">
        <f>COUNTIFS('List of Areas'!$A$2:$A$1000,"&lt;"&amp;$D1723,'List of Areas'!$B$2:$B$1000,"&gt;"&amp;$C1723)</f>
        <v>0</v>
      </c>
    </row>
    <row r="1724" spans="1:21" x14ac:dyDescent="0.25">
      <c r="A1724" s="270" t="s">
        <v>119</v>
      </c>
      <c r="B1724" s="962" t="s">
        <v>235</v>
      </c>
      <c r="C1724" s="962">
        <f t="shared" si="52"/>
        <v>1073050</v>
      </c>
      <c r="D1724" s="963">
        <f t="shared" si="53"/>
        <v>1073100</v>
      </c>
      <c r="E1724" s="597" t="str">
        <f>IF('2003 - Clearing'!T1689&gt;0,"Complete"," ")</f>
        <v>Complete</v>
      </c>
      <c r="F1724" s="597" t="str">
        <f>IF('2003 - Clearing'!U1689&gt;0,"Complete"," ")</f>
        <v>Complete</v>
      </c>
      <c r="G1724" s="597" t="str">
        <f>IF('2003 - Clearing'!V1689&gt;0,"Complete"," ")</f>
        <v>Complete</v>
      </c>
      <c r="H1724" s="597" t="str">
        <f>IF('2003 - Clearing'!W1689&gt;0,"Complete"," ")</f>
        <v>Complete</v>
      </c>
      <c r="I1724" s="597" t="str">
        <f>IF('2003 - Clearing'!X1689&gt;0,"Complete"," ")</f>
        <v>Complete</v>
      </c>
      <c r="J1724" s="270" t="str">
        <f>IF('2100-Pipeline DETAILS RoC'!S766&gt;0,"Complete", " ")</f>
        <v>Complete</v>
      </c>
      <c r="K1724" s="270" t="str">
        <f>IF('2100-Pipeline DETAILS RoC'!U766&gt;0,"Complete"," ")</f>
        <v>Complete</v>
      </c>
      <c r="L1724" s="966" t="str">
        <f>IF('2100-Pipeline DETAILS RoC'!AA766&gt;0,"Complete"," ")</f>
        <v>Complete</v>
      </c>
      <c r="M1724" s="270" t="str">
        <f>IF('2100-Pipeline DETAILS RoC'!AG766&gt;0,"Complete"," ")</f>
        <v>Complete</v>
      </c>
      <c r="N1724" s="270" t="str">
        <f>IF('2100-Pipeline DETAILS RoC'!AM766&gt;0,"Complete"," ")</f>
        <v>Complete</v>
      </c>
      <c r="O1724" s="270" t="str">
        <f>IF('2100-Pipeline DETAILS RoC'!AW766&gt;0,"Complete"," ")</f>
        <v>Complete</v>
      </c>
      <c r="P1724" s="270" t="str">
        <f>IF('2100-Pipeline DETAILS RoC'!BA766&gt;0,"Complete"," ")</f>
        <v>Complete</v>
      </c>
      <c r="Q1724" s="270" t="str">
        <f>IF('2100-Pipeline DETAILS RoC'!BF766&gt;0,"Complete"," ")</f>
        <v>Complete</v>
      </c>
      <c r="R1724" s="270" t="str">
        <f>IF('2100-Pipeline DETAILS RoC'!BP766&gt;0,"Complete"," ")</f>
        <v>Complete</v>
      </c>
      <c r="S1724" s="270" t="str">
        <f>IF('2100-Pipeline DETAILS RoC'!BT766&gt;0,"Complete"," ")</f>
        <v>Complete</v>
      </c>
      <c r="U1724" s="208">
        <f>COUNTIFS('List of Areas'!$A$2:$A$1000,"&lt;"&amp;$D1724,'List of Areas'!$B$2:$B$1000,"&gt;"&amp;$C1724)</f>
        <v>0</v>
      </c>
    </row>
    <row r="1725" spans="1:21" x14ac:dyDescent="0.25">
      <c r="A1725" s="270" t="s">
        <v>119</v>
      </c>
      <c r="B1725" s="962" t="s">
        <v>235</v>
      </c>
      <c r="C1725" s="962">
        <f t="shared" si="52"/>
        <v>1073100</v>
      </c>
      <c r="D1725" s="963">
        <f t="shared" si="53"/>
        <v>1073150</v>
      </c>
      <c r="E1725" s="597" t="str">
        <f>IF('2003 - Clearing'!T1690&gt;0,"Complete"," ")</f>
        <v>Complete</v>
      </c>
      <c r="F1725" s="597" t="str">
        <f>IF('2003 - Clearing'!U1690&gt;0,"Complete"," ")</f>
        <v>Complete</v>
      </c>
      <c r="G1725" s="597" t="str">
        <f>IF('2003 - Clearing'!V1690&gt;0,"Complete"," ")</f>
        <v>Complete</v>
      </c>
      <c r="H1725" s="597" t="str">
        <f>IF('2003 - Clearing'!W1690&gt;0,"Complete"," ")</f>
        <v>Complete</v>
      </c>
      <c r="I1725" s="597" t="str">
        <f>IF('2003 - Clearing'!X1690&gt;0,"Complete"," ")</f>
        <v>Complete</v>
      </c>
      <c r="J1725" s="270" t="str">
        <f>IF('2100-Pipeline DETAILS RoC'!S767&gt;0,"Complete", " ")</f>
        <v>Complete</v>
      </c>
      <c r="K1725" s="270" t="str">
        <f>IF('2100-Pipeline DETAILS RoC'!U767&gt;0,"Complete"," ")</f>
        <v>Complete</v>
      </c>
      <c r="L1725" s="966" t="str">
        <f>IF('2100-Pipeline DETAILS RoC'!AA767&gt;0,"Complete"," ")</f>
        <v>Complete</v>
      </c>
      <c r="M1725" s="270" t="str">
        <f>IF('2100-Pipeline DETAILS RoC'!AG767&gt;0,"Complete"," ")</f>
        <v>Complete</v>
      </c>
      <c r="N1725" s="270" t="str">
        <f>IF('2100-Pipeline DETAILS RoC'!AM767&gt;0,"Complete"," ")</f>
        <v>Complete</v>
      </c>
      <c r="O1725" s="270" t="str">
        <f>IF('2100-Pipeline DETAILS RoC'!AW767&gt;0,"Complete"," ")</f>
        <v>Complete</v>
      </c>
      <c r="P1725" s="270" t="str">
        <f>IF('2100-Pipeline DETAILS RoC'!BA767&gt;0,"Complete"," ")</f>
        <v>Complete</v>
      </c>
      <c r="Q1725" s="270" t="str">
        <f>IF('2100-Pipeline DETAILS RoC'!BF767&gt;0,"Complete"," ")</f>
        <v>Complete</v>
      </c>
      <c r="R1725" s="270" t="str">
        <f>IF('2100-Pipeline DETAILS RoC'!BP767&gt;0,"Complete"," ")</f>
        <v>Complete</v>
      </c>
      <c r="S1725" s="270" t="str">
        <f>IF('2100-Pipeline DETAILS RoC'!BT767&gt;0,"Complete"," ")</f>
        <v>Complete</v>
      </c>
      <c r="U1725" s="208">
        <f>COUNTIFS('List of Areas'!$A$2:$A$1000,"&lt;"&amp;$D1725,'List of Areas'!$B$2:$B$1000,"&gt;"&amp;$C1725)</f>
        <v>0</v>
      </c>
    </row>
    <row r="1726" spans="1:21" x14ac:dyDescent="0.25">
      <c r="A1726" s="270" t="s">
        <v>119</v>
      </c>
      <c r="B1726" s="962" t="s">
        <v>235</v>
      </c>
      <c r="C1726" s="962">
        <f t="shared" si="52"/>
        <v>1073150</v>
      </c>
      <c r="D1726" s="963">
        <f t="shared" si="53"/>
        <v>1073200</v>
      </c>
      <c r="E1726" s="597" t="str">
        <f>IF('2003 - Clearing'!T1691&gt;0,"Complete"," ")</f>
        <v>Complete</v>
      </c>
      <c r="F1726" s="597" t="str">
        <f>IF('2003 - Clearing'!U1691&gt;0,"Complete"," ")</f>
        <v>Complete</v>
      </c>
      <c r="G1726" s="597" t="str">
        <f>IF('2003 - Clearing'!V1691&gt;0,"Complete"," ")</f>
        <v>Complete</v>
      </c>
      <c r="H1726" s="597" t="str">
        <f>IF('2003 - Clearing'!W1691&gt;0,"Complete"," ")</f>
        <v>Complete</v>
      </c>
      <c r="I1726" s="597" t="str">
        <f>IF('2003 - Clearing'!X1691&gt;0,"Complete"," ")</f>
        <v>Complete</v>
      </c>
      <c r="J1726" s="270" t="str">
        <f>IF('2100-Pipeline DETAILS RoC'!S768&gt;0,"Complete", " ")</f>
        <v>Complete</v>
      </c>
      <c r="K1726" s="270" t="str">
        <f>IF('2100-Pipeline DETAILS RoC'!U768&gt;0,"Complete"," ")</f>
        <v>Complete</v>
      </c>
      <c r="L1726" s="966" t="str">
        <f>IF('2100-Pipeline DETAILS RoC'!AA768&gt;0,"Complete"," ")</f>
        <v>Complete</v>
      </c>
      <c r="M1726" s="270" t="str">
        <f>IF('2100-Pipeline DETAILS RoC'!AG768&gt;0,"Complete"," ")</f>
        <v>Complete</v>
      </c>
      <c r="N1726" s="270" t="str">
        <f>IF('2100-Pipeline DETAILS RoC'!AM768&gt;0,"Complete"," ")</f>
        <v>Complete</v>
      </c>
      <c r="O1726" s="270" t="str">
        <f>IF('2100-Pipeline DETAILS RoC'!AW768&gt;0,"Complete"," ")</f>
        <v>Complete</v>
      </c>
      <c r="P1726" s="270" t="str">
        <f>IF('2100-Pipeline DETAILS RoC'!BA768&gt;0,"Complete"," ")</f>
        <v>Complete</v>
      </c>
      <c r="Q1726" s="270" t="str">
        <f>IF('2100-Pipeline DETAILS RoC'!BF768&gt;0,"Complete"," ")</f>
        <v>Complete</v>
      </c>
      <c r="R1726" s="270" t="str">
        <f>IF('2100-Pipeline DETAILS RoC'!BP768&gt;0,"Complete"," ")</f>
        <v>Complete</v>
      </c>
      <c r="S1726" s="270" t="str">
        <f>IF('2100-Pipeline DETAILS RoC'!BT768&gt;0,"Complete"," ")</f>
        <v>Complete</v>
      </c>
      <c r="U1726" s="208">
        <f>COUNTIFS('List of Areas'!$A$2:$A$1000,"&lt;"&amp;$D1726,'List of Areas'!$B$2:$B$1000,"&gt;"&amp;$C1726)</f>
        <v>0</v>
      </c>
    </row>
    <row r="1727" spans="1:21" x14ac:dyDescent="0.25">
      <c r="A1727" s="270" t="s">
        <v>119</v>
      </c>
      <c r="B1727" s="962" t="s">
        <v>235</v>
      </c>
      <c r="C1727" s="962">
        <f t="shared" si="52"/>
        <v>1073200</v>
      </c>
      <c r="D1727" s="963">
        <f t="shared" si="53"/>
        <v>1073250</v>
      </c>
      <c r="E1727" s="597" t="str">
        <f>IF('2003 - Clearing'!T1692&gt;0,"Complete"," ")</f>
        <v>Complete</v>
      </c>
      <c r="F1727" s="597" t="str">
        <f>IF('2003 - Clearing'!U1692&gt;0,"Complete"," ")</f>
        <v>Complete</v>
      </c>
      <c r="G1727" s="597" t="str">
        <f>IF('2003 - Clearing'!V1692&gt;0,"Complete"," ")</f>
        <v>Complete</v>
      </c>
      <c r="H1727" s="597" t="str">
        <f>IF('2003 - Clearing'!W1692&gt;0,"Complete"," ")</f>
        <v>Complete</v>
      </c>
      <c r="I1727" s="597" t="str">
        <f>IF('2003 - Clearing'!X1692&gt;0,"Complete"," ")</f>
        <v>Complete</v>
      </c>
      <c r="J1727" s="270" t="str">
        <f>IF('2100-Pipeline DETAILS RoC'!S769&gt;0,"Complete", " ")</f>
        <v>Complete</v>
      </c>
      <c r="K1727" s="270" t="str">
        <f>IF('2100-Pipeline DETAILS RoC'!U769&gt;0,"Complete"," ")</f>
        <v>Complete</v>
      </c>
      <c r="L1727" s="966" t="str">
        <f>IF('2100-Pipeline DETAILS RoC'!AA769&gt;0,"Complete"," ")</f>
        <v>Complete</v>
      </c>
      <c r="M1727" s="270" t="str">
        <f>IF('2100-Pipeline DETAILS RoC'!AG769&gt;0,"Complete"," ")</f>
        <v>Complete</v>
      </c>
      <c r="N1727" s="270" t="str">
        <f>IF('2100-Pipeline DETAILS RoC'!AM769&gt;0,"Complete"," ")</f>
        <v>Complete</v>
      </c>
      <c r="O1727" s="270" t="str">
        <f>IF('2100-Pipeline DETAILS RoC'!AW769&gt;0,"Complete"," ")</f>
        <v>Complete</v>
      </c>
      <c r="P1727" s="270" t="str">
        <f>IF('2100-Pipeline DETAILS RoC'!BA769&gt;0,"Complete"," ")</f>
        <v>Complete</v>
      </c>
      <c r="Q1727" s="270" t="str">
        <f>IF('2100-Pipeline DETAILS RoC'!BF769&gt;0,"Complete"," ")</f>
        <v>Complete</v>
      </c>
      <c r="R1727" s="270" t="str">
        <f>IF('2100-Pipeline DETAILS RoC'!BP769&gt;0,"Complete"," ")</f>
        <v>Complete</v>
      </c>
      <c r="S1727" s="270" t="str">
        <f>IF('2100-Pipeline DETAILS RoC'!BT769&gt;0,"Complete"," ")</f>
        <v>Complete</v>
      </c>
      <c r="U1727" s="208">
        <f>COUNTIFS('List of Areas'!$A$2:$A$1000,"&lt;"&amp;$D1727,'List of Areas'!$B$2:$B$1000,"&gt;"&amp;$C1727)</f>
        <v>0</v>
      </c>
    </row>
    <row r="1728" spans="1:21" x14ac:dyDescent="0.25">
      <c r="A1728" s="270" t="s">
        <v>119</v>
      </c>
      <c r="B1728" s="962" t="s">
        <v>235</v>
      </c>
      <c r="C1728" s="962">
        <f t="shared" si="52"/>
        <v>1073250</v>
      </c>
      <c r="D1728" s="963">
        <f t="shared" si="53"/>
        <v>1073300</v>
      </c>
      <c r="E1728" s="597" t="str">
        <f>IF('2003 - Clearing'!T1693&gt;0,"Complete"," ")</f>
        <v>Complete</v>
      </c>
      <c r="F1728" s="597" t="str">
        <f>IF('2003 - Clearing'!U1693&gt;0,"Complete"," ")</f>
        <v>Complete</v>
      </c>
      <c r="G1728" s="597" t="str">
        <f>IF('2003 - Clearing'!V1693&gt;0,"Complete"," ")</f>
        <v>Complete</v>
      </c>
      <c r="H1728" s="597" t="str">
        <f>IF('2003 - Clearing'!W1693&gt;0,"Complete"," ")</f>
        <v>Complete</v>
      </c>
      <c r="I1728" s="597" t="str">
        <f>IF('2003 - Clearing'!X1693&gt;0,"Complete"," ")</f>
        <v>Complete</v>
      </c>
      <c r="J1728" s="270" t="str">
        <f>IF('2100-Pipeline DETAILS RoC'!S770&gt;0,"Complete", " ")</f>
        <v>Complete</v>
      </c>
      <c r="K1728" s="270" t="str">
        <f>IF('2100-Pipeline DETAILS RoC'!U770&gt;0,"Complete"," ")</f>
        <v>Complete</v>
      </c>
      <c r="L1728" s="966" t="str">
        <f>IF('2100-Pipeline DETAILS RoC'!AA770&gt;0,"Complete"," ")</f>
        <v>Complete</v>
      </c>
      <c r="M1728" s="270" t="str">
        <f>IF('2100-Pipeline DETAILS RoC'!AG770&gt;0,"Complete"," ")</f>
        <v>Complete</v>
      </c>
      <c r="N1728" s="270" t="str">
        <f>IF('2100-Pipeline DETAILS RoC'!AM770&gt;0,"Complete"," ")</f>
        <v>Complete</v>
      </c>
      <c r="O1728" s="270" t="str">
        <f>IF('2100-Pipeline DETAILS RoC'!AW770&gt;0,"Complete"," ")</f>
        <v>Complete</v>
      </c>
      <c r="P1728" s="270" t="str">
        <f>IF('2100-Pipeline DETAILS RoC'!BA770&gt;0,"Complete"," ")</f>
        <v>Complete</v>
      </c>
      <c r="Q1728" s="270" t="str">
        <f>IF('2100-Pipeline DETAILS RoC'!BF770&gt;0,"Complete"," ")</f>
        <v>Complete</v>
      </c>
      <c r="R1728" s="270" t="str">
        <f>IF('2100-Pipeline DETAILS RoC'!BP770&gt;0,"Complete"," ")</f>
        <v>Complete</v>
      </c>
      <c r="S1728" s="270" t="str">
        <f>IF('2100-Pipeline DETAILS RoC'!BT770&gt;0,"Complete"," ")</f>
        <v>Complete</v>
      </c>
      <c r="U1728" s="208">
        <f>COUNTIFS('List of Areas'!$A$2:$A$1000,"&lt;"&amp;$D1728,'List of Areas'!$B$2:$B$1000,"&gt;"&amp;$C1728)</f>
        <v>0</v>
      </c>
    </row>
    <row r="1729" spans="1:21" x14ac:dyDescent="0.25">
      <c r="A1729" s="270" t="s">
        <v>119</v>
      </c>
      <c r="B1729" s="962" t="s">
        <v>235</v>
      </c>
      <c r="C1729" s="962">
        <f t="shared" si="52"/>
        <v>1073300</v>
      </c>
      <c r="D1729" s="963">
        <f t="shared" si="53"/>
        <v>1073350</v>
      </c>
      <c r="E1729" s="597" t="str">
        <f>IF('2003 - Clearing'!T1694&gt;0,"Complete"," ")</f>
        <v>Complete</v>
      </c>
      <c r="F1729" s="597" t="str">
        <f>IF('2003 - Clearing'!U1694&gt;0,"Complete"," ")</f>
        <v>Complete</v>
      </c>
      <c r="G1729" s="597" t="str">
        <f>IF('2003 - Clearing'!V1694&gt;0,"Complete"," ")</f>
        <v>Complete</v>
      </c>
      <c r="H1729" s="597" t="str">
        <f>IF('2003 - Clearing'!W1694&gt;0,"Complete"," ")</f>
        <v>Complete</v>
      </c>
      <c r="I1729" s="597" t="str">
        <f>IF('2003 - Clearing'!X1694&gt;0,"Complete"," ")</f>
        <v>Complete</v>
      </c>
      <c r="J1729" s="270" t="str">
        <f>IF('2100-Pipeline DETAILS RoC'!S771&gt;0,"Complete", " ")</f>
        <v>Complete</v>
      </c>
      <c r="K1729" s="270" t="str">
        <f>IF('2100-Pipeline DETAILS RoC'!U771&gt;0,"Complete"," ")</f>
        <v>Complete</v>
      </c>
      <c r="L1729" s="966" t="str">
        <f>IF('2100-Pipeline DETAILS RoC'!AA771&gt;0,"Complete"," ")</f>
        <v>Complete</v>
      </c>
      <c r="M1729" s="270" t="str">
        <f>IF('2100-Pipeline DETAILS RoC'!AG771&gt;0,"Complete"," ")</f>
        <v>Complete</v>
      </c>
      <c r="N1729" s="270" t="str">
        <f>IF('2100-Pipeline DETAILS RoC'!AM771&gt;0,"Complete"," ")</f>
        <v>Complete</v>
      </c>
      <c r="O1729" s="270" t="str">
        <f>IF('2100-Pipeline DETAILS RoC'!AW771&gt;0,"Complete"," ")</f>
        <v>Complete</v>
      </c>
      <c r="P1729" s="270" t="str">
        <f>IF('2100-Pipeline DETAILS RoC'!BA771&gt;0,"Complete"," ")</f>
        <v>Complete</v>
      </c>
      <c r="Q1729" s="270" t="str">
        <f>IF('2100-Pipeline DETAILS RoC'!BF771&gt;0,"Complete"," ")</f>
        <v>Complete</v>
      </c>
      <c r="R1729" s="270" t="str">
        <f>IF('2100-Pipeline DETAILS RoC'!BP771&gt;0,"Complete"," ")</f>
        <v>Complete</v>
      </c>
      <c r="S1729" s="270" t="str">
        <f>IF('2100-Pipeline DETAILS RoC'!BT771&gt;0,"Complete"," ")</f>
        <v>Complete</v>
      </c>
      <c r="U1729" s="208">
        <f>COUNTIFS('List of Areas'!$A$2:$A$1000,"&lt;"&amp;$D1729,'List of Areas'!$B$2:$B$1000,"&gt;"&amp;$C1729)</f>
        <v>0</v>
      </c>
    </row>
    <row r="1730" spans="1:21" x14ac:dyDescent="0.25">
      <c r="A1730" s="270" t="s">
        <v>119</v>
      </c>
      <c r="B1730" s="962" t="s">
        <v>235</v>
      </c>
      <c r="C1730" s="962">
        <f t="shared" si="52"/>
        <v>1073350</v>
      </c>
      <c r="D1730" s="963">
        <f t="shared" si="53"/>
        <v>1073400</v>
      </c>
      <c r="E1730" s="597" t="str">
        <f>IF('2003 - Clearing'!T1695&gt;0,"Complete"," ")</f>
        <v>Complete</v>
      </c>
      <c r="F1730" s="597" t="str">
        <f>IF('2003 - Clearing'!U1695&gt;0,"Complete"," ")</f>
        <v>Complete</v>
      </c>
      <c r="G1730" s="597" t="str">
        <f>IF('2003 - Clearing'!V1695&gt;0,"Complete"," ")</f>
        <v>Complete</v>
      </c>
      <c r="H1730" s="597" t="str">
        <f>IF('2003 - Clearing'!W1695&gt;0,"Complete"," ")</f>
        <v>Complete</v>
      </c>
      <c r="I1730" s="597" t="str">
        <f>IF('2003 - Clearing'!X1695&gt;0,"Complete"," ")</f>
        <v>Complete</v>
      </c>
      <c r="J1730" s="270" t="str">
        <f>IF('2100-Pipeline DETAILS RoC'!S772&gt;0,"Complete", " ")</f>
        <v>Complete</v>
      </c>
      <c r="K1730" s="270" t="str">
        <f>IF('2100-Pipeline DETAILS RoC'!U772&gt;0,"Complete"," ")</f>
        <v>Complete</v>
      </c>
      <c r="L1730" s="966" t="str">
        <f>IF('2100-Pipeline DETAILS RoC'!AA772&gt;0,"Complete"," ")</f>
        <v>Complete</v>
      </c>
      <c r="M1730" s="270" t="str">
        <f>IF('2100-Pipeline DETAILS RoC'!AG772&gt;0,"Complete"," ")</f>
        <v>Complete</v>
      </c>
      <c r="N1730" s="270" t="str">
        <f>IF('2100-Pipeline DETAILS RoC'!AM772&gt;0,"Complete"," ")</f>
        <v>Complete</v>
      </c>
      <c r="O1730" s="270" t="str">
        <f>IF('2100-Pipeline DETAILS RoC'!AW772&gt;0,"Complete"," ")</f>
        <v>Complete</v>
      </c>
      <c r="P1730" s="270" t="str">
        <f>IF('2100-Pipeline DETAILS RoC'!BA772&gt;0,"Complete"," ")</f>
        <v>Complete</v>
      </c>
      <c r="Q1730" s="270" t="str">
        <f>IF('2100-Pipeline DETAILS RoC'!BF772&gt;0,"Complete"," ")</f>
        <v>Complete</v>
      </c>
      <c r="R1730" s="270" t="str">
        <f>IF('2100-Pipeline DETAILS RoC'!BP772&gt;0,"Complete"," ")</f>
        <v>Complete</v>
      </c>
      <c r="S1730" s="270" t="str">
        <f>IF('2100-Pipeline DETAILS RoC'!BT772&gt;0,"Complete"," ")</f>
        <v>Complete</v>
      </c>
      <c r="U1730" s="208">
        <f>COUNTIFS('List of Areas'!$A$2:$A$1000,"&lt;"&amp;$D1730,'List of Areas'!$B$2:$B$1000,"&gt;"&amp;$C1730)</f>
        <v>0</v>
      </c>
    </row>
    <row r="1731" spans="1:21" x14ac:dyDescent="0.25">
      <c r="A1731" s="270" t="s">
        <v>119</v>
      </c>
      <c r="B1731" s="962" t="s">
        <v>235</v>
      </c>
      <c r="C1731" s="962">
        <f t="shared" si="52"/>
        <v>1073400</v>
      </c>
      <c r="D1731" s="963">
        <f t="shared" si="53"/>
        <v>1073450</v>
      </c>
      <c r="E1731" s="597" t="str">
        <f>IF('2003 - Clearing'!T1696&gt;0,"Complete"," ")</f>
        <v>Complete</v>
      </c>
      <c r="F1731" s="597" t="str">
        <f>IF('2003 - Clearing'!U1696&gt;0,"Complete"," ")</f>
        <v>Complete</v>
      </c>
      <c r="G1731" s="597" t="str">
        <f>IF('2003 - Clearing'!V1696&gt;0,"Complete"," ")</f>
        <v>Complete</v>
      </c>
      <c r="H1731" s="597" t="str">
        <f>IF('2003 - Clearing'!W1696&gt;0,"Complete"," ")</f>
        <v>Complete</v>
      </c>
      <c r="I1731" s="597" t="str">
        <f>IF('2003 - Clearing'!X1696&gt;0,"Complete"," ")</f>
        <v>Complete</v>
      </c>
      <c r="J1731" s="270" t="str">
        <f>IF('2100-Pipeline DETAILS RoC'!S773&gt;0,"Complete", " ")</f>
        <v>Complete</v>
      </c>
      <c r="K1731" s="270" t="str">
        <f>IF('2100-Pipeline DETAILS RoC'!U773&gt;0,"Complete"," ")</f>
        <v>Complete</v>
      </c>
      <c r="L1731" s="966" t="str">
        <f>IF('2100-Pipeline DETAILS RoC'!AA773&gt;0,"Complete"," ")</f>
        <v>Complete</v>
      </c>
      <c r="M1731" s="270" t="str">
        <f>IF('2100-Pipeline DETAILS RoC'!AG773&gt;0,"Complete"," ")</f>
        <v>Complete</v>
      </c>
      <c r="N1731" s="270" t="str">
        <f>IF('2100-Pipeline DETAILS RoC'!AM773&gt;0,"Complete"," ")</f>
        <v>Complete</v>
      </c>
      <c r="O1731" s="270" t="str">
        <f>IF('2100-Pipeline DETAILS RoC'!AW773&gt;0,"Complete"," ")</f>
        <v>Complete</v>
      </c>
      <c r="P1731" s="270" t="str">
        <f>IF('2100-Pipeline DETAILS RoC'!BA773&gt;0,"Complete"," ")</f>
        <v>Complete</v>
      </c>
      <c r="Q1731" s="270" t="str">
        <f>IF('2100-Pipeline DETAILS RoC'!BF773&gt;0,"Complete"," ")</f>
        <v>Complete</v>
      </c>
      <c r="R1731" s="270" t="str">
        <f>IF('2100-Pipeline DETAILS RoC'!BP773&gt;0,"Complete"," ")</f>
        <v>Complete</v>
      </c>
      <c r="S1731" s="270" t="str">
        <f>IF('2100-Pipeline DETAILS RoC'!BT773&gt;0,"Complete"," ")</f>
        <v>Complete</v>
      </c>
      <c r="U1731" s="208">
        <f>COUNTIFS('List of Areas'!$A$2:$A$1000,"&lt;"&amp;$D1731,'List of Areas'!$B$2:$B$1000,"&gt;"&amp;$C1731)</f>
        <v>0</v>
      </c>
    </row>
    <row r="1732" spans="1:21" x14ac:dyDescent="0.25">
      <c r="A1732" s="270" t="s">
        <v>119</v>
      </c>
      <c r="B1732" s="962" t="s">
        <v>235</v>
      </c>
      <c r="C1732" s="962">
        <f t="shared" si="52"/>
        <v>1073450</v>
      </c>
      <c r="D1732" s="963">
        <f t="shared" si="53"/>
        <v>1073500</v>
      </c>
      <c r="E1732" s="597" t="str">
        <f>IF('2003 - Clearing'!T1697&gt;0,"Complete"," ")</f>
        <v>Complete</v>
      </c>
      <c r="F1732" s="597" t="str">
        <f>IF('2003 - Clearing'!U1697&gt;0,"Complete"," ")</f>
        <v>Complete</v>
      </c>
      <c r="G1732" s="597" t="str">
        <f>IF('2003 - Clearing'!V1697&gt;0,"Complete"," ")</f>
        <v>Complete</v>
      </c>
      <c r="H1732" s="597" t="str">
        <f>IF('2003 - Clearing'!W1697&gt;0,"Complete"," ")</f>
        <v>Complete</v>
      </c>
      <c r="I1732" s="597" t="str">
        <f>IF('2003 - Clearing'!X1697&gt;0,"Complete"," ")</f>
        <v>Complete</v>
      </c>
      <c r="J1732" s="270" t="str">
        <f>IF('2100-Pipeline DETAILS RoC'!S774&gt;0,"Complete", " ")</f>
        <v>Complete</v>
      </c>
      <c r="K1732" s="270" t="str">
        <f>IF('2100-Pipeline DETAILS RoC'!U774&gt;0,"Complete"," ")</f>
        <v>Complete</v>
      </c>
      <c r="L1732" s="966" t="str">
        <f>IF('2100-Pipeline DETAILS RoC'!AA774&gt;0,"Complete"," ")</f>
        <v>Complete</v>
      </c>
      <c r="M1732" s="270" t="str">
        <f>IF('2100-Pipeline DETAILS RoC'!AG774&gt;0,"Complete"," ")</f>
        <v>Complete</v>
      </c>
      <c r="N1732" s="270" t="str">
        <f>IF('2100-Pipeline DETAILS RoC'!AM774&gt;0,"Complete"," ")</f>
        <v>Complete</v>
      </c>
      <c r="O1732" s="270" t="str">
        <f>IF('2100-Pipeline DETAILS RoC'!AW774&gt;0,"Complete"," ")</f>
        <v>Complete</v>
      </c>
      <c r="P1732" s="270" t="str">
        <f>IF('2100-Pipeline DETAILS RoC'!BA774&gt;0,"Complete"," ")</f>
        <v>Complete</v>
      </c>
      <c r="Q1732" s="270" t="str">
        <f>IF('2100-Pipeline DETAILS RoC'!BF774&gt;0,"Complete"," ")</f>
        <v>Complete</v>
      </c>
      <c r="R1732" s="270" t="str">
        <f>IF('2100-Pipeline DETAILS RoC'!BP774&gt;0,"Complete"," ")</f>
        <v>Complete</v>
      </c>
      <c r="S1732" s="270" t="str">
        <f>IF('2100-Pipeline DETAILS RoC'!BT774&gt;0,"Complete"," ")</f>
        <v>Complete</v>
      </c>
      <c r="U1732" s="208">
        <f>COUNTIFS('List of Areas'!$A$2:$A$1000,"&lt;"&amp;$D1732,'List of Areas'!$B$2:$B$1000,"&gt;"&amp;$C1732)</f>
        <v>0</v>
      </c>
    </row>
    <row r="1733" spans="1:21" x14ac:dyDescent="0.25">
      <c r="A1733" s="270" t="s">
        <v>119</v>
      </c>
      <c r="B1733" s="962" t="s">
        <v>235</v>
      </c>
      <c r="C1733" s="962">
        <f t="shared" si="52"/>
        <v>1073500</v>
      </c>
      <c r="D1733" s="963">
        <f t="shared" si="53"/>
        <v>1073550</v>
      </c>
      <c r="E1733" s="597" t="str">
        <f>IF('2003 - Clearing'!T1698&gt;0,"Complete"," ")</f>
        <v>Complete</v>
      </c>
      <c r="F1733" s="597" t="str">
        <f>IF('2003 - Clearing'!U1698&gt;0,"Complete"," ")</f>
        <v>Complete</v>
      </c>
      <c r="G1733" s="597" t="str">
        <f>IF('2003 - Clearing'!V1698&gt;0,"Complete"," ")</f>
        <v>Complete</v>
      </c>
      <c r="H1733" s="597" t="str">
        <f>IF('2003 - Clearing'!W1698&gt;0,"Complete"," ")</f>
        <v>Complete</v>
      </c>
      <c r="I1733" s="597" t="str">
        <f>IF('2003 - Clearing'!X1698&gt;0,"Complete"," ")</f>
        <v>Complete</v>
      </c>
      <c r="J1733" s="270" t="str">
        <f>IF('2100-Pipeline DETAILS RoC'!S775&gt;0,"Complete", " ")</f>
        <v>Complete</v>
      </c>
      <c r="K1733" s="270" t="str">
        <f>IF('2100-Pipeline DETAILS RoC'!U775&gt;0,"Complete"," ")</f>
        <v>Complete</v>
      </c>
      <c r="L1733" s="966" t="str">
        <f>IF('2100-Pipeline DETAILS RoC'!AA775&gt;0,"Complete"," ")</f>
        <v>Complete</v>
      </c>
      <c r="M1733" s="270" t="str">
        <f>IF('2100-Pipeline DETAILS RoC'!AG775&gt;0,"Complete"," ")</f>
        <v>Complete</v>
      </c>
      <c r="N1733" s="270" t="str">
        <f>IF('2100-Pipeline DETAILS RoC'!AM775&gt;0,"Complete"," ")</f>
        <v>Complete</v>
      </c>
      <c r="O1733" s="270" t="str">
        <f>IF('2100-Pipeline DETAILS RoC'!AW775&gt;0,"Complete"," ")</f>
        <v>Complete</v>
      </c>
      <c r="P1733" s="270" t="str">
        <f>IF('2100-Pipeline DETAILS RoC'!BA775&gt;0,"Complete"," ")</f>
        <v>Complete</v>
      </c>
      <c r="Q1733" s="270" t="str">
        <f>IF('2100-Pipeline DETAILS RoC'!BF775&gt;0,"Complete"," ")</f>
        <v>Complete</v>
      </c>
      <c r="R1733" s="270" t="str">
        <f>IF('2100-Pipeline DETAILS RoC'!BP775&gt;0,"Complete"," ")</f>
        <v>Complete</v>
      </c>
      <c r="S1733" s="270" t="str">
        <f>IF('2100-Pipeline DETAILS RoC'!BT775&gt;0,"Complete"," ")</f>
        <v>Complete</v>
      </c>
      <c r="U1733" s="208">
        <f>COUNTIFS('List of Areas'!$A$2:$A$1000,"&lt;"&amp;$D1733,'List of Areas'!$B$2:$B$1000,"&gt;"&amp;$C1733)</f>
        <v>0</v>
      </c>
    </row>
    <row r="1734" spans="1:21" x14ac:dyDescent="0.25">
      <c r="A1734" s="270" t="s">
        <v>119</v>
      </c>
      <c r="B1734" s="962" t="s">
        <v>235</v>
      </c>
      <c r="C1734" s="962">
        <f t="shared" ref="C1734:C1780" si="54">D1733</f>
        <v>1073550</v>
      </c>
      <c r="D1734" s="963">
        <f t="shared" ref="D1734:D1779" si="55">C1734+50</f>
        <v>1073600</v>
      </c>
      <c r="E1734" s="597" t="str">
        <f>IF('2003 - Clearing'!T1699&gt;0,"Complete"," ")</f>
        <v>Complete</v>
      </c>
      <c r="F1734" s="597" t="str">
        <f>IF('2003 - Clearing'!U1699&gt;0,"Complete"," ")</f>
        <v>Complete</v>
      </c>
      <c r="G1734" s="597" t="str">
        <f>IF('2003 - Clearing'!V1699&gt;0,"Complete"," ")</f>
        <v>Complete</v>
      </c>
      <c r="H1734" s="597" t="str">
        <f>IF('2003 - Clearing'!W1699&gt;0,"Complete"," ")</f>
        <v>Complete</v>
      </c>
      <c r="I1734" s="597" t="str">
        <f>IF('2003 - Clearing'!X1699&gt;0,"Complete"," ")</f>
        <v>Complete</v>
      </c>
      <c r="J1734" s="270" t="str">
        <f>IF('2100-Pipeline DETAILS RoC'!S776&gt;0,"Complete", " ")</f>
        <v>Complete</v>
      </c>
      <c r="K1734" s="270" t="str">
        <f>IF('2100-Pipeline DETAILS RoC'!U776&gt;0,"Complete"," ")</f>
        <v>Complete</v>
      </c>
      <c r="L1734" s="966" t="str">
        <f>IF('2100-Pipeline DETAILS RoC'!AA776&gt;0,"Complete"," ")</f>
        <v>Complete</v>
      </c>
      <c r="M1734" s="270" t="str">
        <f>IF('2100-Pipeline DETAILS RoC'!AG776&gt;0,"Complete"," ")</f>
        <v>Complete</v>
      </c>
      <c r="N1734" s="270" t="str">
        <f>IF('2100-Pipeline DETAILS RoC'!AM776&gt;0,"Complete"," ")</f>
        <v>Complete</v>
      </c>
      <c r="O1734" s="270" t="str">
        <f>IF('2100-Pipeline DETAILS RoC'!AW776&gt;0,"Complete"," ")</f>
        <v>Complete</v>
      </c>
      <c r="P1734" s="270" t="str">
        <f>IF('2100-Pipeline DETAILS RoC'!BA776&gt;0,"Complete"," ")</f>
        <v>Complete</v>
      </c>
      <c r="Q1734" s="270" t="str">
        <f>IF('2100-Pipeline DETAILS RoC'!BF776&gt;0,"Complete"," ")</f>
        <v>Complete</v>
      </c>
      <c r="R1734" s="270" t="str">
        <f>IF('2100-Pipeline DETAILS RoC'!BP776&gt;0,"Complete"," ")</f>
        <v>Complete</v>
      </c>
      <c r="S1734" s="270" t="str">
        <f>IF('2100-Pipeline DETAILS RoC'!BT776&gt;0,"Complete"," ")</f>
        <v>Complete</v>
      </c>
      <c r="U1734" s="208">
        <f>COUNTIFS('List of Areas'!$A$2:$A$1000,"&lt;"&amp;$D1734,'List of Areas'!$B$2:$B$1000,"&gt;"&amp;$C1734)</f>
        <v>0</v>
      </c>
    </row>
    <row r="1735" spans="1:21" x14ac:dyDescent="0.25">
      <c r="A1735" s="270" t="s">
        <v>119</v>
      </c>
      <c r="B1735" s="962" t="s">
        <v>235</v>
      </c>
      <c r="C1735" s="962">
        <f t="shared" si="54"/>
        <v>1073600</v>
      </c>
      <c r="D1735" s="963">
        <f t="shared" si="55"/>
        <v>1073650</v>
      </c>
      <c r="E1735" s="597" t="str">
        <f>IF('2003 - Clearing'!T1700&gt;0,"Complete"," ")</f>
        <v>Complete</v>
      </c>
      <c r="F1735" s="597" t="str">
        <f>IF('2003 - Clearing'!U1700&gt;0,"Complete"," ")</f>
        <v>Complete</v>
      </c>
      <c r="G1735" s="597" t="str">
        <f>IF('2003 - Clearing'!V1700&gt;0,"Complete"," ")</f>
        <v>Complete</v>
      </c>
      <c r="H1735" s="597" t="str">
        <f>IF('2003 - Clearing'!W1700&gt;0,"Complete"," ")</f>
        <v>Complete</v>
      </c>
      <c r="I1735" s="597" t="str">
        <f>IF('2003 - Clearing'!X1700&gt;0,"Complete"," ")</f>
        <v>Complete</v>
      </c>
      <c r="J1735" s="270" t="str">
        <f>IF('2100-Pipeline DETAILS RoC'!S777&gt;0,"Complete", " ")</f>
        <v>Complete</v>
      </c>
      <c r="K1735" s="270" t="str">
        <f>IF('2100-Pipeline DETAILS RoC'!U777&gt;0,"Complete"," ")</f>
        <v>Complete</v>
      </c>
      <c r="L1735" s="966" t="str">
        <f>IF('2100-Pipeline DETAILS RoC'!AA777&gt;0,"Complete"," ")</f>
        <v>Complete</v>
      </c>
      <c r="M1735" s="270" t="str">
        <f>IF('2100-Pipeline DETAILS RoC'!AG777&gt;0,"Complete"," ")</f>
        <v>Complete</v>
      </c>
      <c r="N1735" s="270" t="str">
        <f>IF('2100-Pipeline DETAILS RoC'!AM777&gt;0,"Complete"," ")</f>
        <v>Complete</v>
      </c>
      <c r="O1735" s="270" t="str">
        <f>IF('2100-Pipeline DETAILS RoC'!AW777&gt;0,"Complete"," ")</f>
        <v>Complete</v>
      </c>
      <c r="P1735" s="270" t="str">
        <f>IF('2100-Pipeline DETAILS RoC'!BA777&gt;0,"Complete"," ")</f>
        <v>Complete</v>
      </c>
      <c r="Q1735" s="270" t="str">
        <f>IF('2100-Pipeline DETAILS RoC'!BF777&gt;0,"Complete"," ")</f>
        <v>Complete</v>
      </c>
      <c r="R1735" s="270" t="str">
        <f>IF('2100-Pipeline DETAILS RoC'!BP777&gt;0,"Complete"," ")</f>
        <v>Complete</v>
      </c>
      <c r="S1735" s="270" t="str">
        <f>IF('2100-Pipeline DETAILS RoC'!BT777&gt;0,"Complete"," ")</f>
        <v>Complete</v>
      </c>
      <c r="U1735" s="208">
        <f>COUNTIFS('List of Areas'!$A$2:$A$1000,"&lt;"&amp;$D1735,'List of Areas'!$B$2:$B$1000,"&gt;"&amp;$C1735)</f>
        <v>0</v>
      </c>
    </row>
    <row r="1736" spans="1:21" x14ac:dyDescent="0.25">
      <c r="A1736" s="270" t="s">
        <v>119</v>
      </c>
      <c r="B1736" s="962" t="s">
        <v>236</v>
      </c>
      <c r="C1736" s="962">
        <f t="shared" si="54"/>
        <v>1073650</v>
      </c>
      <c r="D1736" s="963">
        <f t="shared" si="55"/>
        <v>1073700</v>
      </c>
      <c r="E1736" s="597" t="str">
        <f>IF('2003 - Clearing'!T1701&gt;0,"Complete"," ")</f>
        <v>Complete</v>
      </c>
      <c r="F1736" s="597" t="str">
        <f>IF('2003 - Clearing'!U1701&gt;0,"Complete"," ")</f>
        <v>Complete</v>
      </c>
      <c r="G1736" s="597" t="str">
        <f>IF('2003 - Clearing'!V1701&gt;0,"Complete"," ")</f>
        <v>Complete</v>
      </c>
      <c r="H1736" s="597" t="str">
        <f>IF('2003 - Clearing'!W1701&gt;0,"Complete"," ")</f>
        <v>Complete</v>
      </c>
      <c r="I1736" s="597" t="str">
        <f>IF('2003 - Clearing'!X1701&gt;0,"Complete"," ")</f>
        <v>Complete</v>
      </c>
      <c r="J1736" s="270" t="str">
        <f>IF('2100-Pipeline DETAILS RoC'!S778&gt;0,"Complete", " ")</f>
        <v>Complete</v>
      </c>
      <c r="K1736" s="270" t="str">
        <f>IF('2100-Pipeline DETAILS RoC'!U778&gt;0,"Complete"," ")</f>
        <v>Complete</v>
      </c>
      <c r="L1736" s="966" t="str">
        <f>IF('2100-Pipeline DETAILS RoC'!AA778&gt;0,"Complete"," ")</f>
        <v>Complete</v>
      </c>
      <c r="M1736" s="270" t="str">
        <f>IF('2100-Pipeline DETAILS RoC'!AG778&gt;0,"Complete"," ")</f>
        <v>Complete</v>
      </c>
      <c r="N1736" s="270" t="str">
        <f>IF('2100-Pipeline DETAILS RoC'!AM778&gt;0,"Complete"," ")</f>
        <v>Complete</v>
      </c>
      <c r="O1736" s="270" t="str">
        <f>IF('2100-Pipeline DETAILS RoC'!AW778&gt;0,"Complete"," ")</f>
        <v>Complete</v>
      </c>
      <c r="P1736" s="270" t="str">
        <f>IF('2100-Pipeline DETAILS RoC'!BA778&gt;0,"Complete"," ")</f>
        <v>Complete</v>
      </c>
      <c r="Q1736" s="270" t="str">
        <f>IF('2100-Pipeline DETAILS RoC'!BF778&gt;0,"Complete"," ")</f>
        <v>Complete</v>
      </c>
      <c r="R1736" s="270" t="str">
        <f>IF('2100-Pipeline DETAILS RoC'!BP778&gt;0,"Complete"," ")</f>
        <v>Complete</v>
      </c>
      <c r="S1736" s="270" t="str">
        <f>IF('2100-Pipeline DETAILS RoC'!BT778&gt;0,"Complete"," ")</f>
        <v>Complete</v>
      </c>
      <c r="U1736" s="208">
        <f>COUNTIFS('List of Areas'!$A$2:$A$1000,"&lt;"&amp;$D1736,'List of Areas'!$B$2:$B$1000,"&gt;"&amp;$C1736)</f>
        <v>0</v>
      </c>
    </row>
    <row r="1737" spans="1:21" x14ac:dyDescent="0.25">
      <c r="A1737" s="270" t="s">
        <v>119</v>
      </c>
      <c r="B1737" s="962" t="s">
        <v>236</v>
      </c>
      <c r="C1737" s="962">
        <f t="shared" si="54"/>
        <v>1073700</v>
      </c>
      <c r="D1737" s="963">
        <f t="shared" si="55"/>
        <v>1073750</v>
      </c>
      <c r="E1737" s="597" t="str">
        <f>IF('2003 - Clearing'!T1702&gt;0,"Complete"," ")</f>
        <v>Complete</v>
      </c>
      <c r="F1737" s="597" t="str">
        <f>IF('2003 - Clearing'!U1702&gt;0,"Complete"," ")</f>
        <v>Complete</v>
      </c>
      <c r="G1737" s="597" t="str">
        <f>IF('2003 - Clearing'!V1702&gt;0,"Complete"," ")</f>
        <v>Complete</v>
      </c>
      <c r="H1737" s="597" t="str">
        <f>IF('2003 - Clearing'!W1702&gt;0,"Complete"," ")</f>
        <v>Complete</v>
      </c>
      <c r="I1737" s="597" t="str">
        <f>IF('2003 - Clearing'!X1702&gt;0,"Complete"," ")</f>
        <v>Complete</v>
      </c>
      <c r="J1737" s="270" t="str">
        <f>IF('2100-Pipeline DETAILS RoC'!S779&gt;0,"Complete", " ")</f>
        <v>Complete</v>
      </c>
      <c r="K1737" s="270" t="str">
        <f>IF('2100-Pipeline DETAILS RoC'!U779&gt;0,"Complete"," ")</f>
        <v>Complete</v>
      </c>
      <c r="L1737" s="966" t="str">
        <f>IF('2100-Pipeline DETAILS RoC'!AA779&gt;0,"Complete"," ")</f>
        <v>Complete</v>
      </c>
      <c r="M1737" s="270" t="str">
        <f>IF('2100-Pipeline DETAILS RoC'!AG779&gt;0,"Complete"," ")</f>
        <v>Complete</v>
      </c>
      <c r="N1737" s="270" t="str">
        <f>IF('2100-Pipeline DETAILS RoC'!AM779&gt;0,"Complete"," ")</f>
        <v>Complete</v>
      </c>
      <c r="O1737" s="270" t="str">
        <f>IF('2100-Pipeline DETAILS RoC'!AW779&gt;0,"Complete"," ")</f>
        <v>Complete</v>
      </c>
      <c r="P1737" s="270" t="str">
        <f>IF('2100-Pipeline DETAILS RoC'!BA779&gt;0,"Complete"," ")</f>
        <v>Complete</v>
      </c>
      <c r="Q1737" s="270" t="str">
        <f>IF('2100-Pipeline DETAILS RoC'!BF779&gt;0,"Complete"," ")</f>
        <v>Complete</v>
      </c>
      <c r="R1737" s="270" t="str">
        <f>IF('2100-Pipeline DETAILS RoC'!BP779&gt;0,"Complete"," ")</f>
        <v>Complete</v>
      </c>
      <c r="S1737" s="270" t="str">
        <f>IF('2100-Pipeline DETAILS RoC'!BT779&gt;0,"Complete"," ")</f>
        <v>Complete</v>
      </c>
      <c r="U1737" s="208">
        <f>COUNTIFS('List of Areas'!$A$2:$A$1000,"&lt;"&amp;$D1737,'List of Areas'!$B$2:$B$1000,"&gt;"&amp;$C1737)</f>
        <v>0</v>
      </c>
    </row>
    <row r="1738" spans="1:21" x14ac:dyDescent="0.25">
      <c r="A1738" s="270" t="s">
        <v>119</v>
      </c>
      <c r="B1738" s="962" t="s">
        <v>236</v>
      </c>
      <c r="C1738" s="962">
        <f t="shared" si="54"/>
        <v>1073750</v>
      </c>
      <c r="D1738" s="963">
        <f t="shared" si="55"/>
        <v>1073800</v>
      </c>
      <c r="E1738" s="597" t="str">
        <f>IF('2003 - Clearing'!T1703&gt;0,"Complete"," ")</f>
        <v>Complete</v>
      </c>
      <c r="F1738" s="597" t="str">
        <f>IF('2003 - Clearing'!U1703&gt;0,"Complete"," ")</f>
        <v>Complete</v>
      </c>
      <c r="G1738" s="597" t="str">
        <f>IF('2003 - Clearing'!V1703&gt;0,"Complete"," ")</f>
        <v>Complete</v>
      </c>
      <c r="H1738" s="597" t="str">
        <f>IF('2003 - Clearing'!W1703&gt;0,"Complete"," ")</f>
        <v>Complete</v>
      </c>
      <c r="I1738" s="597" t="str">
        <f>IF('2003 - Clearing'!X1703&gt;0,"Complete"," ")</f>
        <v>Complete</v>
      </c>
      <c r="J1738" s="270" t="str">
        <f>IF('2100-Pipeline DETAILS RoC'!S780&gt;0,"Complete", " ")</f>
        <v>Complete</v>
      </c>
      <c r="K1738" s="270" t="str">
        <f>IF('2100-Pipeline DETAILS RoC'!U780&gt;0,"Complete"," ")</f>
        <v>Complete</v>
      </c>
      <c r="L1738" s="966" t="str">
        <f>IF('2100-Pipeline DETAILS RoC'!AA780&gt;0,"Complete"," ")</f>
        <v>Complete</v>
      </c>
      <c r="M1738" s="270" t="str">
        <f>IF('2100-Pipeline DETAILS RoC'!AG780&gt;0,"Complete"," ")</f>
        <v>Complete</v>
      </c>
      <c r="N1738" s="270" t="str">
        <f>IF('2100-Pipeline DETAILS RoC'!AM780&gt;0,"Complete"," ")</f>
        <v>Complete</v>
      </c>
      <c r="O1738" s="270" t="str">
        <f>IF('2100-Pipeline DETAILS RoC'!AW780&gt;0,"Complete"," ")</f>
        <v>Complete</v>
      </c>
      <c r="P1738" s="270" t="str">
        <f>IF('2100-Pipeline DETAILS RoC'!BA780&gt;0,"Complete"," ")</f>
        <v xml:space="preserve"> </v>
      </c>
      <c r="Q1738" s="270" t="str">
        <f>IF('2100-Pipeline DETAILS RoC'!BF780&gt;0,"Complete"," ")</f>
        <v xml:space="preserve"> </v>
      </c>
      <c r="R1738" s="270" t="str">
        <f>IF('2100-Pipeline DETAILS RoC'!BP780&gt;0,"Complete"," ")</f>
        <v xml:space="preserve"> </v>
      </c>
      <c r="S1738" s="270" t="str">
        <f>IF('2100-Pipeline DETAILS RoC'!BT780&gt;0,"Complete"," ")</f>
        <v xml:space="preserve"> </v>
      </c>
      <c r="U1738" s="208">
        <f>COUNTIFS('List of Areas'!$A$2:$A$1000,"&lt;"&amp;$D1738,'List of Areas'!$B$2:$B$1000,"&gt;"&amp;$C1738)</f>
        <v>0</v>
      </c>
    </row>
    <row r="1739" spans="1:21" x14ac:dyDescent="0.25">
      <c r="A1739" s="270" t="s">
        <v>119</v>
      </c>
      <c r="B1739" s="962" t="s">
        <v>236</v>
      </c>
      <c r="C1739" s="962">
        <f t="shared" si="54"/>
        <v>1073800</v>
      </c>
      <c r="D1739" s="963">
        <f t="shared" si="55"/>
        <v>1073850</v>
      </c>
      <c r="E1739" s="597" t="str">
        <f>IF('2003 - Clearing'!T1704&gt;0,"Complete"," ")</f>
        <v>Complete</v>
      </c>
      <c r="F1739" s="597" t="str">
        <f>IF('2003 - Clearing'!U1704&gt;0,"Complete"," ")</f>
        <v>Complete</v>
      </c>
      <c r="G1739" s="597" t="str">
        <f>IF('2003 - Clearing'!V1704&gt;0,"Complete"," ")</f>
        <v>Complete</v>
      </c>
      <c r="H1739" s="597" t="str">
        <f>IF('2003 - Clearing'!W1704&gt;0,"Complete"," ")</f>
        <v>Complete</v>
      </c>
      <c r="I1739" s="597" t="str">
        <f>IF('2003 - Clearing'!X1704&gt;0,"Complete"," ")</f>
        <v>Complete</v>
      </c>
      <c r="J1739" s="270" t="str">
        <f>IF('2100-Pipeline DETAILS RoC'!S781&gt;0,"Complete", " ")</f>
        <v>Complete</v>
      </c>
      <c r="K1739" s="270" t="str">
        <f>IF('2100-Pipeline DETAILS RoC'!U781&gt;0,"Complete"," ")</f>
        <v>Complete</v>
      </c>
      <c r="L1739" s="966" t="str">
        <f>IF('2100-Pipeline DETAILS RoC'!AA781&gt;0,"Complete"," ")</f>
        <v>Complete</v>
      </c>
      <c r="M1739" s="270" t="str">
        <f>IF('2100-Pipeline DETAILS RoC'!AG781&gt;0,"Complete"," ")</f>
        <v>Complete</v>
      </c>
      <c r="N1739" s="270" t="str">
        <f>IF('2100-Pipeline DETAILS RoC'!AM781&gt;0,"Complete"," ")</f>
        <v>Complete</v>
      </c>
      <c r="O1739" s="270" t="str">
        <f>IF('2100-Pipeline DETAILS RoC'!AW781&gt;0,"Complete"," ")</f>
        <v>Complete</v>
      </c>
      <c r="P1739" s="270" t="str">
        <f>IF('2100-Pipeline DETAILS RoC'!BA781&gt;0,"Complete"," ")</f>
        <v>Complete</v>
      </c>
      <c r="Q1739" s="270" t="str">
        <f>IF('2100-Pipeline DETAILS RoC'!BF781&gt;0,"Complete"," ")</f>
        <v>Complete</v>
      </c>
      <c r="R1739" s="270" t="str">
        <f>IF('2100-Pipeline DETAILS RoC'!BP781&gt;0,"Complete"," ")</f>
        <v>Complete</v>
      </c>
      <c r="S1739" s="270" t="str">
        <f>IF('2100-Pipeline DETAILS RoC'!BT781&gt;0,"Complete"," ")</f>
        <v>Complete</v>
      </c>
      <c r="U1739" s="208">
        <f>COUNTIFS('List of Areas'!$A$2:$A$1000,"&lt;"&amp;$D1739,'List of Areas'!$B$2:$B$1000,"&gt;"&amp;$C1739)</f>
        <v>0</v>
      </c>
    </row>
    <row r="1740" spans="1:21" x14ac:dyDescent="0.25">
      <c r="A1740" s="270" t="s">
        <v>119</v>
      </c>
      <c r="B1740" s="962" t="s">
        <v>236</v>
      </c>
      <c r="C1740" s="962">
        <f t="shared" si="54"/>
        <v>1073850</v>
      </c>
      <c r="D1740" s="963">
        <f t="shared" si="55"/>
        <v>1073900</v>
      </c>
      <c r="E1740" s="597" t="str">
        <f>IF('2003 - Clearing'!T1705&gt;0,"Complete"," ")</f>
        <v>Complete</v>
      </c>
      <c r="F1740" s="597" t="str">
        <f>IF('2003 - Clearing'!U1705&gt;0,"Complete"," ")</f>
        <v>Complete</v>
      </c>
      <c r="G1740" s="597" t="str">
        <f>IF('2003 - Clearing'!V1705&gt;0,"Complete"," ")</f>
        <v>Complete</v>
      </c>
      <c r="H1740" s="597" t="str">
        <f>IF('2003 - Clearing'!W1705&gt;0,"Complete"," ")</f>
        <v>Complete</v>
      </c>
      <c r="I1740" s="597" t="str">
        <f>IF('2003 - Clearing'!X1705&gt;0,"Complete"," ")</f>
        <v>Complete</v>
      </c>
      <c r="J1740" s="270" t="str">
        <f>IF('2100-Pipeline DETAILS RoC'!S782&gt;0,"Complete", " ")</f>
        <v>Complete</v>
      </c>
      <c r="K1740" s="270" t="str">
        <f>IF('2100-Pipeline DETAILS RoC'!U782&gt;0,"Complete"," ")</f>
        <v>Complete</v>
      </c>
      <c r="L1740" s="966" t="str">
        <f>IF('2100-Pipeline DETAILS RoC'!AA782&gt;0,"Complete"," ")</f>
        <v>Complete</v>
      </c>
      <c r="M1740" s="270" t="str">
        <f>IF('2100-Pipeline DETAILS RoC'!AG782&gt;0,"Complete"," ")</f>
        <v>Complete</v>
      </c>
      <c r="N1740" s="270" t="str">
        <f>IF('2100-Pipeline DETAILS RoC'!AM782&gt;0,"Complete"," ")</f>
        <v>Complete</v>
      </c>
      <c r="O1740" s="270" t="str">
        <f>IF('2100-Pipeline DETAILS RoC'!AW782&gt;0,"Complete"," ")</f>
        <v>Complete</v>
      </c>
      <c r="P1740" s="270" t="str">
        <f>IF('2100-Pipeline DETAILS RoC'!BA782&gt;0,"Complete"," ")</f>
        <v>Complete</v>
      </c>
      <c r="Q1740" s="270" t="str">
        <f>IF('2100-Pipeline DETAILS RoC'!BF782&gt;0,"Complete"," ")</f>
        <v>Complete</v>
      </c>
      <c r="R1740" s="270" t="str">
        <f>IF('2100-Pipeline DETAILS RoC'!BP782&gt;0,"Complete"," ")</f>
        <v>Complete</v>
      </c>
      <c r="S1740" s="270" t="str">
        <f>IF('2100-Pipeline DETAILS RoC'!BT782&gt;0,"Complete"," ")</f>
        <v>Complete</v>
      </c>
      <c r="U1740" s="208">
        <f>COUNTIFS('List of Areas'!$A$2:$A$1000,"&lt;"&amp;$D1740,'List of Areas'!$B$2:$B$1000,"&gt;"&amp;$C1740)</f>
        <v>0</v>
      </c>
    </row>
    <row r="1741" spans="1:21" x14ac:dyDescent="0.25">
      <c r="A1741" s="270" t="s">
        <v>119</v>
      </c>
      <c r="B1741" s="962" t="s">
        <v>236</v>
      </c>
      <c r="C1741" s="962">
        <f t="shared" si="54"/>
        <v>1073900</v>
      </c>
      <c r="D1741" s="963">
        <f t="shared" si="55"/>
        <v>1073950</v>
      </c>
      <c r="E1741" s="597" t="str">
        <f>IF('2003 - Clearing'!T1706&gt;0,"Complete"," ")</f>
        <v>Complete</v>
      </c>
      <c r="F1741" s="597" t="str">
        <f>IF('2003 - Clearing'!U1706&gt;0,"Complete"," ")</f>
        <v>Complete</v>
      </c>
      <c r="G1741" s="597" t="str">
        <f>IF('2003 - Clearing'!V1706&gt;0,"Complete"," ")</f>
        <v>Complete</v>
      </c>
      <c r="H1741" s="597" t="str">
        <f>IF('2003 - Clearing'!W1706&gt;0,"Complete"," ")</f>
        <v>Complete</v>
      </c>
      <c r="I1741" s="597" t="str">
        <f>IF('2003 - Clearing'!X1706&gt;0,"Complete"," ")</f>
        <v>Complete</v>
      </c>
      <c r="J1741" s="270" t="str">
        <f>IF('2100-Pipeline DETAILS RoC'!S783&gt;0,"Complete", " ")</f>
        <v>Complete</v>
      </c>
      <c r="K1741" s="270" t="str">
        <f>IF('2100-Pipeline DETAILS RoC'!U783&gt;0,"Complete"," ")</f>
        <v>Complete</v>
      </c>
      <c r="L1741" s="966" t="str">
        <f>IF('2100-Pipeline DETAILS RoC'!AA783&gt;0,"Complete"," ")</f>
        <v>Complete</v>
      </c>
      <c r="M1741" s="270" t="str">
        <f>IF('2100-Pipeline DETAILS RoC'!AG783&gt;0,"Complete"," ")</f>
        <v>Complete</v>
      </c>
      <c r="N1741" s="270" t="str">
        <f>IF('2100-Pipeline DETAILS RoC'!AM783&gt;0,"Complete"," ")</f>
        <v>Complete</v>
      </c>
      <c r="O1741" s="270" t="str">
        <f>IF('2100-Pipeline DETAILS RoC'!AW783&gt;0,"Complete"," ")</f>
        <v>Complete</v>
      </c>
      <c r="P1741" s="270" t="str">
        <f>IF('2100-Pipeline DETAILS RoC'!BA783&gt;0,"Complete"," ")</f>
        <v>Complete</v>
      </c>
      <c r="Q1741" s="270" t="str">
        <f>IF('2100-Pipeline DETAILS RoC'!BF783&gt;0,"Complete"," ")</f>
        <v>Complete</v>
      </c>
      <c r="R1741" s="270" t="str">
        <f>IF('2100-Pipeline DETAILS RoC'!BP783&gt;0,"Complete"," ")</f>
        <v>Complete</v>
      </c>
      <c r="S1741" s="270" t="str">
        <f>IF('2100-Pipeline DETAILS RoC'!BT783&gt;0,"Complete"," ")</f>
        <v>Complete</v>
      </c>
      <c r="U1741" s="208">
        <f>COUNTIFS('List of Areas'!$A$2:$A$1000,"&lt;"&amp;$D1741,'List of Areas'!$B$2:$B$1000,"&gt;"&amp;$C1741)</f>
        <v>0</v>
      </c>
    </row>
    <row r="1742" spans="1:21" x14ac:dyDescent="0.25">
      <c r="A1742" s="270" t="s">
        <v>119</v>
      </c>
      <c r="B1742" s="962" t="s">
        <v>236</v>
      </c>
      <c r="C1742" s="962">
        <f t="shared" si="54"/>
        <v>1073950</v>
      </c>
      <c r="D1742" s="963">
        <f t="shared" si="55"/>
        <v>1074000</v>
      </c>
      <c r="E1742" s="597" t="str">
        <f>IF('2003 - Clearing'!T1707&gt;0,"Complete"," ")</f>
        <v>Complete</v>
      </c>
      <c r="F1742" s="597" t="str">
        <f>IF('2003 - Clearing'!U1707&gt;0,"Complete"," ")</f>
        <v>Complete</v>
      </c>
      <c r="G1742" s="597" t="str">
        <f>IF('2003 - Clearing'!V1707&gt;0,"Complete"," ")</f>
        <v>Complete</v>
      </c>
      <c r="H1742" s="597" t="str">
        <f>IF('2003 - Clearing'!W1707&gt;0,"Complete"," ")</f>
        <v>Complete</v>
      </c>
      <c r="I1742" s="597" t="str">
        <f>IF('2003 - Clearing'!X1707&gt;0,"Complete"," ")</f>
        <v>Complete</v>
      </c>
      <c r="J1742" s="270" t="str">
        <f>IF('2100-Pipeline DETAILS RoC'!S784&gt;0,"Complete", " ")</f>
        <v>Complete</v>
      </c>
      <c r="K1742" s="270" t="str">
        <f>IF('2100-Pipeline DETAILS RoC'!U784&gt;0,"Complete"," ")</f>
        <v>Complete</v>
      </c>
      <c r="L1742" s="966" t="str">
        <f>IF('2100-Pipeline DETAILS RoC'!AA784&gt;0,"Complete"," ")</f>
        <v>Complete</v>
      </c>
      <c r="M1742" s="270" t="str">
        <f>IF('2100-Pipeline DETAILS RoC'!AG784&gt;0,"Complete"," ")</f>
        <v>Complete</v>
      </c>
      <c r="N1742" s="270" t="str">
        <f>IF('2100-Pipeline DETAILS RoC'!AM784&gt;0,"Complete"," ")</f>
        <v>Complete</v>
      </c>
      <c r="O1742" s="270" t="str">
        <f>IF('2100-Pipeline DETAILS RoC'!AW784&gt;0,"Complete"," ")</f>
        <v>Complete</v>
      </c>
      <c r="P1742" s="270" t="str">
        <f>IF('2100-Pipeline DETAILS RoC'!BA784&gt;0,"Complete"," ")</f>
        <v>Complete</v>
      </c>
      <c r="Q1742" s="270" t="str">
        <f>IF('2100-Pipeline DETAILS RoC'!BF784&gt;0,"Complete"," ")</f>
        <v>Complete</v>
      </c>
      <c r="R1742" s="270" t="str">
        <f>IF('2100-Pipeline DETAILS RoC'!BP784&gt;0,"Complete"," ")</f>
        <v>Complete</v>
      </c>
      <c r="S1742" s="270" t="str">
        <f>IF('2100-Pipeline DETAILS RoC'!BT784&gt;0,"Complete"," ")</f>
        <v>Complete</v>
      </c>
      <c r="U1742" s="208">
        <f>COUNTIFS('List of Areas'!$A$2:$A$1000,"&lt;"&amp;$D1742,'List of Areas'!$B$2:$B$1000,"&gt;"&amp;$C1742)</f>
        <v>0</v>
      </c>
    </row>
    <row r="1743" spans="1:21" x14ac:dyDescent="0.25">
      <c r="A1743" s="270" t="s">
        <v>119</v>
      </c>
      <c r="B1743" s="962" t="s">
        <v>236</v>
      </c>
      <c r="C1743" s="962">
        <f t="shared" si="54"/>
        <v>1074000</v>
      </c>
      <c r="D1743" s="963">
        <f t="shared" si="55"/>
        <v>1074050</v>
      </c>
      <c r="E1743" s="597" t="str">
        <f>IF('2003 - Clearing'!T1708&gt;0,"Complete"," ")</f>
        <v>Complete</v>
      </c>
      <c r="F1743" s="597" t="str">
        <f>IF('2003 - Clearing'!U1708&gt;0,"Complete"," ")</f>
        <v>Complete</v>
      </c>
      <c r="G1743" s="597" t="str">
        <f>IF('2003 - Clearing'!V1708&gt;0,"Complete"," ")</f>
        <v>Complete</v>
      </c>
      <c r="H1743" s="597" t="str">
        <f>IF('2003 - Clearing'!W1708&gt;0,"Complete"," ")</f>
        <v>Complete</v>
      </c>
      <c r="I1743" s="597" t="str">
        <f>IF('2003 - Clearing'!X1708&gt;0,"Complete"," ")</f>
        <v>Complete</v>
      </c>
      <c r="J1743" s="270" t="str">
        <f>IF('2100-Pipeline DETAILS RoC'!S785&gt;0,"Complete", " ")</f>
        <v>Complete</v>
      </c>
      <c r="K1743" s="270" t="str">
        <f>IF('2100-Pipeline DETAILS RoC'!U785&gt;0,"Complete"," ")</f>
        <v>Complete</v>
      </c>
      <c r="L1743" s="966" t="str">
        <f>IF('2100-Pipeline DETAILS RoC'!AA785&gt;0,"Complete"," ")</f>
        <v>Complete</v>
      </c>
      <c r="M1743" s="270" t="str">
        <f>IF('2100-Pipeline DETAILS RoC'!AG785&gt;0,"Complete"," ")</f>
        <v>Complete</v>
      </c>
      <c r="N1743" s="270" t="str">
        <f>IF('2100-Pipeline DETAILS RoC'!AM785&gt;0,"Complete"," ")</f>
        <v>Complete</v>
      </c>
      <c r="O1743" s="270" t="str">
        <f>IF('2100-Pipeline DETAILS RoC'!AW785&gt;0,"Complete"," ")</f>
        <v>Complete</v>
      </c>
      <c r="P1743" s="270" t="str">
        <f>IF('2100-Pipeline DETAILS RoC'!BA785&gt;0,"Complete"," ")</f>
        <v>Complete</v>
      </c>
      <c r="Q1743" s="270" t="str">
        <f>IF('2100-Pipeline DETAILS RoC'!BF785&gt;0,"Complete"," ")</f>
        <v>Complete</v>
      </c>
      <c r="R1743" s="270" t="str">
        <f>IF('2100-Pipeline DETAILS RoC'!BP785&gt;0,"Complete"," ")</f>
        <v>Complete</v>
      </c>
      <c r="S1743" s="270" t="str">
        <f>IF('2100-Pipeline DETAILS RoC'!BT785&gt;0,"Complete"," ")</f>
        <v>Complete</v>
      </c>
      <c r="U1743" s="208">
        <f>COUNTIFS('List of Areas'!$A$2:$A$1000,"&lt;"&amp;$D1743,'List of Areas'!$B$2:$B$1000,"&gt;"&amp;$C1743)</f>
        <v>0</v>
      </c>
    </row>
    <row r="1744" spans="1:21" x14ac:dyDescent="0.25">
      <c r="A1744" s="270" t="s">
        <v>119</v>
      </c>
      <c r="B1744" s="962" t="s">
        <v>236</v>
      </c>
      <c r="C1744" s="962">
        <f t="shared" si="54"/>
        <v>1074050</v>
      </c>
      <c r="D1744" s="963">
        <f t="shared" si="55"/>
        <v>1074100</v>
      </c>
      <c r="E1744" s="597" t="str">
        <f>IF('2003 - Clearing'!T1709&gt;0,"Complete"," ")</f>
        <v>Complete</v>
      </c>
      <c r="F1744" s="597" t="str">
        <f>IF('2003 - Clearing'!U1709&gt;0,"Complete"," ")</f>
        <v>Complete</v>
      </c>
      <c r="G1744" s="597" t="str">
        <f>IF('2003 - Clearing'!V1709&gt;0,"Complete"," ")</f>
        <v>Complete</v>
      </c>
      <c r="H1744" s="597" t="str">
        <f>IF('2003 - Clearing'!W1709&gt;0,"Complete"," ")</f>
        <v>Complete</v>
      </c>
      <c r="I1744" s="597" t="str">
        <f>IF('2003 - Clearing'!X1709&gt;0,"Complete"," ")</f>
        <v>Complete</v>
      </c>
      <c r="J1744" s="270" t="str">
        <f>IF('2100-Pipeline DETAILS RoC'!S786&gt;0,"Complete", " ")</f>
        <v>Complete</v>
      </c>
      <c r="K1744" s="270" t="str">
        <f>IF('2100-Pipeline DETAILS RoC'!U786&gt;0,"Complete"," ")</f>
        <v>Complete</v>
      </c>
      <c r="L1744" s="966" t="str">
        <f>IF('2100-Pipeline DETAILS RoC'!AA786&gt;0,"Complete"," ")</f>
        <v>Complete</v>
      </c>
      <c r="M1744" s="270" t="str">
        <f>IF('2100-Pipeline DETAILS RoC'!AG786&gt;0,"Complete"," ")</f>
        <v>Complete</v>
      </c>
      <c r="N1744" s="270" t="str">
        <f>IF('2100-Pipeline DETAILS RoC'!AM786&gt;0,"Complete"," ")</f>
        <v>Complete</v>
      </c>
      <c r="O1744" s="270" t="str">
        <f>IF('2100-Pipeline DETAILS RoC'!AW786&gt;0,"Complete"," ")</f>
        <v>Complete</v>
      </c>
      <c r="P1744" s="270" t="str">
        <f>IF('2100-Pipeline DETAILS RoC'!BA786&gt;0,"Complete"," ")</f>
        <v>Complete</v>
      </c>
      <c r="Q1744" s="270" t="str">
        <f>IF('2100-Pipeline DETAILS RoC'!BF786&gt;0,"Complete"," ")</f>
        <v>Complete</v>
      </c>
      <c r="R1744" s="270" t="str">
        <f>IF('2100-Pipeline DETAILS RoC'!BP786&gt;0,"Complete"," ")</f>
        <v>Complete</v>
      </c>
      <c r="S1744" s="270" t="str">
        <f>IF('2100-Pipeline DETAILS RoC'!BT786&gt;0,"Complete"," ")</f>
        <v>Complete</v>
      </c>
      <c r="U1744" s="208">
        <f>COUNTIFS('List of Areas'!$A$2:$A$1000,"&lt;"&amp;$D1744,'List of Areas'!$B$2:$B$1000,"&gt;"&amp;$C1744)</f>
        <v>0</v>
      </c>
    </row>
    <row r="1745" spans="1:21" x14ac:dyDescent="0.25">
      <c r="A1745" s="270" t="s">
        <v>119</v>
      </c>
      <c r="B1745" s="962" t="s">
        <v>236</v>
      </c>
      <c r="C1745" s="962">
        <f t="shared" si="54"/>
        <v>1074100</v>
      </c>
      <c r="D1745" s="963">
        <f t="shared" si="55"/>
        <v>1074150</v>
      </c>
      <c r="E1745" s="597" t="str">
        <f>IF('2003 - Clearing'!T1710&gt;0,"Complete"," ")</f>
        <v>Complete</v>
      </c>
      <c r="F1745" s="597" t="str">
        <f>IF('2003 - Clearing'!U1710&gt;0,"Complete"," ")</f>
        <v>Complete</v>
      </c>
      <c r="G1745" s="597" t="str">
        <f>IF('2003 - Clearing'!V1710&gt;0,"Complete"," ")</f>
        <v>Complete</v>
      </c>
      <c r="H1745" s="597" t="str">
        <f>IF('2003 - Clearing'!W1710&gt;0,"Complete"," ")</f>
        <v>Complete</v>
      </c>
      <c r="I1745" s="597" t="str">
        <f>IF('2003 - Clearing'!X1710&gt;0,"Complete"," ")</f>
        <v>Complete</v>
      </c>
      <c r="J1745" s="270" t="str">
        <f>IF('2100-Pipeline DETAILS RoC'!S787&gt;0,"Complete", " ")</f>
        <v>Complete</v>
      </c>
      <c r="K1745" s="270" t="str">
        <f>IF('2100-Pipeline DETAILS RoC'!U787&gt;0,"Complete"," ")</f>
        <v>Complete</v>
      </c>
      <c r="L1745" s="966" t="str">
        <f>IF('2100-Pipeline DETAILS RoC'!AA787&gt;0,"Complete"," ")</f>
        <v>Complete</v>
      </c>
      <c r="M1745" s="270" t="str">
        <f>IF('2100-Pipeline DETAILS RoC'!AG787&gt;0,"Complete"," ")</f>
        <v>Complete</v>
      </c>
      <c r="N1745" s="270" t="str">
        <f>IF('2100-Pipeline DETAILS RoC'!AM787&gt;0,"Complete"," ")</f>
        <v>Complete</v>
      </c>
      <c r="O1745" s="270" t="str">
        <f>IF('2100-Pipeline DETAILS RoC'!AW787&gt;0,"Complete"," ")</f>
        <v>Complete</v>
      </c>
      <c r="P1745" s="270" t="str">
        <f>IF('2100-Pipeline DETAILS RoC'!BA787&gt;0,"Complete"," ")</f>
        <v>Complete</v>
      </c>
      <c r="Q1745" s="270" t="str">
        <f>IF('2100-Pipeline DETAILS RoC'!BF787&gt;0,"Complete"," ")</f>
        <v>Complete</v>
      </c>
      <c r="R1745" s="270" t="str">
        <f>IF('2100-Pipeline DETAILS RoC'!BP787&gt;0,"Complete"," ")</f>
        <v>Complete</v>
      </c>
      <c r="S1745" s="270" t="str">
        <f>IF('2100-Pipeline DETAILS RoC'!BT787&gt;0,"Complete"," ")</f>
        <v>Complete</v>
      </c>
      <c r="U1745" s="208">
        <f>COUNTIFS('List of Areas'!$A$2:$A$1000,"&lt;"&amp;$D1745,'List of Areas'!$B$2:$B$1000,"&gt;"&amp;$C1745)</f>
        <v>0</v>
      </c>
    </row>
    <row r="1746" spans="1:21" x14ac:dyDescent="0.25">
      <c r="A1746" s="270" t="s">
        <v>119</v>
      </c>
      <c r="B1746" s="962" t="s">
        <v>236</v>
      </c>
      <c r="C1746" s="962">
        <f t="shared" si="54"/>
        <v>1074150</v>
      </c>
      <c r="D1746" s="963">
        <f t="shared" si="55"/>
        <v>1074200</v>
      </c>
      <c r="E1746" s="597" t="str">
        <f>IF('2003 - Clearing'!T1711&gt;0,"Complete"," ")</f>
        <v>Complete</v>
      </c>
      <c r="F1746" s="597" t="str">
        <f>IF('2003 - Clearing'!U1711&gt;0,"Complete"," ")</f>
        <v>Complete</v>
      </c>
      <c r="G1746" s="597" t="str">
        <f>IF('2003 - Clearing'!V1711&gt;0,"Complete"," ")</f>
        <v>Complete</v>
      </c>
      <c r="H1746" s="597" t="str">
        <f>IF('2003 - Clearing'!W1711&gt;0,"Complete"," ")</f>
        <v>Complete</v>
      </c>
      <c r="I1746" s="597" t="str">
        <f>IF('2003 - Clearing'!X1711&gt;0,"Complete"," ")</f>
        <v>Complete</v>
      </c>
      <c r="J1746" s="270" t="str">
        <f>IF('2100-Pipeline DETAILS RoC'!S788&gt;0,"Complete", " ")</f>
        <v>Complete</v>
      </c>
      <c r="K1746" s="270" t="str">
        <f>IF('2100-Pipeline DETAILS RoC'!U788&gt;0,"Complete"," ")</f>
        <v>Complete</v>
      </c>
      <c r="L1746" s="966" t="str">
        <f>IF('2100-Pipeline DETAILS RoC'!AA788&gt;0,"Complete"," ")</f>
        <v>Complete</v>
      </c>
      <c r="M1746" s="270" t="str">
        <f>IF('2100-Pipeline DETAILS RoC'!AG788&gt;0,"Complete"," ")</f>
        <v>Complete</v>
      </c>
      <c r="N1746" s="270" t="str">
        <f>IF('2100-Pipeline DETAILS RoC'!AM788&gt;0,"Complete"," ")</f>
        <v>Complete</v>
      </c>
      <c r="O1746" s="270" t="str">
        <f>IF('2100-Pipeline DETAILS RoC'!AW788&gt;0,"Complete"," ")</f>
        <v>Complete</v>
      </c>
      <c r="P1746" s="270" t="str">
        <f>IF('2100-Pipeline DETAILS RoC'!BA788&gt;0,"Complete"," ")</f>
        <v>Complete</v>
      </c>
      <c r="Q1746" s="270" t="str">
        <f>IF('2100-Pipeline DETAILS RoC'!BF788&gt;0,"Complete"," ")</f>
        <v>Complete</v>
      </c>
      <c r="R1746" s="270" t="str">
        <f>IF('2100-Pipeline DETAILS RoC'!BP788&gt;0,"Complete"," ")</f>
        <v>Complete</v>
      </c>
      <c r="S1746" s="270" t="str">
        <f>IF('2100-Pipeline DETAILS RoC'!BT788&gt;0,"Complete"," ")</f>
        <v>Complete</v>
      </c>
      <c r="U1746" s="208">
        <f>COUNTIFS('List of Areas'!$A$2:$A$1000,"&lt;"&amp;$D1746,'List of Areas'!$B$2:$B$1000,"&gt;"&amp;$C1746)</f>
        <v>0</v>
      </c>
    </row>
    <row r="1747" spans="1:21" x14ac:dyDescent="0.25">
      <c r="A1747" s="270" t="s">
        <v>119</v>
      </c>
      <c r="B1747" s="962" t="s">
        <v>236</v>
      </c>
      <c r="C1747" s="962">
        <f t="shared" si="54"/>
        <v>1074200</v>
      </c>
      <c r="D1747" s="963">
        <f t="shared" si="55"/>
        <v>1074250</v>
      </c>
      <c r="E1747" s="597" t="str">
        <f>IF('2003 - Clearing'!T1712&gt;0,"Complete"," ")</f>
        <v>Complete</v>
      </c>
      <c r="F1747" s="597" t="str">
        <f>IF('2003 - Clearing'!U1712&gt;0,"Complete"," ")</f>
        <v>Complete</v>
      </c>
      <c r="G1747" s="597" t="str">
        <f>IF('2003 - Clearing'!V1712&gt;0,"Complete"," ")</f>
        <v>Complete</v>
      </c>
      <c r="H1747" s="597" t="str">
        <f>IF('2003 - Clearing'!W1712&gt;0,"Complete"," ")</f>
        <v>Complete</v>
      </c>
      <c r="I1747" s="597" t="str">
        <f>IF('2003 - Clearing'!X1712&gt;0,"Complete"," ")</f>
        <v>Complete</v>
      </c>
      <c r="J1747" s="270" t="str">
        <f>IF('2100-Pipeline DETAILS RoC'!S789&gt;0,"Complete", " ")</f>
        <v>Complete</v>
      </c>
      <c r="K1747" s="270" t="str">
        <f>IF('2100-Pipeline DETAILS RoC'!U789&gt;0,"Complete"," ")</f>
        <v>Complete</v>
      </c>
      <c r="L1747" s="966" t="str">
        <f>IF('2100-Pipeline DETAILS RoC'!AA789&gt;0,"Complete"," ")</f>
        <v>Complete</v>
      </c>
      <c r="M1747" s="270" t="str">
        <f>IF('2100-Pipeline DETAILS RoC'!AG789&gt;0,"Complete"," ")</f>
        <v>Complete</v>
      </c>
      <c r="N1747" s="270" t="str">
        <f>IF('2100-Pipeline DETAILS RoC'!AM789&gt;0,"Complete"," ")</f>
        <v>Complete</v>
      </c>
      <c r="O1747" s="270" t="str">
        <f>IF('2100-Pipeline DETAILS RoC'!AW789&gt;0,"Complete"," ")</f>
        <v>Complete</v>
      </c>
      <c r="P1747" s="270" t="str">
        <f>IF('2100-Pipeline DETAILS RoC'!BA789&gt;0,"Complete"," ")</f>
        <v>Complete</v>
      </c>
      <c r="Q1747" s="270" t="str">
        <f>IF('2100-Pipeline DETAILS RoC'!BF789&gt;0,"Complete"," ")</f>
        <v>Complete</v>
      </c>
      <c r="R1747" s="270" t="str">
        <f>IF('2100-Pipeline DETAILS RoC'!BP789&gt;0,"Complete"," ")</f>
        <v>Complete</v>
      </c>
      <c r="S1747" s="270" t="str">
        <f>IF('2100-Pipeline DETAILS RoC'!BT789&gt;0,"Complete"," ")</f>
        <v>Complete</v>
      </c>
      <c r="U1747" s="208">
        <f>COUNTIFS('List of Areas'!$A$2:$A$1000,"&lt;"&amp;$D1747,'List of Areas'!$B$2:$B$1000,"&gt;"&amp;$C1747)</f>
        <v>0</v>
      </c>
    </row>
    <row r="1748" spans="1:21" x14ac:dyDescent="0.25">
      <c r="A1748" s="270" t="s">
        <v>119</v>
      </c>
      <c r="B1748" s="962" t="s">
        <v>236</v>
      </c>
      <c r="C1748" s="962">
        <f t="shared" si="54"/>
        <v>1074250</v>
      </c>
      <c r="D1748" s="963">
        <f t="shared" si="55"/>
        <v>1074300</v>
      </c>
      <c r="E1748" s="597" t="str">
        <f>IF('2003 - Clearing'!T1713&gt;0,"Complete"," ")</f>
        <v>Complete</v>
      </c>
      <c r="F1748" s="597" t="str">
        <f>IF('2003 - Clearing'!U1713&gt;0,"Complete"," ")</f>
        <v>Complete</v>
      </c>
      <c r="G1748" s="597" t="str">
        <f>IF('2003 - Clearing'!V1713&gt;0,"Complete"," ")</f>
        <v>Complete</v>
      </c>
      <c r="H1748" s="597" t="str">
        <f>IF('2003 - Clearing'!W1713&gt;0,"Complete"," ")</f>
        <v>Complete</v>
      </c>
      <c r="I1748" s="597" t="str">
        <f>IF('2003 - Clearing'!X1713&gt;0,"Complete"," ")</f>
        <v>Complete</v>
      </c>
      <c r="J1748" s="270" t="str">
        <f>IF('2100-Pipeline DETAILS RoC'!S790&gt;0,"Complete", " ")</f>
        <v>Complete</v>
      </c>
      <c r="K1748" s="270" t="str">
        <f>IF('2100-Pipeline DETAILS RoC'!U790&gt;0,"Complete"," ")</f>
        <v>Complete</v>
      </c>
      <c r="L1748" s="966" t="str">
        <f>IF('2100-Pipeline DETAILS RoC'!AA790&gt;0,"Complete"," ")</f>
        <v>Complete</v>
      </c>
      <c r="M1748" s="270" t="str">
        <f>IF('2100-Pipeline DETAILS RoC'!AG790&gt;0,"Complete"," ")</f>
        <v>Complete</v>
      </c>
      <c r="N1748" s="270" t="str">
        <f>IF('2100-Pipeline DETAILS RoC'!AM790&gt;0,"Complete"," ")</f>
        <v>Complete</v>
      </c>
      <c r="O1748" s="270" t="str">
        <f>IF('2100-Pipeline DETAILS RoC'!AW790&gt;0,"Complete"," ")</f>
        <v>Complete</v>
      </c>
      <c r="P1748" s="270" t="str">
        <f>IF('2100-Pipeline DETAILS RoC'!BA790&gt;0,"Complete"," ")</f>
        <v>Complete</v>
      </c>
      <c r="Q1748" s="270" t="str">
        <f>IF('2100-Pipeline DETAILS RoC'!BF790&gt;0,"Complete"," ")</f>
        <v>Complete</v>
      </c>
      <c r="R1748" s="270" t="str">
        <f>IF('2100-Pipeline DETAILS RoC'!BP790&gt;0,"Complete"," ")</f>
        <v>Complete</v>
      </c>
      <c r="S1748" s="270" t="str">
        <f>IF('2100-Pipeline DETAILS RoC'!BT790&gt;0,"Complete"," ")</f>
        <v>Complete</v>
      </c>
      <c r="U1748" s="208">
        <f>COUNTIFS('List of Areas'!$A$2:$A$1000,"&lt;"&amp;$D1748,'List of Areas'!$B$2:$B$1000,"&gt;"&amp;$C1748)</f>
        <v>0</v>
      </c>
    </row>
    <row r="1749" spans="1:21" x14ac:dyDescent="0.25">
      <c r="A1749" s="270" t="s">
        <v>119</v>
      </c>
      <c r="B1749" s="962" t="s">
        <v>236</v>
      </c>
      <c r="C1749" s="962">
        <f t="shared" si="54"/>
        <v>1074300</v>
      </c>
      <c r="D1749" s="963">
        <f t="shared" si="55"/>
        <v>1074350</v>
      </c>
      <c r="E1749" s="597" t="str">
        <f>IF('2003 - Clearing'!T1714&gt;0,"Complete"," ")</f>
        <v>Complete</v>
      </c>
      <c r="F1749" s="597" t="str">
        <f>IF('2003 - Clearing'!U1714&gt;0,"Complete"," ")</f>
        <v>Complete</v>
      </c>
      <c r="G1749" s="597" t="str">
        <f>IF('2003 - Clearing'!V1714&gt;0,"Complete"," ")</f>
        <v>Complete</v>
      </c>
      <c r="H1749" s="597" t="str">
        <f>IF('2003 - Clearing'!W1714&gt;0,"Complete"," ")</f>
        <v>Complete</v>
      </c>
      <c r="I1749" s="597" t="str">
        <f>IF('2003 - Clearing'!X1714&gt;0,"Complete"," ")</f>
        <v>Complete</v>
      </c>
      <c r="J1749" s="270" t="str">
        <f>IF('2100-Pipeline DETAILS RoC'!S791&gt;0,"Complete", " ")</f>
        <v>Complete</v>
      </c>
      <c r="K1749" s="270" t="str">
        <f>IF('2100-Pipeline DETAILS RoC'!U791&gt;0,"Complete"," ")</f>
        <v>Complete</v>
      </c>
      <c r="L1749" s="966" t="str">
        <f>IF('2100-Pipeline DETAILS RoC'!AA791&gt;0,"Complete"," ")</f>
        <v>Complete</v>
      </c>
      <c r="M1749" s="270" t="str">
        <f>IF('2100-Pipeline DETAILS RoC'!AG791&gt;0,"Complete"," ")</f>
        <v>Complete</v>
      </c>
      <c r="N1749" s="270" t="str">
        <f>IF('2100-Pipeline DETAILS RoC'!AM791&gt;0,"Complete"," ")</f>
        <v>Complete</v>
      </c>
      <c r="O1749" s="270" t="str">
        <f>IF('2100-Pipeline DETAILS RoC'!AW791&gt;0,"Complete"," ")</f>
        <v>Complete</v>
      </c>
      <c r="P1749" s="270" t="str">
        <f>IF('2100-Pipeline DETAILS RoC'!BA791&gt;0,"Complete"," ")</f>
        <v>Complete</v>
      </c>
      <c r="Q1749" s="270" t="str">
        <f>IF('2100-Pipeline DETAILS RoC'!BF791&gt;0,"Complete"," ")</f>
        <v>Complete</v>
      </c>
      <c r="R1749" s="270" t="str">
        <f>IF('2100-Pipeline DETAILS RoC'!BP791&gt;0,"Complete"," ")</f>
        <v>Complete</v>
      </c>
      <c r="S1749" s="270" t="str">
        <f>IF('2100-Pipeline DETAILS RoC'!BT791&gt;0,"Complete"," ")</f>
        <v>Complete</v>
      </c>
      <c r="U1749" s="208">
        <f>COUNTIFS('List of Areas'!$A$2:$A$1000,"&lt;"&amp;$D1749,'List of Areas'!$B$2:$B$1000,"&gt;"&amp;$C1749)</f>
        <v>0</v>
      </c>
    </row>
    <row r="1750" spans="1:21" x14ac:dyDescent="0.25">
      <c r="A1750" s="270" t="s">
        <v>119</v>
      </c>
      <c r="B1750" s="962" t="s">
        <v>236</v>
      </c>
      <c r="C1750" s="962">
        <f t="shared" si="54"/>
        <v>1074350</v>
      </c>
      <c r="D1750" s="963">
        <f t="shared" si="55"/>
        <v>1074400</v>
      </c>
      <c r="E1750" s="597" t="str">
        <f>IF('2003 - Clearing'!T1715&gt;0,"Complete"," ")</f>
        <v>Complete</v>
      </c>
      <c r="F1750" s="597" t="str">
        <f>IF('2003 - Clearing'!U1715&gt;0,"Complete"," ")</f>
        <v>Complete</v>
      </c>
      <c r="G1750" s="597" t="str">
        <f>IF('2003 - Clearing'!V1715&gt;0,"Complete"," ")</f>
        <v>Complete</v>
      </c>
      <c r="H1750" s="597" t="str">
        <f>IF('2003 - Clearing'!W1715&gt;0,"Complete"," ")</f>
        <v>Complete</v>
      </c>
      <c r="I1750" s="597" t="str">
        <f>IF('2003 - Clearing'!X1715&gt;0,"Complete"," ")</f>
        <v>Complete</v>
      </c>
      <c r="J1750" s="270" t="str">
        <f>IF('2100-Pipeline DETAILS RoC'!S792&gt;0,"Complete", " ")</f>
        <v>Complete</v>
      </c>
      <c r="K1750" s="270" t="str">
        <f>IF('2100-Pipeline DETAILS RoC'!U792&gt;0,"Complete"," ")</f>
        <v>Complete</v>
      </c>
      <c r="L1750" s="966" t="str">
        <f>IF('2100-Pipeline DETAILS RoC'!AA792&gt;0,"Complete"," ")</f>
        <v>Complete</v>
      </c>
      <c r="M1750" s="270" t="str">
        <f>IF('2100-Pipeline DETAILS RoC'!AG792&gt;0,"Complete"," ")</f>
        <v>Complete</v>
      </c>
      <c r="N1750" s="270" t="str">
        <f>IF('2100-Pipeline DETAILS RoC'!AM792&gt;0,"Complete"," ")</f>
        <v>Complete</v>
      </c>
      <c r="O1750" s="270" t="str">
        <f>IF('2100-Pipeline DETAILS RoC'!AW792&gt;0,"Complete"," ")</f>
        <v>Complete</v>
      </c>
      <c r="P1750" s="270" t="str">
        <f>IF('2100-Pipeline DETAILS RoC'!BA792&gt;0,"Complete"," ")</f>
        <v>Complete</v>
      </c>
      <c r="Q1750" s="270" t="str">
        <f>IF('2100-Pipeline DETAILS RoC'!BF792&gt;0,"Complete"," ")</f>
        <v>Complete</v>
      </c>
      <c r="R1750" s="270" t="str">
        <f>IF('2100-Pipeline DETAILS RoC'!BP792&gt;0,"Complete"," ")</f>
        <v>Complete</v>
      </c>
      <c r="S1750" s="270" t="str">
        <f>IF('2100-Pipeline DETAILS RoC'!BT792&gt;0,"Complete"," ")</f>
        <v>Complete</v>
      </c>
      <c r="U1750" s="208">
        <f>COUNTIFS('List of Areas'!$A$2:$A$1000,"&lt;"&amp;$D1750,'List of Areas'!$B$2:$B$1000,"&gt;"&amp;$C1750)</f>
        <v>0</v>
      </c>
    </row>
    <row r="1751" spans="1:21" x14ac:dyDescent="0.25">
      <c r="A1751" s="270" t="s">
        <v>119</v>
      </c>
      <c r="B1751" s="962" t="s">
        <v>236</v>
      </c>
      <c r="C1751" s="962">
        <f t="shared" si="54"/>
        <v>1074400</v>
      </c>
      <c r="D1751" s="963">
        <f t="shared" si="55"/>
        <v>1074450</v>
      </c>
      <c r="E1751" s="597" t="str">
        <f>IF('2003 - Clearing'!T1716&gt;0,"Complete"," ")</f>
        <v>Complete</v>
      </c>
      <c r="F1751" s="597" t="str">
        <f>IF('2003 - Clearing'!U1716&gt;0,"Complete"," ")</f>
        <v>Complete</v>
      </c>
      <c r="G1751" s="597" t="str">
        <f>IF('2003 - Clearing'!V1716&gt;0,"Complete"," ")</f>
        <v>Complete</v>
      </c>
      <c r="H1751" s="597" t="str">
        <f>IF('2003 - Clearing'!W1716&gt;0,"Complete"," ")</f>
        <v>Complete</v>
      </c>
      <c r="I1751" s="597" t="str">
        <f>IF('2003 - Clearing'!X1716&gt;0,"Complete"," ")</f>
        <v>Complete</v>
      </c>
      <c r="J1751" s="270" t="str">
        <f>IF('2100-Pipeline DETAILS RoC'!S793&gt;0,"Complete", " ")</f>
        <v>Complete</v>
      </c>
      <c r="K1751" s="270" t="str">
        <f>IF('2100-Pipeline DETAILS RoC'!U793&gt;0,"Complete"," ")</f>
        <v>Complete</v>
      </c>
      <c r="L1751" s="966" t="str">
        <f>IF('2100-Pipeline DETAILS RoC'!AA793&gt;0,"Complete"," ")</f>
        <v>Complete</v>
      </c>
      <c r="M1751" s="270" t="str">
        <f>IF('2100-Pipeline DETAILS RoC'!AG793&gt;0,"Complete"," ")</f>
        <v>Complete</v>
      </c>
      <c r="N1751" s="270" t="str">
        <f>IF('2100-Pipeline DETAILS RoC'!AM793&gt;0,"Complete"," ")</f>
        <v>Complete</v>
      </c>
      <c r="O1751" s="270" t="str">
        <f>IF('2100-Pipeline DETAILS RoC'!AW793&gt;0,"Complete"," ")</f>
        <v>Complete</v>
      </c>
      <c r="P1751" s="270" t="str">
        <f>IF('2100-Pipeline DETAILS RoC'!BA793&gt;0,"Complete"," ")</f>
        <v>Complete</v>
      </c>
      <c r="Q1751" s="270" t="str">
        <f>IF('2100-Pipeline DETAILS RoC'!BF793&gt;0,"Complete"," ")</f>
        <v>Complete</v>
      </c>
      <c r="R1751" s="270" t="str">
        <f>IF('2100-Pipeline DETAILS RoC'!BP793&gt;0,"Complete"," ")</f>
        <v>Complete</v>
      </c>
      <c r="S1751" s="270" t="str">
        <f>IF('2100-Pipeline DETAILS RoC'!BT793&gt;0,"Complete"," ")</f>
        <v>Complete</v>
      </c>
      <c r="U1751" s="208">
        <f>COUNTIFS('List of Areas'!$A$2:$A$1000,"&lt;"&amp;$D1751,'List of Areas'!$B$2:$B$1000,"&gt;"&amp;$C1751)</f>
        <v>0</v>
      </c>
    </row>
    <row r="1752" spans="1:21" x14ac:dyDescent="0.25">
      <c r="A1752" s="270" t="s">
        <v>119</v>
      </c>
      <c r="B1752" s="962" t="s">
        <v>236</v>
      </c>
      <c r="C1752" s="962">
        <f t="shared" si="54"/>
        <v>1074450</v>
      </c>
      <c r="D1752" s="963">
        <f t="shared" si="55"/>
        <v>1074500</v>
      </c>
      <c r="E1752" s="597" t="str">
        <f>IF('2003 - Clearing'!T1717&gt;0,"Complete"," ")</f>
        <v>Complete</v>
      </c>
      <c r="F1752" s="597" t="str">
        <f>IF('2003 - Clearing'!U1717&gt;0,"Complete"," ")</f>
        <v>Complete</v>
      </c>
      <c r="G1752" s="597" t="str">
        <f>IF('2003 - Clearing'!V1717&gt;0,"Complete"," ")</f>
        <v>Complete</v>
      </c>
      <c r="H1752" s="597" t="str">
        <f>IF('2003 - Clearing'!W1717&gt;0,"Complete"," ")</f>
        <v>Complete</v>
      </c>
      <c r="I1752" s="597" t="str">
        <f>IF('2003 - Clearing'!X1717&gt;0,"Complete"," ")</f>
        <v>Complete</v>
      </c>
      <c r="J1752" s="270" t="str">
        <f>IF('2100-Pipeline DETAILS RoC'!S794&gt;0,"Complete", " ")</f>
        <v>Complete</v>
      </c>
      <c r="K1752" s="270" t="str">
        <f>IF('2100-Pipeline DETAILS RoC'!U794&gt;0,"Complete"," ")</f>
        <v>Complete</v>
      </c>
      <c r="L1752" s="966" t="str">
        <f>IF('2100-Pipeline DETAILS RoC'!AA794&gt;0,"Complete"," ")</f>
        <v>Complete</v>
      </c>
      <c r="M1752" s="270" t="str">
        <f>IF('2100-Pipeline DETAILS RoC'!AG794&gt;0,"Complete"," ")</f>
        <v>Complete</v>
      </c>
      <c r="N1752" s="270" t="str">
        <f>IF('2100-Pipeline DETAILS RoC'!AM794&gt;0,"Complete"," ")</f>
        <v>Complete</v>
      </c>
      <c r="O1752" s="270" t="str">
        <f>IF('2100-Pipeline DETAILS RoC'!AW794&gt;0,"Complete"," ")</f>
        <v>Complete</v>
      </c>
      <c r="P1752" s="270" t="str">
        <f>IF('2100-Pipeline DETAILS RoC'!BA794&gt;0,"Complete"," ")</f>
        <v>Complete</v>
      </c>
      <c r="Q1752" s="270" t="str">
        <f>IF('2100-Pipeline DETAILS RoC'!BF794&gt;0,"Complete"," ")</f>
        <v>Complete</v>
      </c>
      <c r="R1752" s="270" t="str">
        <f>IF('2100-Pipeline DETAILS RoC'!BP794&gt;0,"Complete"," ")</f>
        <v>Complete</v>
      </c>
      <c r="S1752" s="270" t="str">
        <f>IF('2100-Pipeline DETAILS RoC'!BT794&gt;0,"Complete"," ")</f>
        <v>Complete</v>
      </c>
      <c r="U1752" s="208">
        <f>COUNTIFS('List of Areas'!$A$2:$A$1000,"&lt;"&amp;$D1752,'List of Areas'!$B$2:$B$1000,"&gt;"&amp;$C1752)</f>
        <v>0</v>
      </c>
    </row>
    <row r="1753" spans="1:21" x14ac:dyDescent="0.25">
      <c r="A1753" s="270" t="s">
        <v>119</v>
      </c>
      <c r="B1753" s="962" t="s">
        <v>236</v>
      </c>
      <c r="C1753" s="962">
        <f t="shared" si="54"/>
        <v>1074500</v>
      </c>
      <c r="D1753" s="963">
        <f t="shared" si="55"/>
        <v>1074550</v>
      </c>
      <c r="E1753" s="597" t="str">
        <f>IF('2003 - Clearing'!T1718&gt;0,"Complete"," ")</f>
        <v>Complete</v>
      </c>
      <c r="F1753" s="597" t="str">
        <f>IF('2003 - Clearing'!U1718&gt;0,"Complete"," ")</f>
        <v>Complete</v>
      </c>
      <c r="G1753" s="597" t="str">
        <f>IF('2003 - Clearing'!V1718&gt;0,"Complete"," ")</f>
        <v>Complete</v>
      </c>
      <c r="H1753" s="597" t="str">
        <f>IF('2003 - Clearing'!W1718&gt;0,"Complete"," ")</f>
        <v>Complete</v>
      </c>
      <c r="I1753" s="597" t="str">
        <f>IF('2003 - Clearing'!X1718&gt;0,"Complete"," ")</f>
        <v>Complete</v>
      </c>
      <c r="J1753" s="270" t="str">
        <f>IF('2100-Pipeline DETAILS RoC'!S795&gt;0,"Complete", " ")</f>
        <v>Complete</v>
      </c>
      <c r="K1753" s="270" t="str">
        <f>IF('2100-Pipeline DETAILS RoC'!U795&gt;0,"Complete"," ")</f>
        <v>Complete</v>
      </c>
      <c r="L1753" s="966" t="str">
        <f>IF('2100-Pipeline DETAILS RoC'!AA795&gt;0,"Complete"," ")</f>
        <v>Complete</v>
      </c>
      <c r="M1753" s="270" t="str">
        <f>IF('2100-Pipeline DETAILS RoC'!AG795&gt;0,"Complete"," ")</f>
        <v>Complete</v>
      </c>
      <c r="N1753" s="270" t="str">
        <f>IF('2100-Pipeline DETAILS RoC'!AM795&gt;0,"Complete"," ")</f>
        <v>Complete</v>
      </c>
      <c r="O1753" s="270" t="str">
        <f>IF('2100-Pipeline DETAILS RoC'!AW795&gt;0,"Complete"," ")</f>
        <v>Complete</v>
      </c>
      <c r="P1753" s="270" t="str">
        <f>IF('2100-Pipeline DETAILS RoC'!BA795&gt;0,"Complete"," ")</f>
        <v>Complete</v>
      </c>
      <c r="Q1753" s="270" t="str">
        <f>IF('2100-Pipeline DETAILS RoC'!BF795&gt;0,"Complete"," ")</f>
        <v>Complete</v>
      </c>
      <c r="R1753" s="270" t="str">
        <f>IF('2100-Pipeline DETAILS RoC'!BP795&gt;0,"Complete"," ")</f>
        <v>Complete</v>
      </c>
      <c r="S1753" s="270" t="str">
        <f>IF('2100-Pipeline DETAILS RoC'!BT795&gt;0,"Complete"," ")</f>
        <v>Complete</v>
      </c>
      <c r="U1753" s="208">
        <f>COUNTIFS('List of Areas'!$A$2:$A$1000,"&lt;"&amp;$D1753,'List of Areas'!$B$2:$B$1000,"&gt;"&amp;$C1753)</f>
        <v>0</v>
      </c>
    </row>
    <row r="1754" spans="1:21" x14ac:dyDescent="0.25">
      <c r="A1754" s="270" t="s">
        <v>119</v>
      </c>
      <c r="B1754" s="962" t="s">
        <v>236</v>
      </c>
      <c r="C1754" s="962">
        <f t="shared" si="54"/>
        <v>1074550</v>
      </c>
      <c r="D1754" s="963">
        <f t="shared" si="55"/>
        <v>1074600</v>
      </c>
      <c r="E1754" s="597" t="str">
        <f>IF('2003 - Clearing'!T1719&gt;0,"Complete"," ")</f>
        <v>Complete</v>
      </c>
      <c r="F1754" s="597" t="str">
        <f>IF('2003 - Clearing'!U1719&gt;0,"Complete"," ")</f>
        <v>Complete</v>
      </c>
      <c r="G1754" s="597" t="str">
        <f>IF('2003 - Clearing'!V1719&gt;0,"Complete"," ")</f>
        <v>Complete</v>
      </c>
      <c r="H1754" s="597" t="str">
        <f>IF('2003 - Clearing'!W1719&gt;0,"Complete"," ")</f>
        <v>Complete</v>
      </c>
      <c r="I1754" s="597" t="str">
        <f>IF('2003 - Clearing'!X1719&gt;0,"Complete"," ")</f>
        <v>Complete</v>
      </c>
      <c r="J1754" s="270" t="str">
        <f>IF('2100-Pipeline DETAILS RoC'!S796&gt;0,"Complete", " ")</f>
        <v>Complete</v>
      </c>
      <c r="K1754" s="270" t="str">
        <f>IF('2100-Pipeline DETAILS RoC'!U796&gt;0,"Complete"," ")</f>
        <v>Complete</v>
      </c>
      <c r="L1754" s="966" t="str">
        <f>IF('2100-Pipeline DETAILS RoC'!AA796&gt;0,"Complete"," ")</f>
        <v>Complete</v>
      </c>
      <c r="M1754" s="270" t="str">
        <f>IF('2100-Pipeline DETAILS RoC'!AG796&gt;0,"Complete"," ")</f>
        <v>Complete</v>
      </c>
      <c r="N1754" s="270" t="str">
        <f>IF('2100-Pipeline DETAILS RoC'!AM796&gt;0,"Complete"," ")</f>
        <v>Complete</v>
      </c>
      <c r="O1754" s="270" t="str">
        <f>IF('2100-Pipeline DETAILS RoC'!AW796&gt;0,"Complete"," ")</f>
        <v>Complete</v>
      </c>
      <c r="P1754" s="270" t="str">
        <f>IF('2100-Pipeline DETAILS RoC'!BA796&gt;0,"Complete"," ")</f>
        <v>Complete</v>
      </c>
      <c r="Q1754" s="270" t="str">
        <f>IF('2100-Pipeline DETAILS RoC'!BF796&gt;0,"Complete"," ")</f>
        <v>Complete</v>
      </c>
      <c r="R1754" s="270" t="str">
        <f>IF('2100-Pipeline DETAILS RoC'!BP796&gt;0,"Complete"," ")</f>
        <v>Complete</v>
      </c>
      <c r="S1754" s="270" t="str">
        <f>IF('2100-Pipeline DETAILS RoC'!BT796&gt;0,"Complete"," ")</f>
        <v>Complete</v>
      </c>
      <c r="U1754" s="208">
        <f>COUNTIFS('List of Areas'!$A$2:$A$1000,"&lt;"&amp;$D1754,'List of Areas'!$B$2:$B$1000,"&gt;"&amp;$C1754)</f>
        <v>0</v>
      </c>
    </row>
    <row r="1755" spans="1:21" x14ac:dyDescent="0.25">
      <c r="A1755" s="270" t="s">
        <v>119</v>
      </c>
      <c r="B1755" s="962" t="s">
        <v>236</v>
      </c>
      <c r="C1755" s="962">
        <f t="shared" si="54"/>
        <v>1074600</v>
      </c>
      <c r="D1755" s="963">
        <f t="shared" si="55"/>
        <v>1074650</v>
      </c>
      <c r="E1755" s="597" t="str">
        <f>IF('2003 - Clearing'!T1720&gt;0,"Complete"," ")</f>
        <v>Complete</v>
      </c>
      <c r="F1755" s="597" t="str">
        <f>IF('2003 - Clearing'!U1720&gt;0,"Complete"," ")</f>
        <v>Complete</v>
      </c>
      <c r="G1755" s="597" t="str">
        <f>IF('2003 - Clearing'!V1720&gt;0,"Complete"," ")</f>
        <v>Complete</v>
      </c>
      <c r="H1755" s="597" t="str">
        <f>IF('2003 - Clearing'!W1720&gt;0,"Complete"," ")</f>
        <v>Complete</v>
      </c>
      <c r="I1755" s="597" t="str">
        <f>IF('2003 - Clearing'!X1720&gt;0,"Complete"," ")</f>
        <v>Complete</v>
      </c>
      <c r="J1755" s="270" t="str">
        <f>IF('2100-Pipeline DETAILS RoC'!S797&gt;0,"Complete", " ")</f>
        <v>Complete</v>
      </c>
      <c r="K1755" s="270" t="str">
        <f>IF('2100-Pipeline DETAILS RoC'!U797&gt;0,"Complete"," ")</f>
        <v>Complete</v>
      </c>
      <c r="L1755" s="966" t="str">
        <f>IF('2100-Pipeline DETAILS RoC'!AA797&gt;0,"Complete"," ")</f>
        <v>Complete</v>
      </c>
      <c r="M1755" s="270" t="str">
        <f>IF('2100-Pipeline DETAILS RoC'!AG797&gt;0,"Complete"," ")</f>
        <v>Complete</v>
      </c>
      <c r="N1755" s="270" t="str">
        <f>IF('2100-Pipeline DETAILS RoC'!AM797&gt;0,"Complete"," ")</f>
        <v>Complete</v>
      </c>
      <c r="O1755" s="270" t="str">
        <f>IF('2100-Pipeline DETAILS RoC'!AW797&gt;0,"Complete"," ")</f>
        <v>Complete</v>
      </c>
      <c r="P1755" s="270" t="str">
        <f>IF('2100-Pipeline DETAILS RoC'!BA797&gt;0,"Complete"," ")</f>
        <v>Complete</v>
      </c>
      <c r="Q1755" s="270" t="str">
        <f>IF('2100-Pipeline DETAILS RoC'!BF797&gt;0,"Complete"," ")</f>
        <v>Complete</v>
      </c>
      <c r="R1755" s="270" t="str">
        <f>IF('2100-Pipeline DETAILS RoC'!BP797&gt;0,"Complete"," ")</f>
        <v>Complete</v>
      </c>
      <c r="S1755" s="270" t="str">
        <f>IF('2100-Pipeline DETAILS RoC'!BT797&gt;0,"Complete"," ")</f>
        <v>Complete</v>
      </c>
      <c r="U1755" s="208">
        <f>COUNTIFS('List of Areas'!$A$2:$A$1000,"&lt;"&amp;$D1755,'List of Areas'!$B$2:$B$1000,"&gt;"&amp;$C1755)</f>
        <v>0</v>
      </c>
    </row>
    <row r="1756" spans="1:21" x14ac:dyDescent="0.25">
      <c r="A1756" s="270" t="s">
        <v>119</v>
      </c>
      <c r="B1756" s="962" t="s">
        <v>236</v>
      </c>
      <c r="C1756" s="962">
        <f t="shared" si="54"/>
        <v>1074650</v>
      </c>
      <c r="D1756" s="963">
        <f t="shared" si="55"/>
        <v>1074700</v>
      </c>
      <c r="E1756" s="597" t="str">
        <f>IF('2003 - Clearing'!T1721&gt;0,"Complete"," ")</f>
        <v>Complete</v>
      </c>
      <c r="F1756" s="597" t="str">
        <f>IF('2003 - Clearing'!U1721&gt;0,"Complete"," ")</f>
        <v>Complete</v>
      </c>
      <c r="G1756" s="597" t="str">
        <f>IF('2003 - Clearing'!V1721&gt;0,"Complete"," ")</f>
        <v>Complete</v>
      </c>
      <c r="H1756" s="597" t="str">
        <f>IF('2003 - Clearing'!W1721&gt;0,"Complete"," ")</f>
        <v>Complete</v>
      </c>
      <c r="I1756" s="597" t="str">
        <f>IF('2003 - Clearing'!X1721&gt;0,"Complete"," ")</f>
        <v>Complete</v>
      </c>
      <c r="J1756" s="270" t="str">
        <f>IF('2100-Pipeline DETAILS RoC'!S798&gt;0,"Complete", " ")</f>
        <v>Complete</v>
      </c>
      <c r="K1756" s="270" t="str">
        <f>IF('2100-Pipeline DETAILS RoC'!U798&gt;0,"Complete"," ")</f>
        <v>Complete</v>
      </c>
      <c r="L1756" s="966" t="str">
        <f>IF('2100-Pipeline DETAILS RoC'!AA798&gt;0,"Complete"," ")</f>
        <v>Complete</v>
      </c>
      <c r="M1756" s="270" t="str">
        <f>IF('2100-Pipeline DETAILS RoC'!AG798&gt;0,"Complete"," ")</f>
        <v>Complete</v>
      </c>
      <c r="N1756" s="270" t="str">
        <f>IF('2100-Pipeline DETAILS RoC'!AM798&gt;0,"Complete"," ")</f>
        <v>Complete</v>
      </c>
      <c r="O1756" s="270" t="str">
        <f>IF('2100-Pipeline DETAILS RoC'!AW798&gt;0,"Complete"," ")</f>
        <v>Complete</v>
      </c>
      <c r="P1756" s="270" t="str">
        <f>IF('2100-Pipeline DETAILS RoC'!BA798&gt;0,"Complete"," ")</f>
        <v>Complete</v>
      </c>
      <c r="Q1756" s="270" t="str">
        <f>IF('2100-Pipeline DETAILS RoC'!BF798&gt;0,"Complete"," ")</f>
        <v>Complete</v>
      </c>
      <c r="R1756" s="270" t="str">
        <f>IF('2100-Pipeline DETAILS RoC'!BP798&gt;0,"Complete"," ")</f>
        <v>Complete</v>
      </c>
      <c r="S1756" s="270" t="str">
        <f>IF('2100-Pipeline DETAILS RoC'!BT798&gt;0,"Complete"," ")</f>
        <v>Complete</v>
      </c>
      <c r="U1756" s="208">
        <f>COUNTIFS('List of Areas'!$A$2:$A$1000,"&lt;"&amp;$D1756,'List of Areas'!$B$2:$B$1000,"&gt;"&amp;$C1756)</f>
        <v>0</v>
      </c>
    </row>
    <row r="1757" spans="1:21" x14ac:dyDescent="0.25">
      <c r="A1757" s="270" t="s">
        <v>119</v>
      </c>
      <c r="B1757" s="962" t="s">
        <v>236</v>
      </c>
      <c r="C1757" s="962">
        <f t="shared" si="54"/>
        <v>1074700</v>
      </c>
      <c r="D1757" s="963">
        <f t="shared" si="55"/>
        <v>1074750</v>
      </c>
      <c r="E1757" s="597" t="str">
        <f>IF('2003 - Clearing'!T1722&gt;0,"Complete"," ")</f>
        <v>Complete</v>
      </c>
      <c r="F1757" s="597" t="str">
        <f>IF('2003 - Clearing'!U1722&gt;0,"Complete"," ")</f>
        <v>Complete</v>
      </c>
      <c r="G1757" s="597" t="str">
        <f>IF('2003 - Clearing'!V1722&gt;0,"Complete"," ")</f>
        <v>Complete</v>
      </c>
      <c r="H1757" s="597" t="str">
        <f>IF('2003 - Clearing'!W1722&gt;0,"Complete"," ")</f>
        <v>Complete</v>
      </c>
      <c r="I1757" s="597" t="str">
        <f>IF('2003 - Clearing'!X1722&gt;0,"Complete"," ")</f>
        <v>Complete</v>
      </c>
      <c r="J1757" s="270" t="str">
        <f>IF('2100-Pipeline DETAILS RoC'!S799&gt;0,"Complete", " ")</f>
        <v>Complete</v>
      </c>
      <c r="K1757" s="270" t="str">
        <f>IF('2100-Pipeline DETAILS RoC'!U799&gt;0,"Complete"," ")</f>
        <v>Complete</v>
      </c>
      <c r="L1757" s="966" t="str">
        <f>IF('2100-Pipeline DETAILS RoC'!AA799&gt;0,"Complete"," ")</f>
        <v>Complete</v>
      </c>
      <c r="M1757" s="270" t="str">
        <f>IF('2100-Pipeline DETAILS RoC'!AG799&gt;0,"Complete"," ")</f>
        <v>Complete</v>
      </c>
      <c r="N1757" s="270" t="str">
        <f>IF('2100-Pipeline DETAILS RoC'!AM799&gt;0,"Complete"," ")</f>
        <v>Complete</v>
      </c>
      <c r="O1757" s="270" t="str">
        <f>IF('2100-Pipeline DETAILS RoC'!AW799&gt;0,"Complete"," ")</f>
        <v>Complete</v>
      </c>
      <c r="P1757" s="270" t="str">
        <f>IF('2100-Pipeline DETAILS RoC'!BA799&gt;0,"Complete"," ")</f>
        <v>Complete</v>
      </c>
      <c r="Q1757" s="270" t="str">
        <f>IF('2100-Pipeline DETAILS RoC'!BF799&gt;0,"Complete"," ")</f>
        <v>Complete</v>
      </c>
      <c r="R1757" s="270" t="str">
        <f>IF('2100-Pipeline DETAILS RoC'!BP799&gt;0,"Complete"," ")</f>
        <v>Complete</v>
      </c>
      <c r="S1757" s="270" t="str">
        <f>IF('2100-Pipeline DETAILS RoC'!BT799&gt;0,"Complete"," ")</f>
        <v>Complete</v>
      </c>
      <c r="U1757" s="208">
        <f>COUNTIFS('List of Areas'!$A$2:$A$1000,"&lt;"&amp;$D1757,'List of Areas'!$B$2:$B$1000,"&gt;"&amp;$C1757)</f>
        <v>0</v>
      </c>
    </row>
    <row r="1758" spans="1:21" x14ac:dyDescent="0.25">
      <c r="A1758" s="270" t="s">
        <v>119</v>
      </c>
      <c r="B1758" s="962" t="s">
        <v>236</v>
      </c>
      <c r="C1758" s="962">
        <f t="shared" si="54"/>
        <v>1074750</v>
      </c>
      <c r="D1758" s="963">
        <f t="shared" si="55"/>
        <v>1074800</v>
      </c>
      <c r="E1758" s="597" t="str">
        <f>IF('2003 - Clearing'!T1723&gt;0,"Complete"," ")</f>
        <v>Complete</v>
      </c>
      <c r="F1758" s="597" t="str">
        <f>IF('2003 - Clearing'!U1723&gt;0,"Complete"," ")</f>
        <v>Complete</v>
      </c>
      <c r="G1758" s="597" t="str">
        <f>IF('2003 - Clearing'!V1723&gt;0,"Complete"," ")</f>
        <v>Complete</v>
      </c>
      <c r="H1758" s="597" t="str">
        <f>IF('2003 - Clearing'!W1723&gt;0,"Complete"," ")</f>
        <v>Complete</v>
      </c>
      <c r="I1758" s="597" t="str">
        <f>IF('2003 - Clearing'!X1723&gt;0,"Complete"," ")</f>
        <v>Complete</v>
      </c>
      <c r="J1758" s="270" t="str">
        <f>IF('2100-Pipeline DETAILS RoC'!S800&gt;0,"Complete", " ")</f>
        <v>Complete</v>
      </c>
      <c r="K1758" s="270" t="str">
        <f>IF('2100-Pipeline DETAILS RoC'!U800&gt;0,"Complete"," ")</f>
        <v>Complete</v>
      </c>
      <c r="L1758" s="966" t="str">
        <f>IF('2100-Pipeline DETAILS RoC'!AA800&gt;0,"Complete"," ")</f>
        <v>Complete</v>
      </c>
      <c r="M1758" s="270" t="str">
        <f>IF('2100-Pipeline DETAILS RoC'!AG800&gt;0,"Complete"," ")</f>
        <v>Complete</v>
      </c>
      <c r="N1758" s="270" t="str">
        <f>IF('2100-Pipeline DETAILS RoC'!AM800&gt;0,"Complete"," ")</f>
        <v>Complete</v>
      </c>
      <c r="O1758" s="270" t="str">
        <f>IF('2100-Pipeline DETAILS RoC'!AW800&gt;0,"Complete"," ")</f>
        <v>Complete</v>
      </c>
      <c r="P1758" s="270" t="str">
        <f>IF('2100-Pipeline DETAILS RoC'!BA800&gt;0,"Complete"," ")</f>
        <v>Complete</v>
      </c>
      <c r="Q1758" s="270" t="str">
        <f>IF('2100-Pipeline DETAILS RoC'!BF800&gt;0,"Complete"," ")</f>
        <v>Complete</v>
      </c>
      <c r="R1758" s="270" t="str">
        <f>IF('2100-Pipeline DETAILS RoC'!BP800&gt;0,"Complete"," ")</f>
        <v>Complete</v>
      </c>
      <c r="S1758" s="270" t="str">
        <f>IF('2100-Pipeline DETAILS RoC'!BT800&gt;0,"Complete"," ")</f>
        <v>Complete</v>
      </c>
      <c r="U1758" s="208">
        <f>COUNTIFS('List of Areas'!$A$2:$A$1000,"&lt;"&amp;$D1758,'List of Areas'!$B$2:$B$1000,"&gt;"&amp;$C1758)</f>
        <v>0</v>
      </c>
    </row>
    <row r="1759" spans="1:21" x14ac:dyDescent="0.25">
      <c r="A1759" s="270" t="s">
        <v>119</v>
      </c>
      <c r="B1759" s="962" t="s">
        <v>236</v>
      </c>
      <c r="C1759" s="962">
        <f t="shared" si="54"/>
        <v>1074800</v>
      </c>
      <c r="D1759" s="963">
        <f t="shared" si="55"/>
        <v>1074850</v>
      </c>
      <c r="E1759" s="597" t="str">
        <f>IF('2003 - Clearing'!T1724&gt;0,"Complete"," ")</f>
        <v>Complete</v>
      </c>
      <c r="F1759" s="597" t="str">
        <f>IF('2003 - Clearing'!U1724&gt;0,"Complete"," ")</f>
        <v>Complete</v>
      </c>
      <c r="G1759" s="597" t="str">
        <f>IF('2003 - Clearing'!V1724&gt;0,"Complete"," ")</f>
        <v>Complete</v>
      </c>
      <c r="H1759" s="597" t="str">
        <f>IF('2003 - Clearing'!W1724&gt;0,"Complete"," ")</f>
        <v>Complete</v>
      </c>
      <c r="I1759" s="597" t="str">
        <f>IF('2003 - Clearing'!X1724&gt;0,"Complete"," ")</f>
        <v>Complete</v>
      </c>
      <c r="J1759" s="270" t="str">
        <f>IF('2100-Pipeline DETAILS RoC'!S801&gt;0,"Complete", " ")</f>
        <v>Complete</v>
      </c>
      <c r="K1759" s="270" t="str">
        <f>IF('2100-Pipeline DETAILS RoC'!U801&gt;0,"Complete"," ")</f>
        <v>Complete</v>
      </c>
      <c r="L1759" s="966" t="str">
        <f>IF('2100-Pipeline DETAILS RoC'!AA801&gt;0,"Complete"," ")</f>
        <v>Complete</v>
      </c>
      <c r="M1759" s="270" t="str">
        <f>IF('2100-Pipeline DETAILS RoC'!AG801&gt;0,"Complete"," ")</f>
        <v>Complete</v>
      </c>
      <c r="N1759" s="270" t="str">
        <f>IF('2100-Pipeline DETAILS RoC'!AM801&gt;0,"Complete"," ")</f>
        <v>Complete</v>
      </c>
      <c r="O1759" s="270" t="str">
        <f>IF('2100-Pipeline DETAILS RoC'!AW801&gt;0,"Complete"," ")</f>
        <v>Complete</v>
      </c>
      <c r="P1759" s="270" t="str">
        <f>IF('2100-Pipeline DETAILS RoC'!BA801&gt;0,"Complete"," ")</f>
        <v>Complete</v>
      </c>
      <c r="Q1759" s="270" t="str">
        <f>IF('2100-Pipeline DETAILS RoC'!BF801&gt;0,"Complete"," ")</f>
        <v>Complete</v>
      </c>
      <c r="R1759" s="270" t="str">
        <f>IF('2100-Pipeline DETAILS RoC'!BP801&gt;0,"Complete"," ")</f>
        <v>Complete</v>
      </c>
      <c r="S1759" s="270" t="str">
        <f>IF('2100-Pipeline DETAILS RoC'!BT801&gt;0,"Complete"," ")</f>
        <v>Complete</v>
      </c>
      <c r="U1759" s="208">
        <f>COUNTIFS('List of Areas'!$A$2:$A$1000,"&lt;"&amp;$D1759,'List of Areas'!$B$2:$B$1000,"&gt;"&amp;$C1759)</f>
        <v>0</v>
      </c>
    </row>
    <row r="1760" spans="1:21" x14ac:dyDescent="0.25">
      <c r="A1760" s="270" t="s">
        <v>119</v>
      </c>
      <c r="B1760" s="962" t="s">
        <v>236</v>
      </c>
      <c r="C1760" s="962">
        <f t="shared" si="54"/>
        <v>1074850</v>
      </c>
      <c r="D1760" s="963">
        <f t="shared" si="55"/>
        <v>1074900</v>
      </c>
      <c r="E1760" s="597" t="str">
        <f>IF('2003 - Clearing'!T1725&gt;0,"Complete"," ")</f>
        <v>Complete</v>
      </c>
      <c r="F1760" s="597" t="str">
        <f>IF('2003 - Clearing'!U1725&gt;0,"Complete"," ")</f>
        <v>Complete</v>
      </c>
      <c r="G1760" s="597" t="str">
        <f>IF('2003 - Clearing'!V1725&gt;0,"Complete"," ")</f>
        <v>Complete</v>
      </c>
      <c r="H1760" s="597" t="str">
        <f>IF('2003 - Clearing'!W1725&gt;0,"Complete"," ")</f>
        <v>Complete</v>
      </c>
      <c r="I1760" s="597" t="str">
        <f>IF('2003 - Clearing'!X1725&gt;0,"Complete"," ")</f>
        <v>Complete</v>
      </c>
      <c r="J1760" s="270" t="str">
        <f>IF('2100-Pipeline DETAILS RoC'!S802&gt;0,"Complete", " ")</f>
        <v>Complete</v>
      </c>
      <c r="K1760" s="270" t="str">
        <f>IF('2100-Pipeline DETAILS RoC'!U802&gt;0,"Complete"," ")</f>
        <v>Complete</v>
      </c>
      <c r="L1760" s="966" t="str">
        <f>IF('2100-Pipeline DETAILS RoC'!AA802&gt;0,"Complete"," ")</f>
        <v>Complete</v>
      </c>
      <c r="M1760" s="270" t="str">
        <f>IF('2100-Pipeline DETAILS RoC'!AG802&gt;0,"Complete"," ")</f>
        <v>Complete</v>
      </c>
      <c r="N1760" s="270" t="str">
        <f>IF('2100-Pipeline DETAILS RoC'!AM802&gt;0,"Complete"," ")</f>
        <v>Complete</v>
      </c>
      <c r="O1760" s="270" t="str">
        <f>IF('2100-Pipeline DETAILS RoC'!AW802&gt;0,"Complete"," ")</f>
        <v>Complete</v>
      </c>
      <c r="P1760" s="270" t="str">
        <f>IF('2100-Pipeline DETAILS RoC'!BA802&gt;0,"Complete"," ")</f>
        <v>Complete</v>
      </c>
      <c r="Q1760" s="270" t="str">
        <f>IF('2100-Pipeline DETAILS RoC'!BF802&gt;0,"Complete"," ")</f>
        <v>Complete</v>
      </c>
      <c r="R1760" s="270" t="str">
        <f>IF('2100-Pipeline DETAILS RoC'!BP802&gt;0,"Complete"," ")</f>
        <v>Complete</v>
      </c>
      <c r="S1760" s="270" t="str">
        <f>IF('2100-Pipeline DETAILS RoC'!BT802&gt;0,"Complete"," ")</f>
        <v>Complete</v>
      </c>
      <c r="U1760" s="208">
        <f>COUNTIFS('List of Areas'!$A$2:$A$1000,"&lt;"&amp;$D1760,'List of Areas'!$B$2:$B$1000,"&gt;"&amp;$C1760)</f>
        <v>0</v>
      </c>
    </row>
    <row r="1761" spans="1:21" x14ac:dyDescent="0.25">
      <c r="A1761" s="270" t="s">
        <v>119</v>
      </c>
      <c r="B1761" s="962" t="s">
        <v>236</v>
      </c>
      <c r="C1761" s="962">
        <f t="shared" si="54"/>
        <v>1074900</v>
      </c>
      <c r="D1761" s="963">
        <f t="shared" si="55"/>
        <v>1074950</v>
      </c>
      <c r="E1761" s="597" t="str">
        <f>IF('2003 - Clearing'!T1726&gt;0,"Complete"," ")</f>
        <v>Complete</v>
      </c>
      <c r="F1761" s="597" t="str">
        <f>IF('2003 - Clearing'!U1726&gt;0,"Complete"," ")</f>
        <v>Complete</v>
      </c>
      <c r="G1761" s="597" t="str">
        <f>IF('2003 - Clearing'!V1726&gt;0,"Complete"," ")</f>
        <v>Complete</v>
      </c>
      <c r="H1761" s="597" t="str">
        <f>IF('2003 - Clearing'!W1726&gt;0,"Complete"," ")</f>
        <v>Complete</v>
      </c>
      <c r="I1761" s="597" t="str">
        <f>IF('2003 - Clearing'!X1726&gt;0,"Complete"," ")</f>
        <v>Complete</v>
      </c>
      <c r="J1761" s="270" t="str">
        <f>IF('2100-Pipeline DETAILS RoC'!S803&gt;0,"Complete", " ")</f>
        <v>Complete</v>
      </c>
      <c r="K1761" s="270" t="str">
        <f>IF('2100-Pipeline DETAILS RoC'!U803&gt;0,"Complete"," ")</f>
        <v>Complete</v>
      </c>
      <c r="L1761" s="966" t="str">
        <f>IF('2100-Pipeline DETAILS RoC'!AA803&gt;0,"Complete"," ")</f>
        <v>Complete</v>
      </c>
      <c r="M1761" s="270" t="str">
        <f>IF('2100-Pipeline DETAILS RoC'!AG803&gt;0,"Complete"," ")</f>
        <v>Complete</v>
      </c>
      <c r="N1761" s="270" t="str">
        <f>IF('2100-Pipeline DETAILS RoC'!AM803&gt;0,"Complete"," ")</f>
        <v>Complete</v>
      </c>
      <c r="O1761" s="270" t="str">
        <f>IF('2100-Pipeline DETAILS RoC'!AW803&gt;0,"Complete"," ")</f>
        <v>Complete</v>
      </c>
      <c r="P1761" s="270" t="str">
        <f>IF('2100-Pipeline DETAILS RoC'!BA803&gt;0,"Complete"," ")</f>
        <v>Complete</v>
      </c>
      <c r="Q1761" s="270" t="str">
        <f>IF('2100-Pipeline DETAILS RoC'!BF803&gt;0,"Complete"," ")</f>
        <v>Complete</v>
      </c>
      <c r="R1761" s="270" t="str">
        <f>IF('2100-Pipeline DETAILS RoC'!BP803&gt;0,"Complete"," ")</f>
        <v>Complete</v>
      </c>
      <c r="S1761" s="270" t="str">
        <f>IF('2100-Pipeline DETAILS RoC'!BT803&gt;0,"Complete"," ")</f>
        <v>Complete</v>
      </c>
      <c r="U1761" s="208">
        <f>COUNTIFS('List of Areas'!$A$2:$A$1000,"&lt;"&amp;$D1761,'List of Areas'!$B$2:$B$1000,"&gt;"&amp;$C1761)</f>
        <v>0</v>
      </c>
    </row>
    <row r="1762" spans="1:21" x14ac:dyDescent="0.25">
      <c r="A1762" s="270" t="s">
        <v>119</v>
      </c>
      <c r="B1762" s="962" t="s">
        <v>236</v>
      </c>
      <c r="C1762" s="962">
        <f t="shared" si="54"/>
        <v>1074950</v>
      </c>
      <c r="D1762" s="963">
        <f t="shared" si="55"/>
        <v>1075000</v>
      </c>
      <c r="E1762" s="597" t="str">
        <f>IF('2003 - Clearing'!T1727&gt;0,"Complete"," ")</f>
        <v>Complete</v>
      </c>
      <c r="F1762" s="597" t="str">
        <f>IF('2003 - Clearing'!U1727&gt;0,"Complete"," ")</f>
        <v>Complete</v>
      </c>
      <c r="G1762" s="597" t="str">
        <f>IF('2003 - Clearing'!V1727&gt;0,"Complete"," ")</f>
        <v>Complete</v>
      </c>
      <c r="H1762" s="597" t="str">
        <f>IF('2003 - Clearing'!W1727&gt;0,"Complete"," ")</f>
        <v>Complete</v>
      </c>
      <c r="I1762" s="597" t="str">
        <f>IF('2003 - Clearing'!X1727&gt;0,"Complete"," ")</f>
        <v>Complete</v>
      </c>
      <c r="J1762" s="270" t="str">
        <f>IF('2100-Pipeline DETAILS RoC'!S804&gt;0,"Complete", " ")</f>
        <v>Complete</v>
      </c>
      <c r="K1762" s="270" t="str">
        <f>IF('2100-Pipeline DETAILS RoC'!U804&gt;0,"Complete"," ")</f>
        <v>Complete</v>
      </c>
      <c r="L1762" s="966" t="str">
        <f>IF('2100-Pipeline DETAILS RoC'!AA804&gt;0,"Complete"," ")</f>
        <v>Complete</v>
      </c>
      <c r="M1762" s="270" t="str">
        <f>IF('2100-Pipeline DETAILS RoC'!AG804&gt;0,"Complete"," ")</f>
        <v>Complete</v>
      </c>
      <c r="N1762" s="270" t="str">
        <f>IF('2100-Pipeline DETAILS RoC'!AM804&gt;0,"Complete"," ")</f>
        <v>Complete</v>
      </c>
      <c r="O1762" s="270" t="str">
        <f>IF('2100-Pipeline DETAILS RoC'!AW804&gt;0,"Complete"," ")</f>
        <v>Complete</v>
      </c>
      <c r="P1762" s="270" t="str">
        <f>IF('2100-Pipeline DETAILS RoC'!BA804&gt;0,"Complete"," ")</f>
        <v>Complete</v>
      </c>
      <c r="Q1762" s="270" t="str">
        <f>IF('2100-Pipeline DETAILS RoC'!BF804&gt;0,"Complete"," ")</f>
        <v>Complete</v>
      </c>
      <c r="R1762" s="270" t="str">
        <f>IF('2100-Pipeline DETAILS RoC'!BP804&gt;0,"Complete"," ")</f>
        <v>Complete</v>
      </c>
      <c r="S1762" s="270" t="str">
        <f>IF('2100-Pipeline DETAILS RoC'!BT804&gt;0,"Complete"," ")</f>
        <v>Complete</v>
      </c>
      <c r="U1762" s="208">
        <f>COUNTIFS('List of Areas'!$A$2:$A$1000,"&lt;"&amp;$D1762,'List of Areas'!$B$2:$B$1000,"&gt;"&amp;$C1762)</f>
        <v>0</v>
      </c>
    </row>
    <row r="1763" spans="1:21" x14ac:dyDescent="0.25">
      <c r="A1763" s="270" t="s">
        <v>119</v>
      </c>
      <c r="B1763" s="962" t="s">
        <v>237</v>
      </c>
      <c r="C1763" s="962">
        <f t="shared" si="54"/>
        <v>1075000</v>
      </c>
      <c r="D1763" s="963">
        <f t="shared" si="55"/>
        <v>1075050</v>
      </c>
      <c r="E1763" s="597" t="str">
        <f>IF('2003 - Clearing'!T1728&gt;0,"Complete"," ")</f>
        <v>Complete</v>
      </c>
      <c r="F1763" s="597" t="str">
        <f>IF('2003 - Clearing'!U1728&gt;0,"Complete"," ")</f>
        <v>Complete</v>
      </c>
      <c r="G1763" s="597" t="str">
        <f>IF('2003 - Clearing'!V1728&gt;0,"Complete"," ")</f>
        <v>Complete</v>
      </c>
      <c r="H1763" s="597" t="str">
        <f>IF('2003 - Clearing'!W1728&gt;0,"Complete"," ")</f>
        <v>Complete</v>
      </c>
      <c r="I1763" s="597" t="str">
        <f>IF('2003 - Clearing'!X1728&gt;0,"Complete"," ")</f>
        <v>Complete</v>
      </c>
      <c r="J1763" s="270" t="str">
        <f>IF('2100-Pipeline DETAILS RoC'!S805&gt;0,"Complete", " ")</f>
        <v>Complete</v>
      </c>
      <c r="K1763" s="270" t="str">
        <f>IF('2100-Pipeline DETAILS RoC'!U805&gt;0,"Complete"," ")</f>
        <v>Complete</v>
      </c>
      <c r="L1763" s="966" t="str">
        <f>IF('2100-Pipeline DETAILS RoC'!AA805&gt;0,"Complete"," ")</f>
        <v>Complete</v>
      </c>
      <c r="M1763" s="270" t="str">
        <f>IF('2100-Pipeline DETAILS RoC'!AG805&gt;0,"Complete"," ")</f>
        <v>Complete</v>
      </c>
      <c r="N1763" s="270" t="str">
        <f>IF('2100-Pipeline DETAILS RoC'!AM805&gt;0,"Complete"," ")</f>
        <v>Complete</v>
      </c>
      <c r="O1763" s="270" t="str">
        <f>IF('2100-Pipeline DETAILS RoC'!AW805&gt;0,"Complete"," ")</f>
        <v>Complete</v>
      </c>
      <c r="P1763" s="270" t="str">
        <f>IF('2100-Pipeline DETAILS RoC'!BA805&gt;0,"Complete"," ")</f>
        <v>Complete</v>
      </c>
      <c r="Q1763" s="270" t="str">
        <f>IF('2100-Pipeline DETAILS RoC'!BF805&gt;0,"Complete"," ")</f>
        <v>Complete</v>
      </c>
      <c r="R1763" s="270" t="str">
        <f>IF('2100-Pipeline DETAILS RoC'!BP805&gt;0,"Complete"," ")</f>
        <v>Complete</v>
      </c>
      <c r="S1763" s="270" t="str">
        <f>IF('2100-Pipeline DETAILS RoC'!BT805&gt;0,"Complete"," ")</f>
        <v>Complete</v>
      </c>
      <c r="U1763" s="208">
        <f>COUNTIFS('List of Areas'!$A$2:$A$1000,"&lt;"&amp;$D1763,'List of Areas'!$B$2:$B$1000,"&gt;"&amp;$C1763)</f>
        <v>1</v>
      </c>
    </row>
    <row r="1764" spans="1:21" x14ac:dyDescent="0.25">
      <c r="A1764" s="270" t="s">
        <v>119</v>
      </c>
      <c r="B1764" s="962" t="s">
        <v>237</v>
      </c>
      <c r="C1764" s="962">
        <f t="shared" si="54"/>
        <v>1075050</v>
      </c>
      <c r="D1764" s="963">
        <f t="shared" si="55"/>
        <v>1075100</v>
      </c>
      <c r="E1764" s="597" t="str">
        <f>IF('2003 - Clearing'!T1729&gt;0,"Complete"," ")</f>
        <v>Complete</v>
      </c>
      <c r="F1764" s="597" t="str">
        <f>IF('2003 - Clearing'!U1729&gt;0,"Complete"," ")</f>
        <v>Complete</v>
      </c>
      <c r="G1764" s="597" t="str">
        <f>IF('2003 - Clearing'!V1729&gt;0,"Complete"," ")</f>
        <v>Complete</v>
      </c>
      <c r="H1764" s="597" t="str">
        <f>IF('2003 - Clearing'!W1729&gt;0,"Complete"," ")</f>
        <v>Complete</v>
      </c>
      <c r="I1764" s="597" t="str">
        <f>IF('2003 - Clearing'!X1729&gt;0,"Complete"," ")</f>
        <v>Complete</v>
      </c>
      <c r="J1764" s="270" t="str">
        <f>IF('2100-Pipeline DETAILS RoC'!S806&gt;0,"Complete", " ")</f>
        <v>Complete</v>
      </c>
      <c r="K1764" s="270" t="str">
        <f>IF('2100-Pipeline DETAILS RoC'!U806&gt;0,"Complete"," ")</f>
        <v>Complete</v>
      </c>
      <c r="L1764" s="966" t="str">
        <f>IF('2100-Pipeline DETAILS RoC'!AA806&gt;0,"Complete"," ")</f>
        <v>Complete</v>
      </c>
      <c r="M1764" s="270" t="str">
        <f>IF('2100-Pipeline DETAILS RoC'!AG806&gt;0,"Complete"," ")</f>
        <v>Complete</v>
      </c>
      <c r